Id="16991" xr:uid="{00000000-0005-0000-0000-0000B1420000}"/>
    <cellStyle name="Normal 52 5 2 2 2" xfId="16992" xr:uid="{00000000-0005-0000-0000-0000B2420000}"/>
    <cellStyle name="Normal 52 5 2 3" xfId="16993" xr:uid="{00000000-0005-0000-0000-0000B3420000}"/>
    <cellStyle name="Normal 52 5 3" xfId="16994" xr:uid="{00000000-0005-0000-0000-0000B4420000}"/>
    <cellStyle name="Normal 52 5 3 2" xfId="16995" xr:uid="{00000000-0005-0000-0000-0000B5420000}"/>
    <cellStyle name="Normal 52 5 4" xfId="16996" xr:uid="{00000000-0005-0000-0000-0000B6420000}"/>
    <cellStyle name="Normal 52 6" xfId="16997" xr:uid="{00000000-0005-0000-0000-0000B7420000}"/>
    <cellStyle name="Normal 52 6 2" xfId="16998" xr:uid="{00000000-0005-0000-0000-0000B8420000}"/>
    <cellStyle name="Normal 52 6 2 2" xfId="16999" xr:uid="{00000000-0005-0000-0000-0000B9420000}"/>
    <cellStyle name="Normal 52 6 2 2 2" xfId="17000" xr:uid="{00000000-0005-0000-0000-0000BA420000}"/>
    <cellStyle name="Normal 52 6 2 3" xfId="17001" xr:uid="{00000000-0005-0000-0000-0000BB420000}"/>
    <cellStyle name="Normal 52 6 3" xfId="17002" xr:uid="{00000000-0005-0000-0000-0000BC420000}"/>
    <cellStyle name="Normal 52 6 3 2" xfId="17003" xr:uid="{00000000-0005-0000-0000-0000BD420000}"/>
    <cellStyle name="Normal 52 6 4" xfId="17004" xr:uid="{00000000-0005-0000-0000-0000BE420000}"/>
    <cellStyle name="Normal 52 7" xfId="17005" xr:uid="{00000000-0005-0000-0000-0000BF420000}"/>
    <cellStyle name="Normal 52 7 2" xfId="17006" xr:uid="{00000000-0005-0000-0000-0000C0420000}"/>
    <cellStyle name="Normal 52 7 2 2" xfId="17007" xr:uid="{00000000-0005-0000-0000-0000C1420000}"/>
    <cellStyle name="Normal 52 7 2 2 2" xfId="17008" xr:uid="{00000000-0005-0000-0000-0000C2420000}"/>
    <cellStyle name="Normal 52 7 2 3" xfId="17009" xr:uid="{00000000-0005-0000-0000-0000C3420000}"/>
    <cellStyle name="Normal 52 7 3" xfId="17010" xr:uid="{00000000-0005-0000-0000-0000C4420000}"/>
    <cellStyle name="Normal 52 7 3 2" xfId="17011" xr:uid="{00000000-0005-0000-0000-0000C5420000}"/>
    <cellStyle name="Normal 52 7 4" xfId="17012" xr:uid="{00000000-0005-0000-0000-0000C6420000}"/>
    <cellStyle name="Normal 52 8" xfId="17013" xr:uid="{00000000-0005-0000-0000-0000C7420000}"/>
    <cellStyle name="Normal 52 8 2" xfId="17014" xr:uid="{00000000-0005-0000-0000-0000C8420000}"/>
    <cellStyle name="Normal 52 8 2 2" xfId="17015" xr:uid="{00000000-0005-0000-0000-0000C9420000}"/>
    <cellStyle name="Normal 52 8 3" xfId="17016" xr:uid="{00000000-0005-0000-0000-0000CA420000}"/>
    <cellStyle name="Normal 52 9" xfId="17017" xr:uid="{00000000-0005-0000-0000-0000CB420000}"/>
    <cellStyle name="Normal 52 9 2" xfId="17018" xr:uid="{00000000-0005-0000-0000-0000CC420000}"/>
    <cellStyle name="Normal 53" xfId="17019" xr:uid="{00000000-0005-0000-0000-0000CD420000}"/>
    <cellStyle name="Normal 53 10" xfId="17020" xr:uid="{00000000-0005-0000-0000-0000CE420000}"/>
    <cellStyle name="Normal 53 2" xfId="17021" xr:uid="{00000000-0005-0000-0000-0000CF420000}"/>
    <cellStyle name="Normal 53 2 2" xfId="17022" xr:uid="{00000000-0005-0000-0000-0000D0420000}"/>
    <cellStyle name="Normal 53 2 2 2" xfId="17023" xr:uid="{00000000-0005-0000-0000-0000D1420000}"/>
    <cellStyle name="Normal 53 2 2 2 2" xfId="17024" xr:uid="{00000000-0005-0000-0000-0000D2420000}"/>
    <cellStyle name="Normal 53 2 2 2 2 2" xfId="17025" xr:uid="{00000000-0005-0000-0000-0000D3420000}"/>
    <cellStyle name="Normal 53 2 2 2 2 2 2" xfId="17026" xr:uid="{00000000-0005-0000-0000-0000D4420000}"/>
    <cellStyle name="Normal 53 2 2 2 2 3" xfId="17027" xr:uid="{00000000-0005-0000-0000-0000D5420000}"/>
    <cellStyle name="Normal 53 2 2 2 3" xfId="17028" xr:uid="{00000000-0005-0000-0000-0000D6420000}"/>
    <cellStyle name="Normal 53 2 2 2 3 2" xfId="17029" xr:uid="{00000000-0005-0000-0000-0000D7420000}"/>
    <cellStyle name="Normal 53 2 2 2 4" xfId="17030" xr:uid="{00000000-0005-0000-0000-0000D8420000}"/>
    <cellStyle name="Normal 53 2 2 3" xfId="17031" xr:uid="{00000000-0005-0000-0000-0000D9420000}"/>
    <cellStyle name="Normal 53 2 2 3 2" xfId="17032" xr:uid="{00000000-0005-0000-0000-0000DA420000}"/>
    <cellStyle name="Normal 53 2 2 3 2 2" xfId="17033" xr:uid="{00000000-0005-0000-0000-0000DB420000}"/>
    <cellStyle name="Normal 53 2 2 3 2 2 2" xfId="17034" xr:uid="{00000000-0005-0000-0000-0000DC420000}"/>
    <cellStyle name="Normal 53 2 2 3 2 3" xfId="17035" xr:uid="{00000000-0005-0000-0000-0000DD420000}"/>
    <cellStyle name="Normal 53 2 2 3 3" xfId="17036" xr:uid="{00000000-0005-0000-0000-0000DE420000}"/>
    <cellStyle name="Normal 53 2 2 3 3 2" xfId="17037" xr:uid="{00000000-0005-0000-0000-0000DF420000}"/>
    <cellStyle name="Normal 53 2 2 3 4" xfId="17038" xr:uid="{00000000-0005-0000-0000-0000E0420000}"/>
    <cellStyle name="Normal 53 2 2 4" xfId="17039" xr:uid="{00000000-0005-0000-0000-0000E1420000}"/>
    <cellStyle name="Normal 53 2 2 4 2" xfId="17040" xr:uid="{00000000-0005-0000-0000-0000E2420000}"/>
    <cellStyle name="Normal 53 2 2 4 2 2" xfId="17041" xr:uid="{00000000-0005-0000-0000-0000E3420000}"/>
    <cellStyle name="Normal 53 2 2 4 2 2 2" xfId="17042" xr:uid="{00000000-0005-0000-0000-0000E4420000}"/>
    <cellStyle name="Normal 53 2 2 4 2 3" xfId="17043" xr:uid="{00000000-0005-0000-0000-0000E5420000}"/>
    <cellStyle name="Normal 53 2 2 4 3" xfId="17044" xr:uid="{00000000-0005-0000-0000-0000E6420000}"/>
    <cellStyle name="Normal 53 2 2 4 3 2" xfId="17045" xr:uid="{00000000-0005-0000-0000-0000E7420000}"/>
    <cellStyle name="Normal 53 2 2 4 4" xfId="17046" xr:uid="{00000000-0005-0000-0000-0000E8420000}"/>
    <cellStyle name="Normal 53 2 2 5" xfId="17047" xr:uid="{00000000-0005-0000-0000-0000E9420000}"/>
    <cellStyle name="Normal 53 2 2 5 2" xfId="17048" xr:uid="{00000000-0005-0000-0000-0000EA420000}"/>
    <cellStyle name="Normal 53 2 2 5 2 2" xfId="17049" xr:uid="{00000000-0005-0000-0000-0000EB420000}"/>
    <cellStyle name="Normal 53 2 2 5 3" xfId="17050" xr:uid="{00000000-0005-0000-0000-0000EC420000}"/>
    <cellStyle name="Normal 53 2 2 6" xfId="17051" xr:uid="{00000000-0005-0000-0000-0000ED420000}"/>
    <cellStyle name="Normal 53 2 2 6 2" xfId="17052" xr:uid="{00000000-0005-0000-0000-0000EE420000}"/>
    <cellStyle name="Normal 53 2 2 7" xfId="17053" xr:uid="{00000000-0005-0000-0000-0000EF420000}"/>
    <cellStyle name="Normal 53 2 3" xfId="17054" xr:uid="{00000000-0005-0000-0000-0000F0420000}"/>
    <cellStyle name="Normal 53 2 3 2" xfId="17055" xr:uid="{00000000-0005-0000-0000-0000F1420000}"/>
    <cellStyle name="Normal 53 2 3 2 2" xfId="17056" xr:uid="{00000000-0005-0000-0000-0000F2420000}"/>
    <cellStyle name="Normal 53 2 3 2 2 2" xfId="17057" xr:uid="{00000000-0005-0000-0000-0000F3420000}"/>
    <cellStyle name="Normal 53 2 3 2 3" xfId="17058" xr:uid="{00000000-0005-0000-0000-0000F4420000}"/>
    <cellStyle name="Normal 53 2 3 3" xfId="17059" xr:uid="{00000000-0005-0000-0000-0000F5420000}"/>
    <cellStyle name="Normal 53 2 3 3 2" xfId="17060" xr:uid="{00000000-0005-0000-0000-0000F6420000}"/>
    <cellStyle name="Normal 53 2 3 4" xfId="17061" xr:uid="{00000000-0005-0000-0000-0000F7420000}"/>
    <cellStyle name="Normal 53 2 4" xfId="17062" xr:uid="{00000000-0005-0000-0000-0000F8420000}"/>
    <cellStyle name="Normal 53 2 4 2" xfId="17063" xr:uid="{00000000-0005-0000-0000-0000F9420000}"/>
    <cellStyle name="Normal 53 2 4 2 2" xfId="17064" xr:uid="{00000000-0005-0000-0000-0000FA420000}"/>
    <cellStyle name="Normal 53 2 4 2 2 2" xfId="17065" xr:uid="{00000000-0005-0000-0000-0000FB420000}"/>
    <cellStyle name="Normal 53 2 4 2 3" xfId="17066" xr:uid="{00000000-0005-0000-0000-0000FC420000}"/>
    <cellStyle name="Normal 53 2 4 3" xfId="17067" xr:uid="{00000000-0005-0000-0000-0000FD420000}"/>
    <cellStyle name="Normal 53 2 4 3 2" xfId="17068" xr:uid="{00000000-0005-0000-0000-0000FE420000}"/>
    <cellStyle name="Normal 53 2 4 4" xfId="17069" xr:uid="{00000000-0005-0000-0000-0000FF420000}"/>
    <cellStyle name="Normal 53 2 5" xfId="17070" xr:uid="{00000000-0005-0000-0000-000000430000}"/>
    <cellStyle name="Normal 53 2 5 2" xfId="17071" xr:uid="{00000000-0005-0000-0000-000001430000}"/>
    <cellStyle name="Normal 53 2 5 2 2" xfId="17072" xr:uid="{00000000-0005-0000-0000-000002430000}"/>
    <cellStyle name="Normal 53 2 5 2 2 2" xfId="17073" xr:uid="{00000000-0005-0000-0000-000003430000}"/>
    <cellStyle name="Normal 53 2 5 2 3" xfId="17074" xr:uid="{00000000-0005-0000-0000-000004430000}"/>
    <cellStyle name="Normal 53 2 5 3" xfId="17075" xr:uid="{00000000-0005-0000-0000-000005430000}"/>
    <cellStyle name="Normal 53 2 5 3 2" xfId="17076" xr:uid="{00000000-0005-0000-0000-000006430000}"/>
    <cellStyle name="Normal 53 2 5 4" xfId="17077" xr:uid="{00000000-0005-0000-0000-000007430000}"/>
    <cellStyle name="Normal 53 2 6" xfId="17078" xr:uid="{00000000-0005-0000-0000-000008430000}"/>
    <cellStyle name="Normal 53 2 6 2" xfId="17079" xr:uid="{00000000-0005-0000-0000-000009430000}"/>
    <cellStyle name="Normal 53 2 6 2 2" xfId="17080" xr:uid="{00000000-0005-0000-0000-00000A430000}"/>
    <cellStyle name="Normal 53 2 6 3" xfId="17081" xr:uid="{00000000-0005-0000-0000-00000B430000}"/>
    <cellStyle name="Normal 53 2 7" xfId="17082" xr:uid="{00000000-0005-0000-0000-00000C430000}"/>
    <cellStyle name="Normal 53 2 7 2" xfId="17083" xr:uid="{00000000-0005-0000-0000-00000D430000}"/>
    <cellStyle name="Normal 53 2 8" xfId="17084" xr:uid="{00000000-0005-0000-0000-00000E430000}"/>
    <cellStyle name="Normal 53 3" xfId="17085" xr:uid="{00000000-0005-0000-0000-00000F430000}"/>
    <cellStyle name="Normal 53 3 2" xfId="17086" xr:uid="{00000000-0005-0000-0000-000010430000}"/>
    <cellStyle name="Normal 53 3 2 2" xfId="17087" xr:uid="{00000000-0005-0000-0000-000011430000}"/>
    <cellStyle name="Normal 53 3 2 2 2" xfId="17088" xr:uid="{00000000-0005-0000-0000-000012430000}"/>
    <cellStyle name="Normal 53 3 2 2 2 2" xfId="17089" xr:uid="{00000000-0005-0000-0000-000013430000}"/>
    <cellStyle name="Normal 53 3 2 2 2 2 2" xfId="17090" xr:uid="{00000000-0005-0000-0000-000014430000}"/>
    <cellStyle name="Normal 53 3 2 2 2 3" xfId="17091" xr:uid="{00000000-0005-0000-0000-000015430000}"/>
    <cellStyle name="Normal 53 3 2 2 3" xfId="17092" xr:uid="{00000000-0005-0000-0000-000016430000}"/>
    <cellStyle name="Normal 53 3 2 2 3 2" xfId="17093" xr:uid="{00000000-0005-0000-0000-000017430000}"/>
    <cellStyle name="Normal 53 3 2 2 4" xfId="17094" xr:uid="{00000000-0005-0000-0000-000018430000}"/>
    <cellStyle name="Normal 53 3 2 3" xfId="17095" xr:uid="{00000000-0005-0000-0000-000019430000}"/>
    <cellStyle name="Normal 53 3 2 3 2" xfId="17096" xr:uid="{00000000-0005-0000-0000-00001A430000}"/>
    <cellStyle name="Normal 53 3 2 3 2 2" xfId="17097" xr:uid="{00000000-0005-0000-0000-00001B430000}"/>
    <cellStyle name="Normal 53 3 2 3 2 2 2" xfId="17098" xr:uid="{00000000-0005-0000-0000-00001C430000}"/>
    <cellStyle name="Normal 53 3 2 3 2 3" xfId="17099" xr:uid="{00000000-0005-0000-0000-00001D430000}"/>
    <cellStyle name="Normal 53 3 2 3 3" xfId="17100" xr:uid="{00000000-0005-0000-0000-00001E430000}"/>
    <cellStyle name="Normal 53 3 2 3 3 2" xfId="17101" xr:uid="{00000000-0005-0000-0000-00001F430000}"/>
    <cellStyle name="Normal 53 3 2 3 4" xfId="17102" xr:uid="{00000000-0005-0000-0000-000020430000}"/>
    <cellStyle name="Normal 53 3 2 4" xfId="17103" xr:uid="{00000000-0005-0000-0000-000021430000}"/>
    <cellStyle name="Normal 53 3 2 4 2" xfId="17104" xr:uid="{00000000-0005-0000-0000-000022430000}"/>
    <cellStyle name="Normal 53 3 2 4 2 2" xfId="17105" xr:uid="{00000000-0005-0000-0000-000023430000}"/>
    <cellStyle name="Normal 53 3 2 4 2 2 2" xfId="17106" xr:uid="{00000000-0005-0000-0000-000024430000}"/>
    <cellStyle name="Normal 53 3 2 4 2 3" xfId="17107" xr:uid="{00000000-0005-0000-0000-000025430000}"/>
    <cellStyle name="Normal 53 3 2 4 3" xfId="17108" xr:uid="{00000000-0005-0000-0000-000026430000}"/>
    <cellStyle name="Normal 53 3 2 4 3 2" xfId="17109" xr:uid="{00000000-0005-0000-0000-000027430000}"/>
    <cellStyle name="Normal 53 3 2 4 4" xfId="17110" xr:uid="{00000000-0005-0000-0000-000028430000}"/>
    <cellStyle name="Normal 53 3 2 5" xfId="17111" xr:uid="{00000000-0005-0000-0000-000029430000}"/>
    <cellStyle name="Normal 53 3 2 5 2" xfId="17112" xr:uid="{00000000-0005-0000-0000-00002A430000}"/>
    <cellStyle name="Normal 53 3 2 5 2 2" xfId="17113" xr:uid="{00000000-0005-0000-0000-00002B430000}"/>
    <cellStyle name="Normal 53 3 2 5 3" xfId="17114" xr:uid="{00000000-0005-0000-0000-00002C430000}"/>
    <cellStyle name="Normal 53 3 2 6" xfId="17115" xr:uid="{00000000-0005-0000-0000-00002D430000}"/>
    <cellStyle name="Normal 53 3 2 6 2" xfId="17116" xr:uid="{00000000-0005-0000-0000-00002E430000}"/>
    <cellStyle name="Normal 53 3 2 7" xfId="17117" xr:uid="{00000000-0005-0000-0000-00002F430000}"/>
    <cellStyle name="Normal 53 3 3" xfId="17118" xr:uid="{00000000-0005-0000-0000-000030430000}"/>
    <cellStyle name="Normal 53 3 3 2" xfId="17119" xr:uid="{00000000-0005-0000-0000-000031430000}"/>
    <cellStyle name="Normal 53 3 3 2 2" xfId="17120" xr:uid="{00000000-0005-0000-0000-000032430000}"/>
    <cellStyle name="Normal 53 3 3 2 2 2" xfId="17121" xr:uid="{00000000-0005-0000-0000-000033430000}"/>
    <cellStyle name="Normal 53 3 3 2 3" xfId="17122" xr:uid="{00000000-0005-0000-0000-000034430000}"/>
    <cellStyle name="Normal 53 3 3 3" xfId="17123" xr:uid="{00000000-0005-0000-0000-000035430000}"/>
    <cellStyle name="Normal 53 3 3 3 2" xfId="17124" xr:uid="{00000000-0005-0000-0000-000036430000}"/>
    <cellStyle name="Normal 53 3 3 4" xfId="17125" xr:uid="{00000000-0005-0000-0000-000037430000}"/>
    <cellStyle name="Normal 53 3 4" xfId="17126" xr:uid="{00000000-0005-0000-0000-000038430000}"/>
    <cellStyle name="Normal 53 3 4 2" xfId="17127" xr:uid="{00000000-0005-0000-0000-000039430000}"/>
    <cellStyle name="Normal 53 3 4 2 2" xfId="17128" xr:uid="{00000000-0005-0000-0000-00003A430000}"/>
    <cellStyle name="Normal 53 3 4 2 2 2" xfId="17129" xr:uid="{00000000-0005-0000-0000-00003B430000}"/>
    <cellStyle name="Normal 53 3 4 2 3" xfId="17130" xr:uid="{00000000-0005-0000-0000-00003C430000}"/>
    <cellStyle name="Normal 53 3 4 3" xfId="17131" xr:uid="{00000000-0005-0000-0000-00003D430000}"/>
    <cellStyle name="Normal 53 3 4 3 2" xfId="17132" xr:uid="{00000000-0005-0000-0000-00003E430000}"/>
    <cellStyle name="Normal 53 3 4 4" xfId="17133" xr:uid="{00000000-0005-0000-0000-00003F430000}"/>
    <cellStyle name="Normal 53 3 5" xfId="17134" xr:uid="{00000000-0005-0000-0000-000040430000}"/>
    <cellStyle name="Normal 53 3 5 2" xfId="17135" xr:uid="{00000000-0005-0000-0000-000041430000}"/>
    <cellStyle name="Normal 53 3 5 2 2" xfId="17136" xr:uid="{00000000-0005-0000-0000-000042430000}"/>
    <cellStyle name="Normal 53 3 5 2 2 2" xfId="17137" xr:uid="{00000000-0005-0000-0000-000043430000}"/>
    <cellStyle name="Normal 53 3 5 2 3" xfId="17138" xr:uid="{00000000-0005-0000-0000-000044430000}"/>
    <cellStyle name="Normal 53 3 5 3" xfId="17139" xr:uid="{00000000-0005-0000-0000-000045430000}"/>
    <cellStyle name="Normal 53 3 5 3 2" xfId="17140" xr:uid="{00000000-0005-0000-0000-000046430000}"/>
    <cellStyle name="Normal 53 3 5 4" xfId="17141" xr:uid="{00000000-0005-0000-0000-000047430000}"/>
    <cellStyle name="Normal 53 3 6" xfId="17142" xr:uid="{00000000-0005-0000-0000-000048430000}"/>
    <cellStyle name="Normal 53 3 6 2" xfId="17143" xr:uid="{00000000-0005-0000-0000-000049430000}"/>
    <cellStyle name="Normal 53 3 6 2 2" xfId="17144" xr:uid="{00000000-0005-0000-0000-00004A430000}"/>
    <cellStyle name="Normal 53 3 6 3" xfId="17145" xr:uid="{00000000-0005-0000-0000-00004B430000}"/>
    <cellStyle name="Normal 53 3 7" xfId="17146" xr:uid="{00000000-0005-0000-0000-00004C430000}"/>
    <cellStyle name="Normal 53 3 7 2" xfId="17147" xr:uid="{00000000-0005-0000-0000-00004D430000}"/>
    <cellStyle name="Normal 53 3 8" xfId="17148" xr:uid="{00000000-0005-0000-0000-00004E430000}"/>
    <cellStyle name="Normal 53 4" xfId="17149" xr:uid="{00000000-0005-0000-0000-00004F430000}"/>
    <cellStyle name="Normal 53 4 2" xfId="17150" xr:uid="{00000000-0005-0000-0000-000050430000}"/>
    <cellStyle name="Normal 53 4 2 2" xfId="17151" xr:uid="{00000000-0005-0000-0000-000051430000}"/>
    <cellStyle name="Normal 53 4 2 2 2" xfId="17152" xr:uid="{00000000-0005-0000-0000-000052430000}"/>
    <cellStyle name="Normal 53 4 2 2 2 2" xfId="17153" xr:uid="{00000000-0005-0000-0000-000053430000}"/>
    <cellStyle name="Normal 53 4 2 2 3" xfId="17154" xr:uid="{00000000-0005-0000-0000-000054430000}"/>
    <cellStyle name="Normal 53 4 2 3" xfId="17155" xr:uid="{00000000-0005-0000-0000-000055430000}"/>
    <cellStyle name="Normal 53 4 2 3 2" xfId="17156" xr:uid="{00000000-0005-0000-0000-000056430000}"/>
    <cellStyle name="Normal 53 4 2 4" xfId="17157" xr:uid="{00000000-0005-0000-0000-000057430000}"/>
    <cellStyle name="Normal 53 4 3" xfId="17158" xr:uid="{00000000-0005-0000-0000-000058430000}"/>
    <cellStyle name="Normal 53 4 3 2" xfId="17159" xr:uid="{00000000-0005-0000-0000-000059430000}"/>
    <cellStyle name="Normal 53 4 3 2 2" xfId="17160" xr:uid="{00000000-0005-0000-0000-00005A430000}"/>
    <cellStyle name="Normal 53 4 3 2 2 2" xfId="17161" xr:uid="{00000000-0005-0000-0000-00005B430000}"/>
    <cellStyle name="Normal 53 4 3 2 3" xfId="17162" xr:uid="{00000000-0005-0000-0000-00005C430000}"/>
    <cellStyle name="Normal 53 4 3 3" xfId="17163" xr:uid="{00000000-0005-0000-0000-00005D430000}"/>
    <cellStyle name="Normal 53 4 3 3 2" xfId="17164" xr:uid="{00000000-0005-0000-0000-00005E430000}"/>
    <cellStyle name="Normal 53 4 3 4" xfId="17165" xr:uid="{00000000-0005-0000-0000-00005F430000}"/>
    <cellStyle name="Normal 53 4 4" xfId="17166" xr:uid="{00000000-0005-0000-0000-000060430000}"/>
    <cellStyle name="Normal 53 4 4 2" xfId="17167" xr:uid="{00000000-0005-0000-0000-000061430000}"/>
    <cellStyle name="Normal 53 4 4 2 2" xfId="17168" xr:uid="{00000000-0005-0000-0000-000062430000}"/>
    <cellStyle name="Normal 53 4 4 2 2 2" xfId="17169" xr:uid="{00000000-0005-0000-0000-000063430000}"/>
    <cellStyle name="Normal 53 4 4 2 3" xfId="17170" xr:uid="{00000000-0005-0000-0000-000064430000}"/>
    <cellStyle name="Normal 53 4 4 3" xfId="17171" xr:uid="{00000000-0005-0000-0000-000065430000}"/>
    <cellStyle name="Normal 53 4 4 3 2" xfId="17172" xr:uid="{00000000-0005-0000-0000-000066430000}"/>
    <cellStyle name="Normal 53 4 4 4" xfId="17173" xr:uid="{00000000-0005-0000-0000-000067430000}"/>
    <cellStyle name="Normal 53 4 5" xfId="17174" xr:uid="{00000000-0005-0000-0000-000068430000}"/>
    <cellStyle name="Normal 53 4 5 2" xfId="17175" xr:uid="{00000000-0005-0000-0000-000069430000}"/>
    <cellStyle name="Normal 53 4 5 2 2" xfId="17176" xr:uid="{00000000-0005-0000-0000-00006A430000}"/>
    <cellStyle name="Normal 53 4 5 3" xfId="17177" xr:uid="{00000000-0005-0000-0000-00006B430000}"/>
    <cellStyle name="Normal 53 4 6" xfId="17178" xr:uid="{00000000-0005-0000-0000-00006C430000}"/>
    <cellStyle name="Normal 53 4 6 2" xfId="17179" xr:uid="{00000000-0005-0000-0000-00006D430000}"/>
    <cellStyle name="Normal 53 4 7" xfId="17180" xr:uid="{00000000-0005-0000-0000-00006E430000}"/>
    <cellStyle name="Normal 53 5" xfId="17181" xr:uid="{00000000-0005-0000-0000-00006F430000}"/>
    <cellStyle name="Normal 53 5 2" xfId="17182" xr:uid="{00000000-0005-0000-0000-000070430000}"/>
    <cellStyle name="Normal 53 5 2 2" xfId="17183" xr:uid="{00000000-0005-0000-0000-000071430000}"/>
    <cellStyle name="Normal 53 5 2 2 2" xfId="17184" xr:uid="{00000000-0005-0000-0000-000072430000}"/>
    <cellStyle name="Normal 53 5 2 3" xfId="17185" xr:uid="{00000000-0005-0000-0000-000073430000}"/>
    <cellStyle name="Normal 53 5 3" xfId="17186" xr:uid="{00000000-0005-0000-0000-000074430000}"/>
    <cellStyle name="Normal 53 5 3 2" xfId="17187" xr:uid="{00000000-0005-0000-0000-000075430000}"/>
    <cellStyle name="Normal 53 5 4" xfId="17188" xr:uid="{00000000-0005-0000-0000-000076430000}"/>
    <cellStyle name="Normal 53 6" xfId="17189" xr:uid="{00000000-0005-0000-0000-000077430000}"/>
    <cellStyle name="Normal 53 6 2" xfId="17190" xr:uid="{00000000-0005-0000-0000-000078430000}"/>
    <cellStyle name="Normal 53 6 2 2" xfId="17191" xr:uid="{00000000-0005-0000-0000-000079430000}"/>
    <cellStyle name="Normal 53 6 2 2 2" xfId="17192" xr:uid="{00000000-0005-0000-0000-00007A430000}"/>
    <cellStyle name="Normal 53 6 2 3" xfId="17193" xr:uid="{00000000-0005-0000-0000-00007B430000}"/>
    <cellStyle name="Normal 53 6 3" xfId="17194" xr:uid="{00000000-0005-0000-0000-00007C430000}"/>
    <cellStyle name="Normal 53 6 3 2" xfId="17195" xr:uid="{00000000-0005-0000-0000-00007D430000}"/>
    <cellStyle name="Normal 53 6 4" xfId="17196" xr:uid="{00000000-0005-0000-0000-00007E430000}"/>
    <cellStyle name="Normal 53 7" xfId="17197" xr:uid="{00000000-0005-0000-0000-00007F430000}"/>
    <cellStyle name="Normal 53 7 2" xfId="17198" xr:uid="{00000000-0005-0000-0000-000080430000}"/>
    <cellStyle name="Normal 53 7 2 2" xfId="17199" xr:uid="{00000000-0005-0000-0000-000081430000}"/>
    <cellStyle name="Normal 53 7 2 2 2" xfId="17200" xr:uid="{00000000-0005-0000-0000-000082430000}"/>
    <cellStyle name="Normal 53 7 2 3" xfId="17201" xr:uid="{00000000-0005-0000-0000-000083430000}"/>
    <cellStyle name="Normal 53 7 3" xfId="17202" xr:uid="{00000000-0005-0000-0000-000084430000}"/>
    <cellStyle name="Normal 53 7 3 2" xfId="17203" xr:uid="{00000000-0005-0000-0000-000085430000}"/>
    <cellStyle name="Normal 53 7 4" xfId="17204" xr:uid="{00000000-0005-0000-0000-000086430000}"/>
    <cellStyle name="Normal 53 8" xfId="17205" xr:uid="{00000000-0005-0000-0000-000087430000}"/>
    <cellStyle name="Normal 53 8 2" xfId="17206" xr:uid="{00000000-0005-0000-0000-000088430000}"/>
    <cellStyle name="Normal 53 8 2 2" xfId="17207" xr:uid="{00000000-0005-0000-0000-000089430000}"/>
    <cellStyle name="Normal 53 8 3" xfId="17208" xr:uid="{00000000-0005-0000-0000-00008A430000}"/>
    <cellStyle name="Normal 53 9" xfId="17209" xr:uid="{00000000-0005-0000-0000-00008B430000}"/>
    <cellStyle name="Normal 53 9 2" xfId="17210" xr:uid="{00000000-0005-0000-0000-00008C430000}"/>
    <cellStyle name="Normal 54" xfId="17211" xr:uid="{00000000-0005-0000-0000-00008D430000}"/>
    <cellStyle name="Normal 54 10" xfId="17212" xr:uid="{00000000-0005-0000-0000-00008E430000}"/>
    <cellStyle name="Normal 54 2" xfId="17213" xr:uid="{00000000-0005-0000-0000-00008F430000}"/>
    <cellStyle name="Normal 54 2 2" xfId="17214" xr:uid="{00000000-0005-0000-0000-000090430000}"/>
    <cellStyle name="Normal 54 2 2 2" xfId="17215" xr:uid="{00000000-0005-0000-0000-000091430000}"/>
    <cellStyle name="Normal 54 2 2 2 2" xfId="17216" xr:uid="{00000000-0005-0000-0000-000092430000}"/>
    <cellStyle name="Normal 54 2 2 2 2 2" xfId="17217" xr:uid="{00000000-0005-0000-0000-000093430000}"/>
    <cellStyle name="Normal 54 2 2 2 2 2 2" xfId="17218" xr:uid="{00000000-0005-0000-0000-000094430000}"/>
    <cellStyle name="Normal 54 2 2 2 2 3" xfId="17219" xr:uid="{00000000-0005-0000-0000-000095430000}"/>
    <cellStyle name="Normal 54 2 2 2 3" xfId="17220" xr:uid="{00000000-0005-0000-0000-000096430000}"/>
    <cellStyle name="Normal 54 2 2 2 3 2" xfId="17221" xr:uid="{00000000-0005-0000-0000-000097430000}"/>
    <cellStyle name="Normal 54 2 2 2 4" xfId="17222" xr:uid="{00000000-0005-0000-0000-000098430000}"/>
    <cellStyle name="Normal 54 2 2 3" xfId="17223" xr:uid="{00000000-0005-0000-0000-000099430000}"/>
    <cellStyle name="Normal 54 2 2 3 2" xfId="17224" xr:uid="{00000000-0005-0000-0000-00009A430000}"/>
    <cellStyle name="Normal 54 2 2 3 2 2" xfId="17225" xr:uid="{00000000-0005-0000-0000-00009B430000}"/>
    <cellStyle name="Normal 54 2 2 3 2 2 2" xfId="17226" xr:uid="{00000000-0005-0000-0000-00009C430000}"/>
    <cellStyle name="Normal 54 2 2 3 2 3" xfId="17227" xr:uid="{00000000-0005-0000-0000-00009D430000}"/>
    <cellStyle name="Normal 54 2 2 3 3" xfId="17228" xr:uid="{00000000-0005-0000-0000-00009E430000}"/>
    <cellStyle name="Normal 54 2 2 3 3 2" xfId="17229" xr:uid="{00000000-0005-0000-0000-00009F430000}"/>
    <cellStyle name="Normal 54 2 2 3 4" xfId="17230" xr:uid="{00000000-0005-0000-0000-0000A0430000}"/>
    <cellStyle name="Normal 54 2 2 4" xfId="17231" xr:uid="{00000000-0005-0000-0000-0000A1430000}"/>
    <cellStyle name="Normal 54 2 2 4 2" xfId="17232" xr:uid="{00000000-0005-0000-0000-0000A2430000}"/>
    <cellStyle name="Normal 54 2 2 4 2 2" xfId="17233" xr:uid="{00000000-0005-0000-0000-0000A3430000}"/>
    <cellStyle name="Normal 54 2 2 4 2 2 2" xfId="17234" xr:uid="{00000000-0005-0000-0000-0000A4430000}"/>
    <cellStyle name="Normal 54 2 2 4 2 3" xfId="17235" xr:uid="{00000000-0005-0000-0000-0000A5430000}"/>
    <cellStyle name="Normal 54 2 2 4 3" xfId="17236" xr:uid="{00000000-0005-0000-0000-0000A6430000}"/>
    <cellStyle name="Normal 54 2 2 4 3 2" xfId="17237" xr:uid="{00000000-0005-0000-0000-0000A7430000}"/>
    <cellStyle name="Normal 54 2 2 4 4" xfId="17238" xr:uid="{00000000-0005-0000-0000-0000A8430000}"/>
    <cellStyle name="Normal 54 2 2 5" xfId="17239" xr:uid="{00000000-0005-0000-0000-0000A9430000}"/>
    <cellStyle name="Normal 54 2 2 5 2" xfId="17240" xr:uid="{00000000-0005-0000-0000-0000AA430000}"/>
    <cellStyle name="Normal 54 2 2 5 2 2" xfId="17241" xr:uid="{00000000-0005-0000-0000-0000AB430000}"/>
    <cellStyle name="Normal 54 2 2 5 3" xfId="17242" xr:uid="{00000000-0005-0000-0000-0000AC430000}"/>
    <cellStyle name="Normal 54 2 2 6" xfId="17243" xr:uid="{00000000-0005-0000-0000-0000AD430000}"/>
    <cellStyle name="Normal 54 2 2 6 2" xfId="17244" xr:uid="{00000000-0005-0000-0000-0000AE430000}"/>
    <cellStyle name="Normal 54 2 2 7" xfId="17245" xr:uid="{00000000-0005-0000-0000-0000AF430000}"/>
    <cellStyle name="Normal 54 2 3" xfId="17246" xr:uid="{00000000-0005-0000-0000-0000B0430000}"/>
    <cellStyle name="Normal 54 2 3 2" xfId="17247" xr:uid="{00000000-0005-0000-0000-0000B1430000}"/>
    <cellStyle name="Normal 54 2 3 2 2" xfId="17248" xr:uid="{00000000-0005-0000-0000-0000B2430000}"/>
    <cellStyle name="Normal 54 2 3 2 2 2" xfId="17249" xr:uid="{00000000-0005-0000-0000-0000B3430000}"/>
    <cellStyle name="Normal 54 2 3 2 3" xfId="17250" xr:uid="{00000000-0005-0000-0000-0000B4430000}"/>
    <cellStyle name="Normal 54 2 3 3" xfId="17251" xr:uid="{00000000-0005-0000-0000-0000B5430000}"/>
    <cellStyle name="Normal 54 2 3 3 2" xfId="17252" xr:uid="{00000000-0005-0000-0000-0000B6430000}"/>
    <cellStyle name="Normal 54 2 3 4" xfId="17253" xr:uid="{00000000-0005-0000-0000-0000B7430000}"/>
    <cellStyle name="Normal 54 2 4" xfId="17254" xr:uid="{00000000-0005-0000-0000-0000B8430000}"/>
    <cellStyle name="Normal 54 2 4 2" xfId="17255" xr:uid="{00000000-0005-0000-0000-0000B9430000}"/>
    <cellStyle name="Normal 54 2 4 2 2" xfId="17256" xr:uid="{00000000-0005-0000-0000-0000BA430000}"/>
    <cellStyle name="Normal 54 2 4 2 2 2" xfId="17257" xr:uid="{00000000-0005-0000-0000-0000BB430000}"/>
    <cellStyle name="Normal 54 2 4 2 3" xfId="17258" xr:uid="{00000000-0005-0000-0000-0000BC430000}"/>
    <cellStyle name="Normal 54 2 4 3" xfId="17259" xr:uid="{00000000-0005-0000-0000-0000BD430000}"/>
    <cellStyle name="Normal 54 2 4 3 2" xfId="17260" xr:uid="{00000000-0005-0000-0000-0000BE430000}"/>
    <cellStyle name="Normal 54 2 4 4" xfId="17261" xr:uid="{00000000-0005-0000-0000-0000BF430000}"/>
    <cellStyle name="Normal 54 2 5" xfId="17262" xr:uid="{00000000-0005-0000-0000-0000C0430000}"/>
    <cellStyle name="Normal 54 2 5 2" xfId="17263" xr:uid="{00000000-0005-0000-0000-0000C1430000}"/>
    <cellStyle name="Normal 54 2 5 2 2" xfId="17264" xr:uid="{00000000-0005-0000-0000-0000C2430000}"/>
    <cellStyle name="Normal 54 2 5 2 2 2" xfId="17265" xr:uid="{00000000-0005-0000-0000-0000C3430000}"/>
    <cellStyle name="Normal 54 2 5 2 3" xfId="17266" xr:uid="{00000000-0005-0000-0000-0000C4430000}"/>
    <cellStyle name="Normal 54 2 5 3" xfId="17267" xr:uid="{00000000-0005-0000-0000-0000C5430000}"/>
    <cellStyle name="Normal 54 2 5 3 2" xfId="17268" xr:uid="{00000000-0005-0000-0000-0000C6430000}"/>
    <cellStyle name="Normal 54 2 5 4" xfId="17269" xr:uid="{00000000-0005-0000-0000-0000C7430000}"/>
    <cellStyle name="Normal 54 2 6" xfId="17270" xr:uid="{00000000-0005-0000-0000-0000C8430000}"/>
    <cellStyle name="Normal 54 2 6 2" xfId="17271" xr:uid="{00000000-0005-0000-0000-0000C9430000}"/>
    <cellStyle name="Normal 54 2 6 2 2" xfId="17272" xr:uid="{00000000-0005-0000-0000-0000CA430000}"/>
    <cellStyle name="Normal 54 2 6 3" xfId="17273" xr:uid="{00000000-0005-0000-0000-0000CB430000}"/>
    <cellStyle name="Normal 54 2 7" xfId="17274" xr:uid="{00000000-0005-0000-0000-0000CC430000}"/>
    <cellStyle name="Normal 54 2 7 2" xfId="17275" xr:uid="{00000000-0005-0000-0000-0000CD430000}"/>
    <cellStyle name="Normal 54 2 8" xfId="17276" xr:uid="{00000000-0005-0000-0000-0000CE430000}"/>
    <cellStyle name="Normal 54 3" xfId="17277" xr:uid="{00000000-0005-0000-0000-0000CF430000}"/>
    <cellStyle name="Normal 54 3 2" xfId="17278" xr:uid="{00000000-0005-0000-0000-0000D0430000}"/>
    <cellStyle name="Normal 54 3 2 2" xfId="17279" xr:uid="{00000000-0005-0000-0000-0000D1430000}"/>
    <cellStyle name="Normal 54 3 2 2 2" xfId="17280" xr:uid="{00000000-0005-0000-0000-0000D2430000}"/>
    <cellStyle name="Normal 54 3 2 2 2 2" xfId="17281" xr:uid="{00000000-0005-0000-0000-0000D3430000}"/>
    <cellStyle name="Normal 54 3 2 2 2 2 2" xfId="17282" xr:uid="{00000000-0005-0000-0000-0000D4430000}"/>
    <cellStyle name="Normal 54 3 2 2 2 3" xfId="17283" xr:uid="{00000000-0005-0000-0000-0000D5430000}"/>
    <cellStyle name="Normal 54 3 2 2 3" xfId="17284" xr:uid="{00000000-0005-0000-0000-0000D6430000}"/>
    <cellStyle name="Normal 54 3 2 2 3 2" xfId="17285" xr:uid="{00000000-0005-0000-0000-0000D7430000}"/>
    <cellStyle name="Normal 54 3 2 2 4" xfId="17286" xr:uid="{00000000-0005-0000-0000-0000D8430000}"/>
    <cellStyle name="Normal 54 3 2 3" xfId="17287" xr:uid="{00000000-0005-0000-0000-0000D9430000}"/>
    <cellStyle name="Normal 54 3 2 3 2" xfId="17288" xr:uid="{00000000-0005-0000-0000-0000DA430000}"/>
    <cellStyle name="Normal 54 3 2 3 2 2" xfId="17289" xr:uid="{00000000-0005-0000-0000-0000DB430000}"/>
    <cellStyle name="Normal 54 3 2 3 2 2 2" xfId="17290" xr:uid="{00000000-0005-0000-0000-0000DC430000}"/>
    <cellStyle name="Normal 54 3 2 3 2 3" xfId="17291" xr:uid="{00000000-0005-0000-0000-0000DD430000}"/>
    <cellStyle name="Normal 54 3 2 3 3" xfId="17292" xr:uid="{00000000-0005-0000-0000-0000DE430000}"/>
    <cellStyle name="Normal 54 3 2 3 3 2" xfId="17293" xr:uid="{00000000-0005-0000-0000-0000DF430000}"/>
    <cellStyle name="Normal 54 3 2 3 4" xfId="17294" xr:uid="{00000000-0005-0000-0000-0000E0430000}"/>
    <cellStyle name="Normal 54 3 2 4" xfId="17295" xr:uid="{00000000-0005-0000-0000-0000E1430000}"/>
    <cellStyle name="Normal 54 3 2 4 2" xfId="17296" xr:uid="{00000000-0005-0000-0000-0000E2430000}"/>
    <cellStyle name="Normal 54 3 2 4 2 2" xfId="17297" xr:uid="{00000000-0005-0000-0000-0000E3430000}"/>
    <cellStyle name="Normal 54 3 2 4 2 2 2" xfId="17298" xr:uid="{00000000-0005-0000-0000-0000E4430000}"/>
    <cellStyle name="Normal 54 3 2 4 2 3" xfId="17299" xr:uid="{00000000-0005-0000-0000-0000E5430000}"/>
    <cellStyle name="Normal 54 3 2 4 3" xfId="17300" xr:uid="{00000000-0005-0000-0000-0000E6430000}"/>
    <cellStyle name="Normal 54 3 2 4 3 2" xfId="17301" xr:uid="{00000000-0005-0000-0000-0000E7430000}"/>
    <cellStyle name="Normal 54 3 2 4 4" xfId="17302" xr:uid="{00000000-0005-0000-0000-0000E8430000}"/>
    <cellStyle name="Normal 54 3 2 5" xfId="17303" xr:uid="{00000000-0005-0000-0000-0000E9430000}"/>
    <cellStyle name="Normal 54 3 2 5 2" xfId="17304" xr:uid="{00000000-0005-0000-0000-0000EA430000}"/>
    <cellStyle name="Normal 54 3 2 5 2 2" xfId="17305" xr:uid="{00000000-0005-0000-0000-0000EB430000}"/>
    <cellStyle name="Normal 54 3 2 5 3" xfId="17306" xr:uid="{00000000-0005-0000-0000-0000EC430000}"/>
    <cellStyle name="Normal 54 3 2 6" xfId="17307" xr:uid="{00000000-0005-0000-0000-0000ED430000}"/>
    <cellStyle name="Normal 54 3 2 6 2" xfId="17308" xr:uid="{00000000-0005-0000-0000-0000EE430000}"/>
    <cellStyle name="Normal 54 3 2 7" xfId="17309" xr:uid="{00000000-0005-0000-0000-0000EF430000}"/>
    <cellStyle name="Normal 54 3 3" xfId="17310" xr:uid="{00000000-0005-0000-0000-0000F0430000}"/>
    <cellStyle name="Normal 54 3 3 2" xfId="17311" xr:uid="{00000000-0005-0000-0000-0000F1430000}"/>
    <cellStyle name="Normal 54 3 3 2 2" xfId="17312" xr:uid="{00000000-0005-0000-0000-0000F2430000}"/>
    <cellStyle name="Normal 54 3 3 2 2 2" xfId="17313" xr:uid="{00000000-0005-0000-0000-0000F3430000}"/>
    <cellStyle name="Normal 54 3 3 2 3" xfId="17314" xr:uid="{00000000-0005-0000-0000-0000F4430000}"/>
    <cellStyle name="Normal 54 3 3 3" xfId="17315" xr:uid="{00000000-0005-0000-0000-0000F5430000}"/>
    <cellStyle name="Normal 54 3 3 3 2" xfId="17316" xr:uid="{00000000-0005-0000-0000-0000F6430000}"/>
    <cellStyle name="Normal 54 3 3 4" xfId="17317" xr:uid="{00000000-0005-0000-0000-0000F7430000}"/>
    <cellStyle name="Normal 54 3 4" xfId="17318" xr:uid="{00000000-0005-0000-0000-0000F8430000}"/>
    <cellStyle name="Normal 54 3 4 2" xfId="17319" xr:uid="{00000000-0005-0000-0000-0000F9430000}"/>
    <cellStyle name="Normal 54 3 4 2 2" xfId="17320" xr:uid="{00000000-0005-0000-0000-0000FA430000}"/>
    <cellStyle name="Normal 54 3 4 2 2 2" xfId="17321" xr:uid="{00000000-0005-0000-0000-0000FB430000}"/>
    <cellStyle name="Normal 54 3 4 2 3" xfId="17322" xr:uid="{00000000-0005-0000-0000-0000FC430000}"/>
    <cellStyle name="Normal 54 3 4 3" xfId="17323" xr:uid="{00000000-0005-0000-0000-0000FD430000}"/>
    <cellStyle name="Normal 54 3 4 3 2" xfId="17324" xr:uid="{00000000-0005-0000-0000-0000FE430000}"/>
    <cellStyle name="Normal 54 3 4 4" xfId="17325" xr:uid="{00000000-0005-0000-0000-0000FF430000}"/>
    <cellStyle name="Normal 54 3 5" xfId="17326" xr:uid="{00000000-0005-0000-0000-000000440000}"/>
    <cellStyle name="Normal 54 3 5 2" xfId="17327" xr:uid="{00000000-0005-0000-0000-000001440000}"/>
    <cellStyle name="Normal 54 3 5 2 2" xfId="17328" xr:uid="{00000000-0005-0000-0000-000002440000}"/>
    <cellStyle name="Normal 54 3 5 2 2 2" xfId="17329" xr:uid="{00000000-0005-0000-0000-000003440000}"/>
    <cellStyle name="Normal 54 3 5 2 3" xfId="17330" xr:uid="{00000000-0005-0000-0000-000004440000}"/>
    <cellStyle name="Normal 54 3 5 3" xfId="17331" xr:uid="{00000000-0005-0000-0000-000005440000}"/>
    <cellStyle name="Normal 54 3 5 3 2" xfId="17332" xr:uid="{00000000-0005-0000-0000-000006440000}"/>
    <cellStyle name="Normal 54 3 5 4" xfId="17333" xr:uid="{00000000-0005-0000-0000-000007440000}"/>
    <cellStyle name="Normal 54 3 6" xfId="17334" xr:uid="{00000000-0005-0000-0000-000008440000}"/>
    <cellStyle name="Normal 54 3 6 2" xfId="17335" xr:uid="{00000000-0005-0000-0000-000009440000}"/>
    <cellStyle name="Normal 54 3 6 2 2" xfId="17336" xr:uid="{00000000-0005-0000-0000-00000A440000}"/>
    <cellStyle name="Normal 54 3 6 3" xfId="17337" xr:uid="{00000000-0005-0000-0000-00000B440000}"/>
    <cellStyle name="Normal 54 3 7" xfId="17338" xr:uid="{00000000-0005-0000-0000-00000C440000}"/>
    <cellStyle name="Normal 54 3 7 2" xfId="17339" xr:uid="{00000000-0005-0000-0000-00000D440000}"/>
    <cellStyle name="Normal 54 3 8" xfId="17340" xr:uid="{00000000-0005-0000-0000-00000E440000}"/>
    <cellStyle name="Normal 54 4" xfId="17341" xr:uid="{00000000-0005-0000-0000-00000F440000}"/>
    <cellStyle name="Normal 54 4 2" xfId="17342" xr:uid="{00000000-0005-0000-0000-000010440000}"/>
    <cellStyle name="Normal 54 4 2 2" xfId="17343" xr:uid="{00000000-0005-0000-0000-000011440000}"/>
    <cellStyle name="Normal 54 4 2 2 2" xfId="17344" xr:uid="{00000000-0005-0000-0000-000012440000}"/>
    <cellStyle name="Normal 54 4 2 2 2 2" xfId="17345" xr:uid="{00000000-0005-0000-0000-000013440000}"/>
    <cellStyle name="Normal 54 4 2 2 3" xfId="17346" xr:uid="{00000000-0005-0000-0000-000014440000}"/>
    <cellStyle name="Normal 54 4 2 3" xfId="17347" xr:uid="{00000000-0005-0000-0000-000015440000}"/>
    <cellStyle name="Normal 54 4 2 3 2" xfId="17348" xr:uid="{00000000-0005-0000-0000-000016440000}"/>
    <cellStyle name="Normal 54 4 2 4" xfId="17349" xr:uid="{00000000-0005-0000-0000-000017440000}"/>
    <cellStyle name="Normal 54 4 3" xfId="17350" xr:uid="{00000000-0005-0000-0000-000018440000}"/>
    <cellStyle name="Normal 54 4 3 2" xfId="17351" xr:uid="{00000000-0005-0000-0000-000019440000}"/>
    <cellStyle name="Normal 54 4 3 2 2" xfId="17352" xr:uid="{00000000-0005-0000-0000-00001A440000}"/>
    <cellStyle name="Normal 54 4 3 2 2 2" xfId="17353" xr:uid="{00000000-0005-0000-0000-00001B440000}"/>
    <cellStyle name="Normal 54 4 3 2 3" xfId="17354" xr:uid="{00000000-0005-0000-0000-00001C440000}"/>
    <cellStyle name="Normal 54 4 3 3" xfId="17355" xr:uid="{00000000-0005-0000-0000-00001D440000}"/>
    <cellStyle name="Normal 54 4 3 3 2" xfId="17356" xr:uid="{00000000-0005-0000-0000-00001E440000}"/>
    <cellStyle name="Normal 54 4 3 4" xfId="17357" xr:uid="{00000000-0005-0000-0000-00001F440000}"/>
    <cellStyle name="Normal 54 4 4" xfId="17358" xr:uid="{00000000-0005-0000-0000-000020440000}"/>
    <cellStyle name="Normal 54 4 4 2" xfId="17359" xr:uid="{00000000-0005-0000-0000-000021440000}"/>
    <cellStyle name="Normal 54 4 4 2 2" xfId="17360" xr:uid="{00000000-0005-0000-0000-000022440000}"/>
    <cellStyle name="Normal 54 4 4 2 2 2" xfId="17361" xr:uid="{00000000-0005-0000-0000-000023440000}"/>
    <cellStyle name="Normal 54 4 4 2 3" xfId="17362" xr:uid="{00000000-0005-0000-0000-000024440000}"/>
    <cellStyle name="Normal 54 4 4 3" xfId="17363" xr:uid="{00000000-0005-0000-0000-000025440000}"/>
    <cellStyle name="Normal 54 4 4 3 2" xfId="17364" xr:uid="{00000000-0005-0000-0000-000026440000}"/>
    <cellStyle name="Normal 54 4 4 4" xfId="17365" xr:uid="{00000000-0005-0000-0000-000027440000}"/>
    <cellStyle name="Normal 54 4 5" xfId="17366" xr:uid="{00000000-0005-0000-0000-000028440000}"/>
    <cellStyle name="Normal 54 4 5 2" xfId="17367" xr:uid="{00000000-0005-0000-0000-000029440000}"/>
    <cellStyle name="Normal 54 4 5 2 2" xfId="17368" xr:uid="{00000000-0005-0000-0000-00002A440000}"/>
    <cellStyle name="Normal 54 4 5 3" xfId="17369" xr:uid="{00000000-0005-0000-0000-00002B440000}"/>
    <cellStyle name="Normal 54 4 6" xfId="17370" xr:uid="{00000000-0005-0000-0000-00002C440000}"/>
    <cellStyle name="Normal 54 4 6 2" xfId="17371" xr:uid="{00000000-0005-0000-0000-00002D440000}"/>
    <cellStyle name="Normal 54 4 7" xfId="17372" xr:uid="{00000000-0005-0000-0000-00002E440000}"/>
    <cellStyle name="Normal 54 5" xfId="17373" xr:uid="{00000000-0005-0000-0000-00002F440000}"/>
    <cellStyle name="Normal 54 5 2" xfId="17374" xr:uid="{00000000-0005-0000-0000-000030440000}"/>
    <cellStyle name="Normal 54 5 2 2" xfId="17375" xr:uid="{00000000-0005-0000-0000-000031440000}"/>
    <cellStyle name="Normal 54 5 2 2 2" xfId="17376" xr:uid="{00000000-0005-0000-0000-000032440000}"/>
    <cellStyle name="Normal 54 5 2 3" xfId="17377" xr:uid="{00000000-0005-0000-0000-000033440000}"/>
    <cellStyle name="Normal 54 5 3" xfId="17378" xr:uid="{00000000-0005-0000-0000-000034440000}"/>
    <cellStyle name="Normal 54 5 3 2" xfId="17379" xr:uid="{00000000-0005-0000-0000-000035440000}"/>
    <cellStyle name="Normal 54 5 4" xfId="17380" xr:uid="{00000000-0005-0000-0000-000036440000}"/>
    <cellStyle name="Normal 54 6" xfId="17381" xr:uid="{00000000-0005-0000-0000-000037440000}"/>
    <cellStyle name="Normal 54 6 2" xfId="17382" xr:uid="{00000000-0005-0000-0000-000038440000}"/>
    <cellStyle name="Normal 54 6 2 2" xfId="17383" xr:uid="{00000000-0005-0000-0000-000039440000}"/>
    <cellStyle name="Normal 54 6 2 2 2" xfId="17384" xr:uid="{00000000-0005-0000-0000-00003A440000}"/>
    <cellStyle name="Normal 54 6 2 3" xfId="17385" xr:uid="{00000000-0005-0000-0000-00003B440000}"/>
    <cellStyle name="Normal 54 6 3" xfId="17386" xr:uid="{00000000-0005-0000-0000-00003C440000}"/>
    <cellStyle name="Normal 54 6 3 2" xfId="17387" xr:uid="{00000000-0005-0000-0000-00003D440000}"/>
    <cellStyle name="Normal 54 6 4" xfId="17388" xr:uid="{00000000-0005-0000-0000-00003E440000}"/>
    <cellStyle name="Normal 54 7" xfId="17389" xr:uid="{00000000-0005-0000-0000-00003F440000}"/>
    <cellStyle name="Normal 54 7 2" xfId="17390" xr:uid="{00000000-0005-0000-0000-000040440000}"/>
    <cellStyle name="Normal 54 7 2 2" xfId="17391" xr:uid="{00000000-0005-0000-0000-000041440000}"/>
    <cellStyle name="Normal 54 7 2 2 2" xfId="17392" xr:uid="{00000000-0005-0000-0000-000042440000}"/>
    <cellStyle name="Normal 54 7 2 3" xfId="17393" xr:uid="{00000000-0005-0000-0000-000043440000}"/>
    <cellStyle name="Normal 54 7 3" xfId="17394" xr:uid="{00000000-0005-0000-0000-000044440000}"/>
    <cellStyle name="Normal 54 7 3 2" xfId="17395" xr:uid="{00000000-0005-0000-0000-000045440000}"/>
    <cellStyle name="Normal 54 7 4" xfId="17396" xr:uid="{00000000-0005-0000-0000-000046440000}"/>
    <cellStyle name="Normal 54 8" xfId="17397" xr:uid="{00000000-0005-0000-0000-000047440000}"/>
    <cellStyle name="Normal 54 8 2" xfId="17398" xr:uid="{00000000-0005-0000-0000-000048440000}"/>
    <cellStyle name="Normal 54 8 2 2" xfId="17399" xr:uid="{00000000-0005-0000-0000-000049440000}"/>
    <cellStyle name="Normal 54 8 3" xfId="17400" xr:uid="{00000000-0005-0000-0000-00004A440000}"/>
    <cellStyle name="Normal 54 9" xfId="17401" xr:uid="{00000000-0005-0000-0000-00004B440000}"/>
    <cellStyle name="Normal 54 9 2" xfId="17402" xr:uid="{00000000-0005-0000-0000-00004C440000}"/>
    <cellStyle name="Normal 55" xfId="17403" xr:uid="{00000000-0005-0000-0000-00004D440000}"/>
    <cellStyle name="Normal 55 10" xfId="17404" xr:uid="{00000000-0005-0000-0000-00004E440000}"/>
    <cellStyle name="Normal 55 2" xfId="17405" xr:uid="{00000000-0005-0000-0000-00004F440000}"/>
    <cellStyle name="Normal 55 2 2" xfId="17406" xr:uid="{00000000-0005-0000-0000-000050440000}"/>
    <cellStyle name="Normal 55 2 2 2" xfId="17407" xr:uid="{00000000-0005-0000-0000-000051440000}"/>
    <cellStyle name="Normal 55 2 2 2 2" xfId="17408" xr:uid="{00000000-0005-0000-0000-000052440000}"/>
    <cellStyle name="Normal 55 2 2 2 2 2" xfId="17409" xr:uid="{00000000-0005-0000-0000-000053440000}"/>
    <cellStyle name="Normal 55 2 2 2 2 2 2" xfId="17410" xr:uid="{00000000-0005-0000-0000-000054440000}"/>
    <cellStyle name="Normal 55 2 2 2 2 3" xfId="17411" xr:uid="{00000000-0005-0000-0000-000055440000}"/>
    <cellStyle name="Normal 55 2 2 2 3" xfId="17412" xr:uid="{00000000-0005-0000-0000-000056440000}"/>
    <cellStyle name="Normal 55 2 2 2 3 2" xfId="17413" xr:uid="{00000000-0005-0000-0000-000057440000}"/>
    <cellStyle name="Normal 55 2 2 2 4" xfId="17414" xr:uid="{00000000-0005-0000-0000-000058440000}"/>
    <cellStyle name="Normal 55 2 2 3" xfId="17415" xr:uid="{00000000-0005-0000-0000-000059440000}"/>
    <cellStyle name="Normal 55 2 2 3 2" xfId="17416" xr:uid="{00000000-0005-0000-0000-00005A440000}"/>
    <cellStyle name="Normal 55 2 2 3 2 2" xfId="17417" xr:uid="{00000000-0005-0000-0000-00005B440000}"/>
    <cellStyle name="Normal 55 2 2 3 2 2 2" xfId="17418" xr:uid="{00000000-0005-0000-0000-00005C440000}"/>
    <cellStyle name="Normal 55 2 2 3 2 3" xfId="17419" xr:uid="{00000000-0005-0000-0000-00005D440000}"/>
    <cellStyle name="Normal 55 2 2 3 3" xfId="17420" xr:uid="{00000000-0005-0000-0000-00005E440000}"/>
    <cellStyle name="Normal 55 2 2 3 3 2" xfId="17421" xr:uid="{00000000-0005-0000-0000-00005F440000}"/>
    <cellStyle name="Normal 55 2 2 3 4" xfId="17422" xr:uid="{00000000-0005-0000-0000-000060440000}"/>
    <cellStyle name="Normal 55 2 2 4" xfId="17423" xr:uid="{00000000-0005-0000-0000-000061440000}"/>
    <cellStyle name="Normal 55 2 2 4 2" xfId="17424" xr:uid="{00000000-0005-0000-0000-000062440000}"/>
    <cellStyle name="Normal 55 2 2 4 2 2" xfId="17425" xr:uid="{00000000-0005-0000-0000-000063440000}"/>
    <cellStyle name="Normal 55 2 2 4 2 2 2" xfId="17426" xr:uid="{00000000-0005-0000-0000-000064440000}"/>
    <cellStyle name="Normal 55 2 2 4 2 3" xfId="17427" xr:uid="{00000000-0005-0000-0000-000065440000}"/>
    <cellStyle name="Normal 55 2 2 4 3" xfId="17428" xr:uid="{00000000-0005-0000-0000-000066440000}"/>
    <cellStyle name="Normal 55 2 2 4 3 2" xfId="17429" xr:uid="{00000000-0005-0000-0000-000067440000}"/>
    <cellStyle name="Normal 55 2 2 4 4" xfId="17430" xr:uid="{00000000-0005-0000-0000-000068440000}"/>
    <cellStyle name="Normal 55 2 2 5" xfId="17431" xr:uid="{00000000-0005-0000-0000-000069440000}"/>
    <cellStyle name="Normal 55 2 2 5 2" xfId="17432" xr:uid="{00000000-0005-0000-0000-00006A440000}"/>
    <cellStyle name="Normal 55 2 2 5 2 2" xfId="17433" xr:uid="{00000000-0005-0000-0000-00006B440000}"/>
    <cellStyle name="Normal 55 2 2 5 3" xfId="17434" xr:uid="{00000000-0005-0000-0000-00006C440000}"/>
    <cellStyle name="Normal 55 2 2 6" xfId="17435" xr:uid="{00000000-0005-0000-0000-00006D440000}"/>
    <cellStyle name="Normal 55 2 2 6 2" xfId="17436" xr:uid="{00000000-0005-0000-0000-00006E440000}"/>
    <cellStyle name="Normal 55 2 2 7" xfId="17437" xr:uid="{00000000-0005-0000-0000-00006F440000}"/>
    <cellStyle name="Normal 55 2 3" xfId="17438" xr:uid="{00000000-0005-0000-0000-000070440000}"/>
    <cellStyle name="Normal 55 2 3 2" xfId="17439" xr:uid="{00000000-0005-0000-0000-000071440000}"/>
    <cellStyle name="Normal 55 2 3 2 2" xfId="17440" xr:uid="{00000000-0005-0000-0000-000072440000}"/>
    <cellStyle name="Normal 55 2 3 2 2 2" xfId="17441" xr:uid="{00000000-0005-0000-0000-000073440000}"/>
    <cellStyle name="Normal 55 2 3 2 3" xfId="17442" xr:uid="{00000000-0005-0000-0000-000074440000}"/>
    <cellStyle name="Normal 55 2 3 3" xfId="17443" xr:uid="{00000000-0005-0000-0000-000075440000}"/>
    <cellStyle name="Normal 55 2 3 3 2" xfId="17444" xr:uid="{00000000-0005-0000-0000-000076440000}"/>
    <cellStyle name="Normal 55 2 3 4" xfId="17445" xr:uid="{00000000-0005-0000-0000-000077440000}"/>
    <cellStyle name="Normal 55 2 4" xfId="17446" xr:uid="{00000000-0005-0000-0000-000078440000}"/>
    <cellStyle name="Normal 55 2 4 2" xfId="17447" xr:uid="{00000000-0005-0000-0000-000079440000}"/>
    <cellStyle name="Normal 55 2 4 2 2" xfId="17448" xr:uid="{00000000-0005-0000-0000-00007A440000}"/>
    <cellStyle name="Normal 55 2 4 2 2 2" xfId="17449" xr:uid="{00000000-0005-0000-0000-00007B440000}"/>
    <cellStyle name="Normal 55 2 4 2 3" xfId="17450" xr:uid="{00000000-0005-0000-0000-00007C440000}"/>
    <cellStyle name="Normal 55 2 4 3" xfId="17451" xr:uid="{00000000-0005-0000-0000-00007D440000}"/>
    <cellStyle name="Normal 55 2 4 3 2" xfId="17452" xr:uid="{00000000-0005-0000-0000-00007E440000}"/>
    <cellStyle name="Normal 55 2 4 4" xfId="17453" xr:uid="{00000000-0005-0000-0000-00007F440000}"/>
    <cellStyle name="Normal 55 2 5" xfId="17454" xr:uid="{00000000-0005-0000-0000-000080440000}"/>
    <cellStyle name="Normal 55 2 5 2" xfId="17455" xr:uid="{00000000-0005-0000-0000-000081440000}"/>
    <cellStyle name="Normal 55 2 5 2 2" xfId="17456" xr:uid="{00000000-0005-0000-0000-000082440000}"/>
    <cellStyle name="Normal 55 2 5 2 2 2" xfId="17457" xr:uid="{00000000-0005-0000-0000-000083440000}"/>
    <cellStyle name="Normal 55 2 5 2 3" xfId="17458" xr:uid="{00000000-0005-0000-0000-000084440000}"/>
    <cellStyle name="Normal 55 2 5 3" xfId="17459" xr:uid="{00000000-0005-0000-0000-000085440000}"/>
    <cellStyle name="Normal 55 2 5 3 2" xfId="17460" xr:uid="{00000000-0005-0000-0000-000086440000}"/>
    <cellStyle name="Normal 55 2 5 4" xfId="17461" xr:uid="{00000000-0005-0000-0000-000087440000}"/>
    <cellStyle name="Normal 55 2 6" xfId="17462" xr:uid="{00000000-0005-0000-0000-000088440000}"/>
    <cellStyle name="Normal 55 2 6 2" xfId="17463" xr:uid="{00000000-0005-0000-0000-000089440000}"/>
    <cellStyle name="Normal 55 2 6 2 2" xfId="17464" xr:uid="{00000000-0005-0000-0000-00008A440000}"/>
    <cellStyle name="Normal 55 2 6 3" xfId="17465" xr:uid="{00000000-0005-0000-0000-00008B440000}"/>
    <cellStyle name="Normal 55 2 7" xfId="17466" xr:uid="{00000000-0005-0000-0000-00008C440000}"/>
    <cellStyle name="Normal 55 2 7 2" xfId="17467" xr:uid="{00000000-0005-0000-0000-00008D440000}"/>
    <cellStyle name="Normal 55 2 8" xfId="17468" xr:uid="{00000000-0005-0000-0000-00008E440000}"/>
    <cellStyle name="Normal 55 3" xfId="17469" xr:uid="{00000000-0005-0000-0000-00008F440000}"/>
    <cellStyle name="Normal 55 3 2" xfId="17470" xr:uid="{00000000-0005-0000-0000-000090440000}"/>
    <cellStyle name="Normal 55 3 2 2" xfId="17471" xr:uid="{00000000-0005-0000-0000-000091440000}"/>
    <cellStyle name="Normal 55 3 2 2 2" xfId="17472" xr:uid="{00000000-0005-0000-0000-000092440000}"/>
    <cellStyle name="Normal 55 3 2 2 2 2" xfId="17473" xr:uid="{00000000-0005-0000-0000-000093440000}"/>
    <cellStyle name="Normal 55 3 2 2 2 2 2" xfId="17474" xr:uid="{00000000-0005-0000-0000-000094440000}"/>
    <cellStyle name="Normal 55 3 2 2 2 3" xfId="17475" xr:uid="{00000000-0005-0000-0000-000095440000}"/>
    <cellStyle name="Normal 55 3 2 2 3" xfId="17476" xr:uid="{00000000-0005-0000-0000-000096440000}"/>
    <cellStyle name="Normal 55 3 2 2 3 2" xfId="17477" xr:uid="{00000000-0005-0000-0000-000097440000}"/>
    <cellStyle name="Normal 55 3 2 2 4" xfId="17478" xr:uid="{00000000-0005-0000-0000-000098440000}"/>
    <cellStyle name="Normal 55 3 2 3" xfId="17479" xr:uid="{00000000-0005-0000-0000-000099440000}"/>
    <cellStyle name="Normal 55 3 2 3 2" xfId="17480" xr:uid="{00000000-0005-0000-0000-00009A440000}"/>
    <cellStyle name="Normal 55 3 2 3 2 2" xfId="17481" xr:uid="{00000000-0005-0000-0000-00009B440000}"/>
    <cellStyle name="Normal 55 3 2 3 2 2 2" xfId="17482" xr:uid="{00000000-0005-0000-0000-00009C440000}"/>
    <cellStyle name="Normal 55 3 2 3 2 3" xfId="17483" xr:uid="{00000000-0005-0000-0000-00009D440000}"/>
    <cellStyle name="Normal 55 3 2 3 3" xfId="17484" xr:uid="{00000000-0005-0000-0000-00009E440000}"/>
    <cellStyle name="Normal 55 3 2 3 3 2" xfId="17485" xr:uid="{00000000-0005-0000-0000-00009F440000}"/>
    <cellStyle name="Normal 55 3 2 3 4" xfId="17486" xr:uid="{00000000-0005-0000-0000-0000A0440000}"/>
    <cellStyle name="Normal 55 3 2 4" xfId="17487" xr:uid="{00000000-0005-0000-0000-0000A1440000}"/>
    <cellStyle name="Normal 55 3 2 4 2" xfId="17488" xr:uid="{00000000-0005-0000-0000-0000A2440000}"/>
    <cellStyle name="Normal 55 3 2 4 2 2" xfId="17489" xr:uid="{00000000-0005-0000-0000-0000A3440000}"/>
    <cellStyle name="Normal 55 3 2 4 2 2 2" xfId="17490" xr:uid="{00000000-0005-0000-0000-0000A4440000}"/>
    <cellStyle name="Normal 55 3 2 4 2 3" xfId="17491" xr:uid="{00000000-0005-0000-0000-0000A5440000}"/>
    <cellStyle name="Normal 55 3 2 4 3" xfId="17492" xr:uid="{00000000-0005-0000-0000-0000A6440000}"/>
    <cellStyle name="Normal 55 3 2 4 3 2" xfId="17493" xr:uid="{00000000-0005-0000-0000-0000A7440000}"/>
    <cellStyle name="Normal 55 3 2 4 4" xfId="17494" xr:uid="{00000000-0005-0000-0000-0000A8440000}"/>
    <cellStyle name="Normal 55 3 2 5" xfId="17495" xr:uid="{00000000-0005-0000-0000-0000A9440000}"/>
    <cellStyle name="Normal 55 3 2 5 2" xfId="17496" xr:uid="{00000000-0005-0000-0000-0000AA440000}"/>
    <cellStyle name="Normal 55 3 2 5 2 2" xfId="17497" xr:uid="{00000000-0005-0000-0000-0000AB440000}"/>
    <cellStyle name="Normal 55 3 2 5 3" xfId="17498" xr:uid="{00000000-0005-0000-0000-0000AC440000}"/>
    <cellStyle name="Normal 55 3 2 6" xfId="17499" xr:uid="{00000000-0005-0000-0000-0000AD440000}"/>
    <cellStyle name="Normal 55 3 2 6 2" xfId="17500" xr:uid="{00000000-0005-0000-0000-0000AE440000}"/>
    <cellStyle name="Normal 55 3 2 7" xfId="17501" xr:uid="{00000000-0005-0000-0000-0000AF440000}"/>
    <cellStyle name="Normal 55 3 3" xfId="17502" xr:uid="{00000000-0005-0000-0000-0000B0440000}"/>
    <cellStyle name="Normal 55 3 3 2" xfId="17503" xr:uid="{00000000-0005-0000-0000-0000B1440000}"/>
    <cellStyle name="Normal 55 3 3 2 2" xfId="17504" xr:uid="{00000000-0005-0000-0000-0000B2440000}"/>
    <cellStyle name="Normal 55 3 3 2 2 2" xfId="17505" xr:uid="{00000000-0005-0000-0000-0000B3440000}"/>
    <cellStyle name="Normal 55 3 3 2 3" xfId="17506" xr:uid="{00000000-0005-0000-0000-0000B4440000}"/>
    <cellStyle name="Normal 55 3 3 3" xfId="17507" xr:uid="{00000000-0005-0000-0000-0000B5440000}"/>
    <cellStyle name="Normal 55 3 3 3 2" xfId="17508" xr:uid="{00000000-0005-0000-0000-0000B6440000}"/>
    <cellStyle name="Normal 55 3 3 4" xfId="17509" xr:uid="{00000000-0005-0000-0000-0000B7440000}"/>
    <cellStyle name="Normal 55 3 4" xfId="17510" xr:uid="{00000000-0005-0000-0000-0000B8440000}"/>
    <cellStyle name="Normal 55 3 4 2" xfId="17511" xr:uid="{00000000-0005-0000-0000-0000B9440000}"/>
    <cellStyle name="Normal 55 3 4 2 2" xfId="17512" xr:uid="{00000000-0005-0000-0000-0000BA440000}"/>
    <cellStyle name="Normal 55 3 4 2 2 2" xfId="17513" xr:uid="{00000000-0005-0000-0000-0000BB440000}"/>
    <cellStyle name="Normal 55 3 4 2 3" xfId="17514" xr:uid="{00000000-0005-0000-0000-0000BC440000}"/>
    <cellStyle name="Normal 55 3 4 3" xfId="17515" xr:uid="{00000000-0005-0000-0000-0000BD440000}"/>
    <cellStyle name="Normal 55 3 4 3 2" xfId="17516" xr:uid="{00000000-0005-0000-0000-0000BE440000}"/>
    <cellStyle name="Normal 55 3 4 4" xfId="17517" xr:uid="{00000000-0005-0000-0000-0000BF440000}"/>
    <cellStyle name="Normal 55 3 5" xfId="17518" xr:uid="{00000000-0005-0000-0000-0000C0440000}"/>
    <cellStyle name="Normal 55 3 5 2" xfId="17519" xr:uid="{00000000-0005-0000-0000-0000C1440000}"/>
    <cellStyle name="Normal 55 3 5 2 2" xfId="17520" xr:uid="{00000000-0005-0000-0000-0000C2440000}"/>
    <cellStyle name="Normal 55 3 5 2 2 2" xfId="17521" xr:uid="{00000000-0005-0000-0000-0000C3440000}"/>
    <cellStyle name="Normal 55 3 5 2 3" xfId="17522" xr:uid="{00000000-0005-0000-0000-0000C4440000}"/>
    <cellStyle name="Normal 55 3 5 3" xfId="17523" xr:uid="{00000000-0005-0000-0000-0000C5440000}"/>
    <cellStyle name="Normal 55 3 5 3 2" xfId="17524" xr:uid="{00000000-0005-0000-0000-0000C6440000}"/>
    <cellStyle name="Normal 55 3 5 4" xfId="17525" xr:uid="{00000000-0005-0000-0000-0000C7440000}"/>
    <cellStyle name="Normal 55 3 6" xfId="17526" xr:uid="{00000000-0005-0000-0000-0000C8440000}"/>
    <cellStyle name="Normal 55 3 6 2" xfId="17527" xr:uid="{00000000-0005-0000-0000-0000C9440000}"/>
    <cellStyle name="Normal 55 3 6 2 2" xfId="17528" xr:uid="{00000000-0005-0000-0000-0000CA440000}"/>
    <cellStyle name="Normal 55 3 6 3" xfId="17529" xr:uid="{00000000-0005-0000-0000-0000CB440000}"/>
    <cellStyle name="Normal 55 3 7" xfId="17530" xr:uid="{00000000-0005-0000-0000-0000CC440000}"/>
    <cellStyle name="Normal 55 3 7 2" xfId="17531" xr:uid="{00000000-0005-0000-0000-0000CD440000}"/>
    <cellStyle name="Normal 55 3 8" xfId="17532" xr:uid="{00000000-0005-0000-0000-0000CE440000}"/>
    <cellStyle name="Normal 55 4" xfId="17533" xr:uid="{00000000-0005-0000-0000-0000CF440000}"/>
    <cellStyle name="Normal 55 4 2" xfId="17534" xr:uid="{00000000-0005-0000-0000-0000D0440000}"/>
    <cellStyle name="Normal 55 4 2 2" xfId="17535" xr:uid="{00000000-0005-0000-0000-0000D1440000}"/>
    <cellStyle name="Normal 55 4 2 2 2" xfId="17536" xr:uid="{00000000-0005-0000-0000-0000D2440000}"/>
    <cellStyle name="Normal 55 4 2 2 2 2" xfId="17537" xr:uid="{00000000-0005-0000-0000-0000D3440000}"/>
    <cellStyle name="Normal 55 4 2 2 3" xfId="17538" xr:uid="{00000000-0005-0000-0000-0000D4440000}"/>
    <cellStyle name="Normal 55 4 2 3" xfId="17539" xr:uid="{00000000-0005-0000-0000-0000D5440000}"/>
    <cellStyle name="Normal 55 4 2 3 2" xfId="17540" xr:uid="{00000000-0005-0000-0000-0000D6440000}"/>
    <cellStyle name="Normal 55 4 2 4" xfId="17541" xr:uid="{00000000-0005-0000-0000-0000D7440000}"/>
    <cellStyle name="Normal 55 4 3" xfId="17542" xr:uid="{00000000-0005-0000-0000-0000D8440000}"/>
    <cellStyle name="Normal 55 4 3 2" xfId="17543" xr:uid="{00000000-0005-0000-0000-0000D9440000}"/>
    <cellStyle name="Normal 55 4 3 2 2" xfId="17544" xr:uid="{00000000-0005-0000-0000-0000DA440000}"/>
    <cellStyle name="Normal 55 4 3 2 2 2" xfId="17545" xr:uid="{00000000-0005-0000-0000-0000DB440000}"/>
    <cellStyle name="Normal 55 4 3 2 3" xfId="17546" xr:uid="{00000000-0005-0000-0000-0000DC440000}"/>
    <cellStyle name="Normal 55 4 3 3" xfId="17547" xr:uid="{00000000-0005-0000-0000-0000DD440000}"/>
    <cellStyle name="Normal 55 4 3 3 2" xfId="17548" xr:uid="{00000000-0005-0000-0000-0000DE440000}"/>
    <cellStyle name="Normal 55 4 3 4" xfId="17549" xr:uid="{00000000-0005-0000-0000-0000DF440000}"/>
    <cellStyle name="Normal 55 4 4" xfId="17550" xr:uid="{00000000-0005-0000-0000-0000E0440000}"/>
    <cellStyle name="Normal 55 4 4 2" xfId="17551" xr:uid="{00000000-0005-0000-0000-0000E1440000}"/>
    <cellStyle name="Normal 55 4 4 2 2" xfId="17552" xr:uid="{00000000-0005-0000-0000-0000E2440000}"/>
    <cellStyle name="Normal 55 4 4 2 2 2" xfId="17553" xr:uid="{00000000-0005-0000-0000-0000E3440000}"/>
    <cellStyle name="Normal 55 4 4 2 3" xfId="17554" xr:uid="{00000000-0005-0000-0000-0000E4440000}"/>
    <cellStyle name="Normal 55 4 4 3" xfId="17555" xr:uid="{00000000-0005-0000-0000-0000E5440000}"/>
    <cellStyle name="Normal 55 4 4 3 2" xfId="17556" xr:uid="{00000000-0005-0000-0000-0000E6440000}"/>
    <cellStyle name="Normal 55 4 4 4" xfId="17557" xr:uid="{00000000-0005-0000-0000-0000E7440000}"/>
    <cellStyle name="Normal 55 4 5" xfId="17558" xr:uid="{00000000-0005-0000-0000-0000E8440000}"/>
    <cellStyle name="Normal 55 4 5 2" xfId="17559" xr:uid="{00000000-0005-0000-0000-0000E9440000}"/>
    <cellStyle name="Normal 55 4 5 2 2" xfId="17560" xr:uid="{00000000-0005-0000-0000-0000EA440000}"/>
    <cellStyle name="Normal 55 4 5 3" xfId="17561" xr:uid="{00000000-0005-0000-0000-0000EB440000}"/>
    <cellStyle name="Normal 55 4 6" xfId="17562" xr:uid="{00000000-0005-0000-0000-0000EC440000}"/>
    <cellStyle name="Normal 55 4 6 2" xfId="17563" xr:uid="{00000000-0005-0000-0000-0000ED440000}"/>
    <cellStyle name="Normal 55 4 7" xfId="17564" xr:uid="{00000000-0005-0000-0000-0000EE440000}"/>
    <cellStyle name="Normal 55 5" xfId="17565" xr:uid="{00000000-0005-0000-0000-0000EF440000}"/>
    <cellStyle name="Normal 55 5 2" xfId="17566" xr:uid="{00000000-0005-0000-0000-0000F0440000}"/>
    <cellStyle name="Normal 55 5 2 2" xfId="17567" xr:uid="{00000000-0005-0000-0000-0000F1440000}"/>
    <cellStyle name="Normal 55 5 2 2 2" xfId="17568" xr:uid="{00000000-0005-0000-0000-0000F2440000}"/>
    <cellStyle name="Normal 55 5 2 3" xfId="17569" xr:uid="{00000000-0005-0000-0000-0000F3440000}"/>
    <cellStyle name="Normal 55 5 3" xfId="17570" xr:uid="{00000000-0005-0000-0000-0000F4440000}"/>
    <cellStyle name="Normal 55 5 3 2" xfId="17571" xr:uid="{00000000-0005-0000-0000-0000F5440000}"/>
    <cellStyle name="Normal 55 5 4" xfId="17572" xr:uid="{00000000-0005-0000-0000-0000F6440000}"/>
    <cellStyle name="Normal 55 6" xfId="17573" xr:uid="{00000000-0005-0000-0000-0000F7440000}"/>
    <cellStyle name="Normal 55 6 2" xfId="17574" xr:uid="{00000000-0005-0000-0000-0000F8440000}"/>
    <cellStyle name="Normal 55 6 2 2" xfId="17575" xr:uid="{00000000-0005-0000-0000-0000F9440000}"/>
    <cellStyle name="Normal 55 6 2 2 2" xfId="17576" xr:uid="{00000000-0005-0000-0000-0000FA440000}"/>
    <cellStyle name="Normal 55 6 2 3" xfId="17577" xr:uid="{00000000-0005-0000-0000-0000FB440000}"/>
    <cellStyle name="Normal 55 6 3" xfId="17578" xr:uid="{00000000-0005-0000-0000-0000FC440000}"/>
    <cellStyle name="Normal 55 6 3 2" xfId="17579" xr:uid="{00000000-0005-0000-0000-0000FD440000}"/>
    <cellStyle name="Normal 55 6 4" xfId="17580" xr:uid="{00000000-0005-0000-0000-0000FE440000}"/>
    <cellStyle name="Normal 55 7" xfId="17581" xr:uid="{00000000-0005-0000-0000-0000FF440000}"/>
    <cellStyle name="Normal 55 7 2" xfId="17582" xr:uid="{00000000-0005-0000-0000-000000450000}"/>
    <cellStyle name="Normal 55 7 2 2" xfId="17583" xr:uid="{00000000-0005-0000-0000-000001450000}"/>
    <cellStyle name="Normal 55 7 2 2 2" xfId="17584" xr:uid="{00000000-0005-0000-0000-000002450000}"/>
    <cellStyle name="Normal 55 7 2 3" xfId="17585" xr:uid="{00000000-0005-0000-0000-000003450000}"/>
    <cellStyle name="Normal 55 7 3" xfId="17586" xr:uid="{00000000-0005-0000-0000-000004450000}"/>
    <cellStyle name="Normal 55 7 3 2" xfId="17587" xr:uid="{00000000-0005-0000-0000-000005450000}"/>
    <cellStyle name="Normal 55 7 4" xfId="17588" xr:uid="{00000000-0005-0000-0000-000006450000}"/>
    <cellStyle name="Normal 55 8" xfId="17589" xr:uid="{00000000-0005-0000-0000-000007450000}"/>
    <cellStyle name="Normal 55 8 2" xfId="17590" xr:uid="{00000000-0005-0000-0000-000008450000}"/>
    <cellStyle name="Normal 55 8 2 2" xfId="17591" xr:uid="{00000000-0005-0000-0000-000009450000}"/>
    <cellStyle name="Normal 55 8 3" xfId="17592" xr:uid="{00000000-0005-0000-0000-00000A450000}"/>
    <cellStyle name="Normal 55 9" xfId="17593" xr:uid="{00000000-0005-0000-0000-00000B450000}"/>
    <cellStyle name="Normal 55 9 2" xfId="17594" xr:uid="{00000000-0005-0000-0000-00000C450000}"/>
    <cellStyle name="Normal 56" xfId="17595" xr:uid="{00000000-0005-0000-0000-00000D450000}"/>
    <cellStyle name="Normal 56 10" xfId="17596" xr:uid="{00000000-0005-0000-0000-00000E450000}"/>
    <cellStyle name="Normal 56 2" xfId="17597" xr:uid="{00000000-0005-0000-0000-00000F450000}"/>
    <cellStyle name="Normal 56 2 2" xfId="17598" xr:uid="{00000000-0005-0000-0000-000010450000}"/>
    <cellStyle name="Normal 56 2 2 2" xfId="17599" xr:uid="{00000000-0005-0000-0000-000011450000}"/>
    <cellStyle name="Normal 56 2 2 2 2" xfId="17600" xr:uid="{00000000-0005-0000-0000-000012450000}"/>
    <cellStyle name="Normal 56 2 2 2 2 2" xfId="17601" xr:uid="{00000000-0005-0000-0000-000013450000}"/>
    <cellStyle name="Normal 56 2 2 2 2 2 2" xfId="17602" xr:uid="{00000000-0005-0000-0000-000014450000}"/>
    <cellStyle name="Normal 56 2 2 2 2 3" xfId="17603" xr:uid="{00000000-0005-0000-0000-000015450000}"/>
    <cellStyle name="Normal 56 2 2 2 3" xfId="17604" xr:uid="{00000000-0005-0000-0000-000016450000}"/>
    <cellStyle name="Normal 56 2 2 2 3 2" xfId="17605" xr:uid="{00000000-0005-0000-0000-000017450000}"/>
    <cellStyle name="Normal 56 2 2 2 4" xfId="17606" xr:uid="{00000000-0005-0000-0000-000018450000}"/>
    <cellStyle name="Normal 56 2 2 3" xfId="17607" xr:uid="{00000000-0005-0000-0000-000019450000}"/>
    <cellStyle name="Normal 56 2 2 3 2" xfId="17608" xr:uid="{00000000-0005-0000-0000-00001A450000}"/>
    <cellStyle name="Normal 56 2 2 3 2 2" xfId="17609" xr:uid="{00000000-0005-0000-0000-00001B450000}"/>
    <cellStyle name="Normal 56 2 2 3 2 2 2" xfId="17610" xr:uid="{00000000-0005-0000-0000-00001C450000}"/>
    <cellStyle name="Normal 56 2 2 3 2 3" xfId="17611" xr:uid="{00000000-0005-0000-0000-00001D450000}"/>
    <cellStyle name="Normal 56 2 2 3 3" xfId="17612" xr:uid="{00000000-0005-0000-0000-00001E450000}"/>
    <cellStyle name="Normal 56 2 2 3 3 2" xfId="17613" xr:uid="{00000000-0005-0000-0000-00001F450000}"/>
    <cellStyle name="Normal 56 2 2 3 4" xfId="17614" xr:uid="{00000000-0005-0000-0000-000020450000}"/>
    <cellStyle name="Normal 56 2 2 4" xfId="17615" xr:uid="{00000000-0005-0000-0000-000021450000}"/>
    <cellStyle name="Normal 56 2 2 4 2" xfId="17616" xr:uid="{00000000-0005-0000-0000-000022450000}"/>
    <cellStyle name="Normal 56 2 2 4 2 2" xfId="17617" xr:uid="{00000000-0005-0000-0000-000023450000}"/>
    <cellStyle name="Normal 56 2 2 4 2 2 2" xfId="17618" xr:uid="{00000000-0005-0000-0000-000024450000}"/>
    <cellStyle name="Normal 56 2 2 4 2 3" xfId="17619" xr:uid="{00000000-0005-0000-0000-000025450000}"/>
    <cellStyle name="Normal 56 2 2 4 3" xfId="17620" xr:uid="{00000000-0005-0000-0000-000026450000}"/>
    <cellStyle name="Normal 56 2 2 4 3 2" xfId="17621" xr:uid="{00000000-0005-0000-0000-000027450000}"/>
    <cellStyle name="Normal 56 2 2 4 4" xfId="17622" xr:uid="{00000000-0005-0000-0000-000028450000}"/>
    <cellStyle name="Normal 56 2 2 5" xfId="17623" xr:uid="{00000000-0005-0000-0000-000029450000}"/>
    <cellStyle name="Normal 56 2 2 5 2" xfId="17624" xr:uid="{00000000-0005-0000-0000-00002A450000}"/>
    <cellStyle name="Normal 56 2 2 5 2 2" xfId="17625" xr:uid="{00000000-0005-0000-0000-00002B450000}"/>
    <cellStyle name="Normal 56 2 2 5 3" xfId="17626" xr:uid="{00000000-0005-0000-0000-00002C450000}"/>
    <cellStyle name="Normal 56 2 2 6" xfId="17627" xr:uid="{00000000-0005-0000-0000-00002D450000}"/>
    <cellStyle name="Normal 56 2 2 6 2" xfId="17628" xr:uid="{00000000-0005-0000-0000-00002E450000}"/>
    <cellStyle name="Normal 56 2 2 7" xfId="17629" xr:uid="{00000000-0005-0000-0000-00002F450000}"/>
    <cellStyle name="Normal 56 2 3" xfId="17630" xr:uid="{00000000-0005-0000-0000-000030450000}"/>
    <cellStyle name="Normal 56 2 3 2" xfId="17631" xr:uid="{00000000-0005-0000-0000-000031450000}"/>
    <cellStyle name="Normal 56 2 3 2 2" xfId="17632" xr:uid="{00000000-0005-0000-0000-000032450000}"/>
    <cellStyle name="Normal 56 2 3 2 2 2" xfId="17633" xr:uid="{00000000-0005-0000-0000-000033450000}"/>
    <cellStyle name="Normal 56 2 3 2 3" xfId="17634" xr:uid="{00000000-0005-0000-0000-000034450000}"/>
    <cellStyle name="Normal 56 2 3 3" xfId="17635" xr:uid="{00000000-0005-0000-0000-000035450000}"/>
    <cellStyle name="Normal 56 2 3 3 2" xfId="17636" xr:uid="{00000000-0005-0000-0000-000036450000}"/>
    <cellStyle name="Normal 56 2 3 4" xfId="17637" xr:uid="{00000000-0005-0000-0000-000037450000}"/>
    <cellStyle name="Normal 56 2 4" xfId="17638" xr:uid="{00000000-0005-0000-0000-000038450000}"/>
    <cellStyle name="Normal 56 2 4 2" xfId="17639" xr:uid="{00000000-0005-0000-0000-000039450000}"/>
    <cellStyle name="Normal 56 2 4 2 2" xfId="17640" xr:uid="{00000000-0005-0000-0000-00003A450000}"/>
    <cellStyle name="Normal 56 2 4 2 2 2" xfId="17641" xr:uid="{00000000-0005-0000-0000-00003B450000}"/>
    <cellStyle name="Normal 56 2 4 2 3" xfId="17642" xr:uid="{00000000-0005-0000-0000-00003C450000}"/>
    <cellStyle name="Normal 56 2 4 3" xfId="17643" xr:uid="{00000000-0005-0000-0000-00003D450000}"/>
    <cellStyle name="Normal 56 2 4 3 2" xfId="17644" xr:uid="{00000000-0005-0000-0000-00003E450000}"/>
    <cellStyle name="Normal 56 2 4 4" xfId="17645" xr:uid="{00000000-0005-0000-0000-00003F450000}"/>
    <cellStyle name="Normal 56 2 5" xfId="17646" xr:uid="{00000000-0005-0000-0000-000040450000}"/>
    <cellStyle name="Normal 56 2 5 2" xfId="17647" xr:uid="{00000000-0005-0000-0000-000041450000}"/>
    <cellStyle name="Normal 56 2 5 2 2" xfId="17648" xr:uid="{00000000-0005-0000-0000-000042450000}"/>
    <cellStyle name="Normal 56 2 5 2 2 2" xfId="17649" xr:uid="{00000000-0005-0000-0000-000043450000}"/>
    <cellStyle name="Normal 56 2 5 2 3" xfId="17650" xr:uid="{00000000-0005-0000-0000-000044450000}"/>
    <cellStyle name="Normal 56 2 5 3" xfId="17651" xr:uid="{00000000-0005-0000-0000-000045450000}"/>
    <cellStyle name="Normal 56 2 5 3 2" xfId="17652" xr:uid="{00000000-0005-0000-0000-000046450000}"/>
    <cellStyle name="Normal 56 2 5 4" xfId="17653" xr:uid="{00000000-0005-0000-0000-000047450000}"/>
    <cellStyle name="Normal 56 2 6" xfId="17654" xr:uid="{00000000-0005-0000-0000-000048450000}"/>
    <cellStyle name="Normal 56 2 6 2" xfId="17655" xr:uid="{00000000-0005-0000-0000-000049450000}"/>
    <cellStyle name="Normal 56 2 6 2 2" xfId="17656" xr:uid="{00000000-0005-0000-0000-00004A450000}"/>
    <cellStyle name="Normal 56 2 6 3" xfId="17657" xr:uid="{00000000-0005-0000-0000-00004B450000}"/>
    <cellStyle name="Normal 56 2 7" xfId="17658" xr:uid="{00000000-0005-0000-0000-00004C450000}"/>
    <cellStyle name="Normal 56 2 7 2" xfId="17659" xr:uid="{00000000-0005-0000-0000-00004D450000}"/>
    <cellStyle name="Normal 56 2 8" xfId="17660" xr:uid="{00000000-0005-0000-0000-00004E450000}"/>
    <cellStyle name="Normal 56 3" xfId="17661" xr:uid="{00000000-0005-0000-0000-00004F450000}"/>
    <cellStyle name="Normal 56 3 2" xfId="17662" xr:uid="{00000000-0005-0000-0000-000050450000}"/>
    <cellStyle name="Normal 56 3 2 2" xfId="17663" xr:uid="{00000000-0005-0000-0000-000051450000}"/>
    <cellStyle name="Normal 56 3 2 2 2" xfId="17664" xr:uid="{00000000-0005-0000-0000-000052450000}"/>
    <cellStyle name="Normal 56 3 2 2 2 2" xfId="17665" xr:uid="{00000000-0005-0000-0000-000053450000}"/>
    <cellStyle name="Normal 56 3 2 2 2 2 2" xfId="17666" xr:uid="{00000000-0005-0000-0000-000054450000}"/>
    <cellStyle name="Normal 56 3 2 2 2 3" xfId="17667" xr:uid="{00000000-0005-0000-0000-000055450000}"/>
    <cellStyle name="Normal 56 3 2 2 3" xfId="17668" xr:uid="{00000000-0005-0000-0000-000056450000}"/>
    <cellStyle name="Normal 56 3 2 2 3 2" xfId="17669" xr:uid="{00000000-0005-0000-0000-000057450000}"/>
    <cellStyle name="Normal 56 3 2 2 4" xfId="17670" xr:uid="{00000000-0005-0000-0000-000058450000}"/>
    <cellStyle name="Normal 56 3 2 3" xfId="17671" xr:uid="{00000000-0005-0000-0000-000059450000}"/>
    <cellStyle name="Normal 56 3 2 3 2" xfId="17672" xr:uid="{00000000-0005-0000-0000-00005A450000}"/>
    <cellStyle name="Normal 56 3 2 3 2 2" xfId="17673" xr:uid="{00000000-0005-0000-0000-00005B450000}"/>
    <cellStyle name="Normal 56 3 2 3 2 2 2" xfId="17674" xr:uid="{00000000-0005-0000-0000-00005C450000}"/>
    <cellStyle name="Normal 56 3 2 3 2 3" xfId="17675" xr:uid="{00000000-0005-0000-0000-00005D450000}"/>
    <cellStyle name="Normal 56 3 2 3 3" xfId="17676" xr:uid="{00000000-0005-0000-0000-00005E450000}"/>
    <cellStyle name="Normal 56 3 2 3 3 2" xfId="17677" xr:uid="{00000000-0005-0000-0000-00005F450000}"/>
    <cellStyle name="Normal 56 3 2 3 4" xfId="17678" xr:uid="{00000000-0005-0000-0000-000060450000}"/>
    <cellStyle name="Normal 56 3 2 4" xfId="17679" xr:uid="{00000000-0005-0000-0000-000061450000}"/>
    <cellStyle name="Normal 56 3 2 4 2" xfId="17680" xr:uid="{00000000-0005-0000-0000-000062450000}"/>
    <cellStyle name="Normal 56 3 2 4 2 2" xfId="17681" xr:uid="{00000000-0005-0000-0000-000063450000}"/>
    <cellStyle name="Normal 56 3 2 4 2 2 2" xfId="17682" xr:uid="{00000000-0005-0000-0000-000064450000}"/>
    <cellStyle name="Normal 56 3 2 4 2 3" xfId="17683" xr:uid="{00000000-0005-0000-0000-000065450000}"/>
    <cellStyle name="Normal 56 3 2 4 3" xfId="17684" xr:uid="{00000000-0005-0000-0000-000066450000}"/>
    <cellStyle name="Normal 56 3 2 4 3 2" xfId="17685" xr:uid="{00000000-0005-0000-0000-000067450000}"/>
    <cellStyle name="Normal 56 3 2 4 4" xfId="17686" xr:uid="{00000000-0005-0000-0000-000068450000}"/>
    <cellStyle name="Normal 56 3 2 5" xfId="17687" xr:uid="{00000000-0005-0000-0000-000069450000}"/>
    <cellStyle name="Normal 56 3 2 5 2" xfId="17688" xr:uid="{00000000-0005-0000-0000-00006A450000}"/>
    <cellStyle name="Normal 56 3 2 5 2 2" xfId="17689" xr:uid="{00000000-0005-0000-0000-00006B450000}"/>
    <cellStyle name="Normal 56 3 2 5 3" xfId="17690" xr:uid="{00000000-0005-0000-0000-00006C450000}"/>
    <cellStyle name="Normal 56 3 2 6" xfId="17691" xr:uid="{00000000-0005-0000-0000-00006D450000}"/>
    <cellStyle name="Normal 56 3 2 6 2" xfId="17692" xr:uid="{00000000-0005-0000-0000-00006E450000}"/>
    <cellStyle name="Normal 56 3 2 7" xfId="17693" xr:uid="{00000000-0005-0000-0000-00006F450000}"/>
    <cellStyle name="Normal 56 3 3" xfId="17694" xr:uid="{00000000-0005-0000-0000-000070450000}"/>
    <cellStyle name="Normal 56 3 3 2" xfId="17695" xr:uid="{00000000-0005-0000-0000-000071450000}"/>
    <cellStyle name="Normal 56 3 3 2 2" xfId="17696" xr:uid="{00000000-0005-0000-0000-000072450000}"/>
    <cellStyle name="Normal 56 3 3 2 2 2" xfId="17697" xr:uid="{00000000-0005-0000-0000-000073450000}"/>
    <cellStyle name="Normal 56 3 3 2 3" xfId="17698" xr:uid="{00000000-0005-0000-0000-000074450000}"/>
    <cellStyle name="Normal 56 3 3 3" xfId="17699" xr:uid="{00000000-0005-0000-0000-000075450000}"/>
    <cellStyle name="Normal 56 3 3 3 2" xfId="17700" xr:uid="{00000000-0005-0000-0000-000076450000}"/>
    <cellStyle name="Normal 56 3 3 4" xfId="17701" xr:uid="{00000000-0005-0000-0000-000077450000}"/>
    <cellStyle name="Normal 56 3 4" xfId="17702" xr:uid="{00000000-0005-0000-0000-000078450000}"/>
    <cellStyle name="Normal 56 3 4 2" xfId="17703" xr:uid="{00000000-0005-0000-0000-000079450000}"/>
    <cellStyle name="Normal 56 3 4 2 2" xfId="17704" xr:uid="{00000000-0005-0000-0000-00007A450000}"/>
    <cellStyle name="Normal 56 3 4 2 2 2" xfId="17705" xr:uid="{00000000-0005-0000-0000-00007B450000}"/>
    <cellStyle name="Normal 56 3 4 2 3" xfId="17706" xr:uid="{00000000-0005-0000-0000-00007C450000}"/>
    <cellStyle name="Normal 56 3 4 3" xfId="17707" xr:uid="{00000000-0005-0000-0000-00007D450000}"/>
    <cellStyle name="Normal 56 3 4 3 2" xfId="17708" xr:uid="{00000000-0005-0000-0000-00007E450000}"/>
    <cellStyle name="Normal 56 3 4 4" xfId="17709" xr:uid="{00000000-0005-0000-0000-00007F450000}"/>
    <cellStyle name="Normal 56 3 5" xfId="17710" xr:uid="{00000000-0005-0000-0000-000080450000}"/>
    <cellStyle name="Normal 56 3 5 2" xfId="17711" xr:uid="{00000000-0005-0000-0000-000081450000}"/>
    <cellStyle name="Normal 56 3 5 2 2" xfId="17712" xr:uid="{00000000-0005-0000-0000-000082450000}"/>
    <cellStyle name="Normal 56 3 5 2 2 2" xfId="17713" xr:uid="{00000000-0005-0000-0000-000083450000}"/>
    <cellStyle name="Normal 56 3 5 2 3" xfId="17714" xr:uid="{00000000-0005-0000-0000-000084450000}"/>
    <cellStyle name="Normal 56 3 5 3" xfId="17715" xr:uid="{00000000-0005-0000-0000-000085450000}"/>
    <cellStyle name="Normal 56 3 5 3 2" xfId="17716" xr:uid="{00000000-0005-0000-0000-000086450000}"/>
    <cellStyle name="Normal 56 3 5 4" xfId="17717" xr:uid="{00000000-0005-0000-0000-000087450000}"/>
    <cellStyle name="Normal 56 3 6" xfId="17718" xr:uid="{00000000-0005-0000-0000-000088450000}"/>
    <cellStyle name="Normal 56 3 6 2" xfId="17719" xr:uid="{00000000-0005-0000-0000-000089450000}"/>
    <cellStyle name="Normal 56 3 6 2 2" xfId="17720" xr:uid="{00000000-0005-0000-0000-00008A450000}"/>
    <cellStyle name="Normal 56 3 6 3" xfId="17721" xr:uid="{00000000-0005-0000-0000-00008B450000}"/>
    <cellStyle name="Normal 56 3 7" xfId="17722" xr:uid="{00000000-0005-0000-0000-00008C450000}"/>
    <cellStyle name="Normal 56 3 7 2" xfId="17723" xr:uid="{00000000-0005-0000-0000-00008D450000}"/>
    <cellStyle name="Normal 56 3 8" xfId="17724" xr:uid="{00000000-0005-0000-0000-00008E450000}"/>
    <cellStyle name="Normal 56 4" xfId="17725" xr:uid="{00000000-0005-0000-0000-00008F450000}"/>
    <cellStyle name="Normal 56 4 2" xfId="17726" xr:uid="{00000000-0005-0000-0000-000090450000}"/>
    <cellStyle name="Normal 56 4 2 2" xfId="17727" xr:uid="{00000000-0005-0000-0000-000091450000}"/>
    <cellStyle name="Normal 56 4 2 2 2" xfId="17728" xr:uid="{00000000-0005-0000-0000-000092450000}"/>
    <cellStyle name="Normal 56 4 2 2 2 2" xfId="17729" xr:uid="{00000000-0005-0000-0000-000093450000}"/>
    <cellStyle name="Normal 56 4 2 2 3" xfId="17730" xr:uid="{00000000-0005-0000-0000-000094450000}"/>
    <cellStyle name="Normal 56 4 2 3" xfId="17731" xr:uid="{00000000-0005-0000-0000-000095450000}"/>
    <cellStyle name="Normal 56 4 2 3 2" xfId="17732" xr:uid="{00000000-0005-0000-0000-000096450000}"/>
    <cellStyle name="Normal 56 4 2 4" xfId="17733" xr:uid="{00000000-0005-0000-0000-000097450000}"/>
    <cellStyle name="Normal 56 4 3" xfId="17734" xr:uid="{00000000-0005-0000-0000-000098450000}"/>
    <cellStyle name="Normal 56 4 3 2" xfId="17735" xr:uid="{00000000-0005-0000-0000-000099450000}"/>
    <cellStyle name="Normal 56 4 3 2 2" xfId="17736" xr:uid="{00000000-0005-0000-0000-00009A450000}"/>
    <cellStyle name="Normal 56 4 3 2 2 2" xfId="17737" xr:uid="{00000000-0005-0000-0000-00009B450000}"/>
    <cellStyle name="Normal 56 4 3 2 3" xfId="17738" xr:uid="{00000000-0005-0000-0000-00009C450000}"/>
    <cellStyle name="Normal 56 4 3 3" xfId="17739" xr:uid="{00000000-0005-0000-0000-00009D450000}"/>
    <cellStyle name="Normal 56 4 3 3 2" xfId="17740" xr:uid="{00000000-0005-0000-0000-00009E450000}"/>
    <cellStyle name="Normal 56 4 3 4" xfId="17741" xr:uid="{00000000-0005-0000-0000-00009F450000}"/>
    <cellStyle name="Normal 56 4 4" xfId="17742" xr:uid="{00000000-0005-0000-0000-0000A0450000}"/>
    <cellStyle name="Normal 56 4 4 2" xfId="17743" xr:uid="{00000000-0005-0000-0000-0000A1450000}"/>
    <cellStyle name="Normal 56 4 4 2 2" xfId="17744" xr:uid="{00000000-0005-0000-0000-0000A2450000}"/>
    <cellStyle name="Normal 56 4 4 2 2 2" xfId="17745" xr:uid="{00000000-0005-0000-0000-0000A3450000}"/>
    <cellStyle name="Normal 56 4 4 2 3" xfId="17746" xr:uid="{00000000-0005-0000-0000-0000A4450000}"/>
    <cellStyle name="Normal 56 4 4 3" xfId="17747" xr:uid="{00000000-0005-0000-0000-0000A5450000}"/>
    <cellStyle name="Normal 56 4 4 3 2" xfId="17748" xr:uid="{00000000-0005-0000-0000-0000A6450000}"/>
    <cellStyle name="Normal 56 4 4 4" xfId="17749" xr:uid="{00000000-0005-0000-0000-0000A7450000}"/>
    <cellStyle name="Normal 56 4 5" xfId="17750" xr:uid="{00000000-0005-0000-0000-0000A8450000}"/>
    <cellStyle name="Normal 56 4 5 2" xfId="17751" xr:uid="{00000000-0005-0000-0000-0000A9450000}"/>
    <cellStyle name="Normal 56 4 5 2 2" xfId="17752" xr:uid="{00000000-0005-0000-0000-0000AA450000}"/>
    <cellStyle name="Normal 56 4 5 3" xfId="17753" xr:uid="{00000000-0005-0000-0000-0000AB450000}"/>
    <cellStyle name="Normal 56 4 6" xfId="17754" xr:uid="{00000000-0005-0000-0000-0000AC450000}"/>
    <cellStyle name="Normal 56 4 6 2" xfId="17755" xr:uid="{00000000-0005-0000-0000-0000AD450000}"/>
    <cellStyle name="Normal 56 4 7" xfId="17756" xr:uid="{00000000-0005-0000-0000-0000AE450000}"/>
    <cellStyle name="Normal 56 5" xfId="17757" xr:uid="{00000000-0005-0000-0000-0000AF450000}"/>
    <cellStyle name="Normal 56 5 2" xfId="17758" xr:uid="{00000000-0005-0000-0000-0000B0450000}"/>
    <cellStyle name="Normal 56 5 2 2" xfId="17759" xr:uid="{00000000-0005-0000-0000-0000B1450000}"/>
    <cellStyle name="Normal 56 5 2 2 2" xfId="17760" xr:uid="{00000000-0005-0000-0000-0000B2450000}"/>
    <cellStyle name="Normal 56 5 2 3" xfId="17761" xr:uid="{00000000-0005-0000-0000-0000B3450000}"/>
    <cellStyle name="Normal 56 5 3" xfId="17762" xr:uid="{00000000-0005-0000-0000-0000B4450000}"/>
    <cellStyle name="Normal 56 5 3 2" xfId="17763" xr:uid="{00000000-0005-0000-0000-0000B5450000}"/>
    <cellStyle name="Normal 56 5 4" xfId="17764" xr:uid="{00000000-0005-0000-0000-0000B6450000}"/>
    <cellStyle name="Normal 56 6" xfId="17765" xr:uid="{00000000-0005-0000-0000-0000B7450000}"/>
    <cellStyle name="Normal 56 6 2" xfId="17766" xr:uid="{00000000-0005-0000-0000-0000B8450000}"/>
    <cellStyle name="Normal 56 6 2 2" xfId="17767" xr:uid="{00000000-0005-0000-0000-0000B9450000}"/>
    <cellStyle name="Normal 56 6 2 2 2" xfId="17768" xr:uid="{00000000-0005-0000-0000-0000BA450000}"/>
    <cellStyle name="Normal 56 6 2 3" xfId="17769" xr:uid="{00000000-0005-0000-0000-0000BB450000}"/>
    <cellStyle name="Normal 56 6 3" xfId="17770" xr:uid="{00000000-0005-0000-0000-0000BC450000}"/>
    <cellStyle name="Normal 56 6 3 2" xfId="17771" xr:uid="{00000000-0005-0000-0000-0000BD450000}"/>
    <cellStyle name="Normal 56 6 4" xfId="17772" xr:uid="{00000000-0005-0000-0000-0000BE450000}"/>
    <cellStyle name="Normal 56 7" xfId="17773" xr:uid="{00000000-0005-0000-0000-0000BF450000}"/>
    <cellStyle name="Normal 56 7 2" xfId="17774" xr:uid="{00000000-0005-0000-0000-0000C0450000}"/>
    <cellStyle name="Normal 56 7 2 2" xfId="17775" xr:uid="{00000000-0005-0000-0000-0000C1450000}"/>
    <cellStyle name="Normal 56 7 2 2 2" xfId="17776" xr:uid="{00000000-0005-0000-0000-0000C2450000}"/>
    <cellStyle name="Normal 56 7 2 3" xfId="17777" xr:uid="{00000000-0005-0000-0000-0000C3450000}"/>
    <cellStyle name="Normal 56 7 3" xfId="17778" xr:uid="{00000000-0005-0000-0000-0000C4450000}"/>
    <cellStyle name="Normal 56 7 3 2" xfId="17779" xr:uid="{00000000-0005-0000-0000-0000C5450000}"/>
    <cellStyle name="Normal 56 7 4" xfId="17780" xr:uid="{00000000-0005-0000-0000-0000C6450000}"/>
    <cellStyle name="Normal 56 8" xfId="17781" xr:uid="{00000000-0005-0000-0000-0000C7450000}"/>
    <cellStyle name="Normal 56 8 2" xfId="17782" xr:uid="{00000000-0005-0000-0000-0000C8450000}"/>
    <cellStyle name="Normal 56 8 2 2" xfId="17783" xr:uid="{00000000-0005-0000-0000-0000C9450000}"/>
    <cellStyle name="Normal 56 8 3" xfId="17784" xr:uid="{00000000-0005-0000-0000-0000CA450000}"/>
    <cellStyle name="Normal 56 9" xfId="17785" xr:uid="{00000000-0005-0000-0000-0000CB450000}"/>
    <cellStyle name="Normal 56 9 2" xfId="17786" xr:uid="{00000000-0005-0000-0000-0000CC450000}"/>
    <cellStyle name="Normal 57" xfId="17787" xr:uid="{00000000-0005-0000-0000-0000CD450000}"/>
    <cellStyle name="Normal 57 10" xfId="17788" xr:uid="{00000000-0005-0000-0000-0000CE450000}"/>
    <cellStyle name="Normal 57 2" xfId="17789" xr:uid="{00000000-0005-0000-0000-0000CF450000}"/>
    <cellStyle name="Normal 57 2 2" xfId="17790" xr:uid="{00000000-0005-0000-0000-0000D0450000}"/>
    <cellStyle name="Normal 57 2 2 2" xfId="17791" xr:uid="{00000000-0005-0000-0000-0000D1450000}"/>
    <cellStyle name="Normal 57 2 2 2 2" xfId="17792" xr:uid="{00000000-0005-0000-0000-0000D2450000}"/>
    <cellStyle name="Normal 57 2 2 2 2 2" xfId="17793" xr:uid="{00000000-0005-0000-0000-0000D3450000}"/>
    <cellStyle name="Normal 57 2 2 2 2 2 2" xfId="17794" xr:uid="{00000000-0005-0000-0000-0000D4450000}"/>
    <cellStyle name="Normal 57 2 2 2 2 3" xfId="17795" xr:uid="{00000000-0005-0000-0000-0000D5450000}"/>
    <cellStyle name="Normal 57 2 2 2 3" xfId="17796" xr:uid="{00000000-0005-0000-0000-0000D6450000}"/>
    <cellStyle name="Normal 57 2 2 2 3 2" xfId="17797" xr:uid="{00000000-0005-0000-0000-0000D7450000}"/>
    <cellStyle name="Normal 57 2 2 2 4" xfId="17798" xr:uid="{00000000-0005-0000-0000-0000D8450000}"/>
    <cellStyle name="Normal 57 2 2 3" xfId="17799" xr:uid="{00000000-0005-0000-0000-0000D9450000}"/>
    <cellStyle name="Normal 57 2 2 3 2" xfId="17800" xr:uid="{00000000-0005-0000-0000-0000DA450000}"/>
    <cellStyle name="Normal 57 2 2 3 2 2" xfId="17801" xr:uid="{00000000-0005-0000-0000-0000DB450000}"/>
    <cellStyle name="Normal 57 2 2 3 2 2 2" xfId="17802" xr:uid="{00000000-0005-0000-0000-0000DC450000}"/>
    <cellStyle name="Normal 57 2 2 3 2 3" xfId="17803" xr:uid="{00000000-0005-0000-0000-0000DD450000}"/>
    <cellStyle name="Normal 57 2 2 3 3" xfId="17804" xr:uid="{00000000-0005-0000-0000-0000DE450000}"/>
    <cellStyle name="Normal 57 2 2 3 3 2" xfId="17805" xr:uid="{00000000-0005-0000-0000-0000DF450000}"/>
    <cellStyle name="Normal 57 2 2 3 4" xfId="17806" xr:uid="{00000000-0005-0000-0000-0000E0450000}"/>
    <cellStyle name="Normal 57 2 2 4" xfId="17807" xr:uid="{00000000-0005-0000-0000-0000E1450000}"/>
    <cellStyle name="Normal 57 2 2 4 2" xfId="17808" xr:uid="{00000000-0005-0000-0000-0000E2450000}"/>
    <cellStyle name="Normal 57 2 2 4 2 2" xfId="17809" xr:uid="{00000000-0005-0000-0000-0000E3450000}"/>
    <cellStyle name="Normal 57 2 2 4 2 2 2" xfId="17810" xr:uid="{00000000-0005-0000-0000-0000E4450000}"/>
    <cellStyle name="Normal 57 2 2 4 2 3" xfId="17811" xr:uid="{00000000-0005-0000-0000-0000E5450000}"/>
    <cellStyle name="Normal 57 2 2 4 3" xfId="17812" xr:uid="{00000000-0005-0000-0000-0000E6450000}"/>
    <cellStyle name="Normal 57 2 2 4 3 2" xfId="17813" xr:uid="{00000000-0005-0000-0000-0000E7450000}"/>
    <cellStyle name="Normal 57 2 2 4 4" xfId="17814" xr:uid="{00000000-0005-0000-0000-0000E8450000}"/>
    <cellStyle name="Normal 57 2 2 5" xfId="17815" xr:uid="{00000000-0005-0000-0000-0000E9450000}"/>
    <cellStyle name="Normal 57 2 2 5 2" xfId="17816" xr:uid="{00000000-0005-0000-0000-0000EA450000}"/>
    <cellStyle name="Normal 57 2 2 5 2 2" xfId="17817" xr:uid="{00000000-0005-0000-0000-0000EB450000}"/>
    <cellStyle name="Normal 57 2 2 5 3" xfId="17818" xr:uid="{00000000-0005-0000-0000-0000EC450000}"/>
    <cellStyle name="Normal 57 2 2 6" xfId="17819" xr:uid="{00000000-0005-0000-0000-0000ED450000}"/>
    <cellStyle name="Normal 57 2 2 6 2" xfId="17820" xr:uid="{00000000-0005-0000-0000-0000EE450000}"/>
    <cellStyle name="Normal 57 2 2 7" xfId="17821" xr:uid="{00000000-0005-0000-0000-0000EF450000}"/>
    <cellStyle name="Normal 57 2 3" xfId="17822" xr:uid="{00000000-0005-0000-0000-0000F0450000}"/>
    <cellStyle name="Normal 57 2 3 2" xfId="17823" xr:uid="{00000000-0005-0000-0000-0000F1450000}"/>
    <cellStyle name="Normal 57 2 3 2 2" xfId="17824" xr:uid="{00000000-0005-0000-0000-0000F2450000}"/>
    <cellStyle name="Normal 57 2 3 2 2 2" xfId="17825" xr:uid="{00000000-0005-0000-0000-0000F3450000}"/>
    <cellStyle name="Normal 57 2 3 2 3" xfId="17826" xr:uid="{00000000-0005-0000-0000-0000F4450000}"/>
    <cellStyle name="Normal 57 2 3 3" xfId="17827" xr:uid="{00000000-0005-0000-0000-0000F5450000}"/>
    <cellStyle name="Normal 57 2 3 3 2" xfId="17828" xr:uid="{00000000-0005-0000-0000-0000F6450000}"/>
    <cellStyle name="Normal 57 2 3 4" xfId="17829" xr:uid="{00000000-0005-0000-0000-0000F7450000}"/>
    <cellStyle name="Normal 57 2 4" xfId="17830" xr:uid="{00000000-0005-0000-0000-0000F8450000}"/>
    <cellStyle name="Normal 57 2 4 2" xfId="17831" xr:uid="{00000000-0005-0000-0000-0000F9450000}"/>
    <cellStyle name="Normal 57 2 4 2 2" xfId="17832" xr:uid="{00000000-0005-0000-0000-0000FA450000}"/>
    <cellStyle name="Normal 57 2 4 2 2 2" xfId="17833" xr:uid="{00000000-0005-0000-0000-0000FB450000}"/>
    <cellStyle name="Normal 57 2 4 2 3" xfId="17834" xr:uid="{00000000-0005-0000-0000-0000FC450000}"/>
    <cellStyle name="Normal 57 2 4 3" xfId="17835" xr:uid="{00000000-0005-0000-0000-0000FD450000}"/>
    <cellStyle name="Normal 57 2 4 3 2" xfId="17836" xr:uid="{00000000-0005-0000-0000-0000FE450000}"/>
    <cellStyle name="Normal 57 2 4 4" xfId="17837" xr:uid="{00000000-0005-0000-0000-0000FF450000}"/>
    <cellStyle name="Normal 57 2 5" xfId="17838" xr:uid="{00000000-0005-0000-0000-000000460000}"/>
    <cellStyle name="Normal 57 2 5 2" xfId="17839" xr:uid="{00000000-0005-0000-0000-000001460000}"/>
    <cellStyle name="Normal 57 2 5 2 2" xfId="17840" xr:uid="{00000000-0005-0000-0000-000002460000}"/>
    <cellStyle name="Normal 57 2 5 2 2 2" xfId="17841" xr:uid="{00000000-0005-0000-0000-000003460000}"/>
    <cellStyle name="Normal 57 2 5 2 3" xfId="17842" xr:uid="{00000000-0005-0000-0000-000004460000}"/>
    <cellStyle name="Normal 57 2 5 3" xfId="17843" xr:uid="{00000000-0005-0000-0000-000005460000}"/>
    <cellStyle name="Normal 57 2 5 3 2" xfId="17844" xr:uid="{00000000-0005-0000-0000-000006460000}"/>
    <cellStyle name="Normal 57 2 5 4" xfId="17845" xr:uid="{00000000-0005-0000-0000-000007460000}"/>
    <cellStyle name="Normal 57 2 6" xfId="17846" xr:uid="{00000000-0005-0000-0000-000008460000}"/>
    <cellStyle name="Normal 57 2 6 2" xfId="17847" xr:uid="{00000000-0005-0000-0000-000009460000}"/>
    <cellStyle name="Normal 57 2 6 2 2" xfId="17848" xr:uid="{00000000-0005-0000-0000-00000A460000}"/>
    <cellStyle name="Normal 57 2 6 3" xfId="17849" xr:uid="{00000000-0005-0000-0000-00000B460000}"/>
    <cellStyle name="Normal 57 2 7" xfId="17850" xr:uid="{00000000-0005-0000-0000-00000C460000}"/>
    <cellStyle name="Normal 57 2 7 2" xfId="17851" xr:uid="{00000000-0005-0000-0000-00000D460000}"/>
    <cellStyle name="Normal 57 2 8" xfId="17852" xr:uid="{00000000-0005-0000-0000-00000E460000}"/>
    <cellStyle name="Normal 57 3" xfId="17853" xr:uid="{00000000-0005-0000-0000-00000F460000}"/>
    <cellStyle name="Normal 57 3 2" xfId="17854" xr:uid="{00000000-0005-0000-0000-000010460000}"/>
    <cellStyle name="Normal 57 3 2 2" xfId="17855" xr:uid="{00000000-0005-0000-0000-000011460000}"/>
    <cellStyle name="Normal 57 3 2 2 2" xfId="17856" xr:uid="{00000000-0005-0000-0000-000012460000}"/>
    <cellStyle name="Normal 57 3 2 2 2 2" xfId="17857" xr:uid="{00000000-0005-0000-0000-000013460000}"/>
    <cellStyle name="Normal 57 3 2 2 2 2 2" xfId="17858" xr:uid="{00000000-0005-0000-0000-000014460000}"/>
    <cellStyle name="Normal 57 3 2 2 2 3" xfId="17859" xr:uid="{00000000-0005-0000-0000-000015460000}"/>
    <cellStyle name="Normal 57 3 2 2 3" xfId="17860" xr:uid="{00000000-0005-0000-0000-000016460000}"/>
    <cellStyle name="Normal 57 3 2 2 3 2" xfId="17861" xr:uid="{00000000-0005-0000-0000-000017460000}"/>
    <cellStyle name="Normal 57 3 2 2 4" xfId="17862" xr:uid="{00000000-0005-0000-0000-000018460000}"/>
    <cellStyle name="Normal 57 3 2 3" xfId="17863" xr:uid="{00000000-0005-0000-0000-000019460000}"/>
    <cellStyle name="Normal 57 3 2 3 2" xfId="17864" xr:uid="{00000000-0005-0000-0000-00001A460000}"/>
    <cellStyle name="Normal 57 3 2 3 2 2" xfId="17865" xr:uid="{00000000-0005-0000-0000-00001B460000}"/>
    <cellStyle name="Normal 57 3 2 3 2 2 2" xfId="17866" xr:uid="{00000000-0005-0000-0000-00001C460000}"/>
    <cellStyle name="Normal 57 3 2 3 2 3" xfId="17867" xr:uid="{00000000-0005-0000-0000-00001D460000}"/>
    <cellStyle name="Normal 57 3 2 3 3" xfId="17868" xr:uid="{00000000-0005-0000-0000-00001E460000}"/>
    <cellStyle name="Normal 57 3 2 3 3 2" xfId="17869" xr:uid="{00000000-0005-0000-0000-00001F460000}"/>
    <cellStyle name="Normal 57 3 2 3 4" xfId="17870" xr:uid="{00000000-0005-0000-0000-000020460000}"/>
    <cellStyle name="Normal 57 3 2 4" xfId="17871" xr:uid="{00000000-0005-0000-0000-000021460000}"/>
    <cellStyle name="Normal 57 3 2 4 2" xfId="17872" xr:uid="{00000000-0005-0000-0000-000022460000}"/>
    <cellStyle name="Normal 57 3 2 4 2 2" xfId="17873" xr:uid="{00000000-0005-0000-0000-000023460000}"/>
    <cellStyle name="Normal 57 3 2 4 2 2 2" xfId="17874" xr:uid="{00000000-0005-0000-0000-000024460000}"/>
    <cellStyle name="Normal 57 3 2 4 2 3" xfId="17875" xr:uid="{00000000-0005-0000-0000-000025460000}"/>
    <cellStyle name="Normal 57 3 2 4 3" xfId="17876" xr:uid="{00000000-0005-0000-0000-000026460000}"/>
    <cellStyle name="Normal 57 3 2 4 3 2" xfId="17877" xr:uid="{00000000-0005-0000-0000-000027460000}"/>
    <cellStyle name="Normal 57 3 2 4 4" xfId="17878" xr:uid="{00000000-0005-0000-0000-000028460000}"/>
    <cellStyle name="Normal 57 3 2 5" xfId="17879" xr:uid="{00000000-0005-0000-0000-000029460000}"/>
    <cellStyle name="Normal 57 3 2 5 2" xfId="17880" xr:uid="{00000000-0005-0000-0000-00002A460000}"/>
    <cellStyle name="Normal 57 3 2 5 2 2" xfId="17881" xr:uid="{00000000-0005-0000-0000-00002B460000}"/>
    <cellStyle name="Normal 57 3 2 5 3" xfId="17882" xr:uid="{00000000-0005-0000-0000-00002C460000}"/>
    <cellStyle name="Normal 57 3 2 6" xfId="17883" xr:uid="{00000000-0005-0000-0000-00002D460000}"/>
    <cellStyle name="Normal 57 3 2 6 2" xfId="17884" xr:uid="{00000000-0005-0000-0000-00002E460000}"/>
    <cellStyle name="Normal 57 3 2 7" xfId="17885" xr:uid="{00000000-0005-0000-0000-00002F460000}"/>
    <cellStyle name="Normal 57 3 3" xfId="17886" xr:uid="{00000000-0005-0000-0000-000030460000}"/>
    <cellStyle name="Normal 57 3 3 2" xfId="17887" xr:uid="{00000000-0005-0000-0000-000031460000}"/>
    <cellStyle name="Normal 57 3 3 2 2" xfId="17888" xr:uid="{00000000-0005-0000-0000-000032460000}"/>
    <cellStyle name="Normal 57 3 3 2 2 2" xfId="17889" xr:uid="{00000000-0005-0000-0000-000033460000}"/>
    <cellStyle name="Normal 57 3 3 2 3" xfId="17890" xr:uid="{00000000-0005-0000-0000-000034460000}"/>
    <cellStyle name="Normal 57 3 3 3" xfId="17891" xr:uid="{00000000-0005-0000-0000-000035460000}"/>
    <cellStyle name="Normal 57 3 3 3 2" xfId="17892" xr:uid="{00000000-0005-0000-0000-000036460000}"/>
    <cellStyle name="Normal 57 3 3 4" xfId="17893" xr:uid="{00000000-0005-0000-0000-000037460000}"/>
    <cellStyle name="Normal 57 3 4" xfId="17894" xr:uid="{00000000-0005-0000-0000-000038460000}"/>
    <cellStyle name="Normal 57 3 4 2" xfId="17895" xr:uid="{00000000-0005-0000-0000-000039460000}"/>
    <cellStyle name="Normal 57 3 4 2 2" xfId="17896" xr:uid="{00000000-0005-0000-0000-00003A460000}"/>
    <cellStyle name="Normal 57 3 4 2 2 2" xfId="17897" xr:uid="{00000000-0005-0000-0000-00003B460000}"/>
    <cellStyle name="Normal 57 3 4 2 3" xfId="17898" xr:uid="{00000000-0005-0000-0000-00003C460000}"/>
    <cellStyle name="Normal 57 3 4 3" xfId="17899" xr:uid="{00000000-0005-0000-0000-00003D460000}"/>
    <cellStyle name="Normal 57 3 4 3 2" xfId="17900" xr:uid="{00000000-0005-0000-0000-00003E460000}"/>
    <cellStyle name="Normal 57 3 4 4" xfId="17901" xr:uid="{00000000-0005-0000-0000-00003F460000}"/>
    <cellStyle name="Normal 57 3 5" xfId="17902" xr:uid="{00000000-0005-0000-0000-000040460000}"/>
    <cellStyle name="Normal 57 3 5 2" xfId="17903" xr:uid="{00000000-0005-0000-0000-000041460000}"/>
    <cellStyle name="Normal 57 3 5 2 2" xfId="17904" xr:uid="{00000000-0005-0000-0000-000042460000}"/>
    <cellStyle name="Normal 57 3 5 2 2 2" xfId="17905" xr:uid="{00000000-0005-0000-0000-000043460000}"/>
    <cellStyle name="Normal 57 3 5 2 3" xfId="17906" xr:uid="{00000000-0005-0000-0000-000044460000}"/>
    <cellStyle name="Normal 57 3 5 3" xfId="17907" xr:uid="{00000000-0005-0000-0000-000045460000}"/>
    <cellStyle name="Normal 57 3 5 3 2" xfId="17908" xr:uid="{00000000-0005-0000-0000-000046460000}"/>
    <cellStyle name="Normal 57 3 5 4" xfId="17909" xr:uid="{00000000-0005-0000-0000-000047460000}"/>
    <cellStyle name="Normal 57 3 6" xfId="17910" xr:uid="{00000000-0005-0000-0000-000048460000}"/>
    <cellStyle name="Normal 57 3 6 2" xfId="17911" xr:uid="{00000000-0005-0000-0000-000049460000}"/>
    <cellStyle name="Normal 57 3 6 2 2" xfId="17912" xr:uid="{00000000-0005-0000-0000-00004A460000}"/>
    <cellStyle name="Normal 57 3 6 3" xfId="17913" xr:uid="{00000000-0005-0000-0000-00004B460000}"/>
    <cellStyle name="Normal 57 3 7" xfId="17914" xr:uid="{00000000-0005-0000-0000-00004C460000}"/>
    <cellStyle name="Normal 57 3 7 2" xfId="17915" xr:uid="{00000000-0005-0000-0000-00004D460000}"/>
    <cellStyle name="Normal 57 3 8" xfId="17916" xr:uid="{00000000-0005-0000-0000-00004E460000}"/>
    <cellStyle name="Normal 57 4" xfId="17917" xr:uid="{00000000-0005-0000-0000-00004F460000}"/>
    <cellStyle name="Normal 57 4 2" xfId="17918" xr:uid="{00000000-0005-0000-0000-000050460000}"/>
    <cellStyle name="Normal 57 4 2 2" xfId="17919" xr:uid="{00000000-0005-0000-0000-000051460000}"/>
    <cellStyle name="Normal 57 4 2 2 2" xfId="17920" xr:uid="{00000000-0005-0000-0000-000052460000}"/>
    <cellStyle name="Normal 57 4 2 2 2 2" xfId="17921" xr:uid="{00000000-0005-0000-0000-000053460000}"/>
    <cellStyle name="Normal 57 4 2 2 3" xfId="17922" xr:uid="{00000000-0005-0000-0000-000054460000}"/>
    <cellStyle name="Normal 57 4 2 3" xfId="17923" xr:uid="{00000000-0005-0000-0000-000055460000}"/>
    <cellStyle name="Normal 57 4 2 3 2" xfId="17924" xr:uid="{00000000-0005-0000-0000-000056460000}"/>
    <cellStyle name="Normal 57 4 2 4" xfId="17925" xr:uid="{00000000-0005-0000-0000-000057460000}"/>
    <cellStyle name="Normal 57 4 3" xfId="17926" xr:uid="{00000000-0005-0000-0000-000058460000}"/>
    <cellStyle name="Normal 57 4 3 2" xfId="17927" xr:uid="{00000000-0005-0000-0000-000059460000}"/>
    <cellStyle name="Normal 57 4 3 2 2" xfId="17928" xr:uid="{00000000-0005-0000-0000-00005A460000}"/>
    <cellStyle name="Normal 57 4 3 2 2 2" xfId="17929" xr:uid="{00000000-0005-0000-0000-00005B460000}"/>
    <cellStyle name="Normal 57 4 3 2 3" xfId="17930" xr:uid="{00000000-0005-0000-0000-00005C460000}"/>
    <cellStyle name="Normal 57 4 3 3" xfId="17931" xr:uid="{00000000-0005-0000-0000-00005D460000}"/>
    <cellStyle name="Normal 57 4 3 3 2" xfId="17932" xr:uid="{00000000-0005-0000-0000-00005E460000}"/>
    <cellStyle name="Normal 57 4 3 4" xfId="17933" xr:uid="{00000000-0005-0000-0000-00005F460000}"/>
    <cellStyle name="Normal 57 4 4" xfId="17934" xr:uid="{00000000-0005-0000-0000-000060460000}"/>
    <cellStyle name="Normal 57 4 4 2" xfId="17935" xr:uid="{00000000-0005-0000-0000-000061460000}"/>
    <cellStyle name="Normal 57 4 4 2 2" xfId="17936" xr:uid="{00000000-0005-0000-0000-000062460000}"/>
    <cellStyle name="Normal 57 4 4 2 2 2" xfId="17937" xr:uid="{00000000-0005-0000-0000-000063460000}"/>
    <cellStyle name="Normal 57 4 4 2 3" xfId="17938" xr:uid="{00000000-0005-0000-0000-000064460000}"/>
    <cellStyle name="Normal 57 4 4 3" xfId="17939" xr:uid="{00000000-0005-0000-0000-000065460000}"/>
    <cellStyle name="Normal 57 4 4 3 2" xfId="17940" xr:uid="{00000000-0005-0000-0000-000066460000}"/>
    <cellStyle name="Normal 57 4 4 4" xfId="17941" xr:uid="{00000000-0005-0000-0000-000067460000}"/>
    <cellStyle name="Normal 57 4 5" xfId="17942" xr:uid="{00000000-0005-0000-0000-000068460000}"/>
    <cellStyle name="Normal 57 4 5 2" xfId="17943" xr:uid="{00000000-0005-0000-0000-000069460000}"/>
    <cellStyle name="Normal 57 4 5 2 2" xfId="17944" xr:uid="{00000000-0005-0000-0000-00006A460000}"/>
    <cellStyle name="Normal 57 4 5 3" xfId="17945" xr:uid="{00000000-0005-0000-0000-00006B460000}"/>
    <cellStyle name="Normal 57 4 6" xfId="17946" xr:uid="{00000000-0005-0000-0000-00006C460000}"/>
    <cellStyle name="Normal 57 4 6 2" xfId="17947" xr:uid="{00000000-0005-0000-0000-00006D460000}"/>
    <cellStyle name="Normal 57 4 7" xfId="17948" xr:uid="{00000000-0005-0000-0000-00006E460000}"/>
    <cellStyle name="Normal 57 5" xfId="17949" xr:uid="{00000000-0005-0000-0000-00006F460000}"/>
    <cellStyle name="Normal 57 5 2" xfId="17950" xr:uid="{00000000-0005-0000-0000-000070460000}"/>
    <cellStyle name="Normal 57 5 2 2" xfId="17951" xr:uid="{00000000-0005-0000-0000-000071460000}"/>
    <cellStyle name="Normal 57 5 2 2 2" xfId="17952" xr:uid="{00000000-0005-0000-0000-000072460000}"/>
    <cellStyle name="Normal 57 5 2 3" xfId="17953" xr:uid="{00000000-0005-0000-0000-000073460000}"/>
    <cellStyle name="Normal 57 5 3" xfId="17954" xr:uid="{00000000-0005-0000-0000-000074460000}"/>
    <cellStyle name="Normal 57 5 3 2" xfId="17955" xr:uid="{00000000-0005-0000-0000-000075460000}"/>
    <cellStyle name="Normal 57 5 4" xfId="17956" xr:uid="{00000000-0005-0000-0000-000076460000}"/>
    <cellStyle name="Normal 57 6" xfId="17957" xr:uid="{00000000-0005-0000-0000-000077460000}"/>
    <cellStyle name="Normal 57 6 2" xfId="17958" xr:uid="{00000000-0005-0000-0000-000078460000}"/>
    <cellStyle name="Normal 57 6 2 2" xfId="17959" xr:uid="{00000000-0005-0000-0000-000079460000}"/>
    <cellStyle name="Normal 57 6 2 2 2" xfId="17960" xr:uid="{00000000-0005-0000-0000-00007A460000}"/>
    <cellStyle name="Normal 57 6 2 3" xfId="17961" xr:uid="{00000000-0005-0000-0000-00007B460000}"/>
    <cellStyle name="Normal 57 6 3" xfId="17962" xr:uid="{00000000-0005-0000-0000-00007C460000}"/>
    <cellStyle name="Normal 57 6 3 2" xfId="17963" xr:uid="{00000000-0005-0000-0000-00007D460000}"/>
    <cellStyle name="Normal 57 6 4" xfId="17964" xr:uid="{00000000-0005-0000-0000-00007E460000}"/>
    <cellStyle name="Normal 57 7" xfId="17965" xr:uid="{00000000-0005-0000-0000-00007F460000}"/>
    <cellStyle name="Normal 57 7 2" xfId="17966" xr:uid="{00000000-0005-0000-0000-000080460000}"/>
    <cellStyle name="Normal 57 7 2 2" xfId="17967" xr:uid="{00000000-0005-0000-0000-000081460000}"/>
    <cellStyle name="Normal 57 7 2 2 2" xfId="17968" xr:uid="{00000000-0005-0000-0000-000082460000}"/>
    <cellStyle name="Normal 57 7 2 3" xfId="17969" xr:uid="{00000000-0005-0000-0000-000083460000}"/>
    <cellStyle name="Normal 57 7 3" xfId="17970" xr:uid="{00000000-0005-0000-0000-000084460000}"/>
    <cellStyle name="Normal 57 7 3 2" xfId="17971" xr:uid="{00000000-0005-0000-0000-000085460000}"/>
    <cellStyle name="Normal 57 7 4" xfId="17972" xr:uid="{00000000-0005-0000-0000-000086460000}"/>
    <cellStyle name="Normal 57 8" xfId="17973" xr:uid="{00000000-0005-0000-0000-000087460000}"/>
    <cellStyle name="Normal 57 8 2" xfId="17974" xr:uid="{00000000-0005-0000-0000-000088460000}"/>
    <cellStyle name="Normal 57 8 2 2" xfId="17975" xr:uid="{00000000-0005-0000-0000-000089460000}"/>
    <cellStyle name="Normal 57 8 3" xfId="17976" xr:uid="{00000000-0005-0000-0000-00008A460000}"/>
    <cellStyle name="Normal 57 9" xfId="17977" xr:uid="{00000000-0005-0000-0000-00008B460000}"/>
    <cellStyle name="Normal 57 9 2" xfId="17978" xr:uid="{00000000-0005-0000-0000-00008C460000}"/>
    <cellStyle name="Normal 58" xfId="17979" xr:uid="{00000000-0005-0000-0000-00008D460000}"/>
    <cellStyle name="Normal 58 10" xfId="17980" xr:uid="{00000000-0005-0000-0000-00008E460000}"/>
    <cellStyle name="Normal 58 2" xfId="17981" xr:uid="{00000000-0005-0000-0000-00008F460000}"/>
    <cellStyle name="Normal 58 2 2" xfId="17982" xr:uid="{00000000-0005-0000-0000-000090460000}"/>
    <cellStyle name="Normal 58 2 2 2" xfId="17983" xr:uid="{00000000-0005-0000-0000-000091460000}"/>
    <cellStyle name="Normal 58 2 2 2 2" xfId="17984" xr:uid="{00000000-0005-0000-0000-000092460000}"/>
    <cellStyle name="Normal 58 2 2 2 2 2" xfId="17985" xr:uid="{00000000-0005-0000-0000-000093460000}"/>
    <cellStyle name="Normal 58 2 2 2 2 2 2" xfId="17986" xr:uid="{00000000-0005-0000-0000-000094460000}"/>
    <cellStyle name="Normal 58 2 2 2 2 3" xfId="17987" xr:uid="{00000000-0005-0000-0000-000095460000}"/>
    <cellStyle name="Normal 58 2 2 2 3" xfId="17988" xr:uid="{00000000-0005-0000-0000-000096460000}"/>
    <cellStyle name="Normal 58 2 2 2 3 2" xfId="17989" xr:uid="{00000000-0005-0000-0000-000097460000}"/>
    <cellStyle name="Normal 58 2 2 2 4" xfId="17990" xr:uid="{00000000-0005-0000-0000-000098460000}"/>
    <cellStyle name="Normal 58 2 2 3" xfId="17991" xr:uid="{00000000-0005-0000-0000-000099460000}"/>
    <cellStyle name="Normal 58 2 2 3 2" xfId="17992" xr:uid="{00000000-0005-0000-0000-00009A460000}"/>
    <cellStyle name="Normal 58 2 2 3 2 2" xfId="17993" xr:uid="{00000000-0005-0000-0000-00009B460000}"/>
    <cellStyle name="Normal 58 2 2 3 2 2 2" xfId="17994" xr:uid="{00000000-0005-0000-0000-00009C460000}"/>
    <cellStyle name="Normal 58 2 2 3 2 3" xfId="17995" xr:uid="{00000000-0005-0000-0000-00009D460000}"/>
    <cellStyle name="Normal 58 2 2 3 3" xfId="17996" xr:uid="{00000000-0005-0000-0000-00009E460000}"/>
    <cellStyle name="Normal 58 2 2 3 3 2" xfId="17997" xr:uid="{00000000-0005-0000-0000-00009F460000}"/>
    <cellStyle name="Normal 58 2 2 3 4" xfId="17998" xr:uid="{00000000-0005-0000-0000-0000A0460000}"/>
    <cellStyle name="Normal 58 2 2 4" xfId="17999" xr:uid="{00000000-0005-0000-0000-0000A1460000}"/>
    <cellStyle name="Normal 58 2 2 4 2" xfId="18000" xr:uid="{00000000-0005-0000-0000-0000A2460000}"/>
    <cellStyle name="Normal 58 2 2 4 2 2" xfId="18001" xr:uid="{00000000-0005-0000-0000-0000A3460000}"/>
    <cellStyle name="Normal 58 2 2 4 2 2 2" xfId="18002" xr:uid="{00000000-0005-0000-0000-0000A4460000}"/>
    <cellStyle name="Normal 58 2 2 4 2 3" xfId="18003" xr:uid="{00000000-0005-0000-0000-0000A5460000}"/>
    <cellStyle name="Normal 58 2 2 4 3" xfId="18004" xr:uid="{00000000-0005-0000-0000-0000A6460000}"/>
    <cellStyle name="Normal 58 2 2 4 3 2" xfId="18005" xr:uid="{00000000-0005-0000-0000-0000A7460000}"/>
    <cellStyle name="Normal 58 2 2 4 4" xfId="18006" xr:uid="{00000000-0005-0000-0000-0000A8460000}"/>
    <cellStyle name="Normal 58 2 2 5" xfId="18007" xr:uid="{00000000-0005-0000-0000-0000A9460000}"/>
    <cellStyle name="Normal 58 2 2 5 2" xfId="18008" xr:uid="{00000000-0005-0000-0000-0000AA460000}"/>
    <cellStyle name="Normal 58 2 2 5 2 2" xfId="18009" xr:uid="{00000000-0005-0000-0000-0000AB460000}"/>
    <cellStyle name="Normal 58 2 2 5 3" xfId="18010" xr:uid="{00000000-0005-0000-0000-0000AC460000}"/>
    <cellStyle name="Normal 58 2 2 6" xfId="18011" xr:uid="{00000000-0005-0000-0000-0000AD460000}"/>
    <cellStyle name="Normal 58 2 2 6 2" xfId="18012" xr:uid="{00000000-0005-0000-0000-0000AE460000}"/>
    <cellStyle name="Normal 58 2 2 7" xfId="18013" xr:uid="{00000000-0005-0000-0000-0000AF460000}"/>
    <cellStyle name="Normal 58 2 3" xfId="18014" xr:uid="{00000000-0005-0000-0000-0000B0460000}"/>
    <cellStyle name="Normal 58 2 3 2" xfId="18015" xr:uid="{00000000-0005-0000-0000-0000B1460000}"/>
    <cellStyle name="Normal 58 2 3 2 2" xfId="18016" xr:uid="{00000000-0005-0000-0000-0000B2460000}"/>
    <cellStyle name="Normal 58 2 3 2 2 2" xfId="18017" xr:uid="{00000000-0005-0000-0000-0000B3460000}"/>
    <cellStyle name="Normal 58 2 3 2 3" xfId="18018" xr:uid="{00000000-0005-0000-0000-0000B4460000}"/>
    <cellStyle name="Normal 58 2 3 3" xfId="18019" xr:uid="{00000000-0005-0000-0000-0000B5460000}"/>
    <cellStyle name="Normal 58 2 3 3 2" xfId="18020" xr:uid="{00000000-0005-0000-0000-0000B6460000}"/>
    <cellStyle name="Normal 58 2 3 4" xfId="18021" xr:uid="{00000000-0005-0000-0000-0000B7460000}"/>
    <cellStyle name="Normal 58 2 4" xfId="18022" xr:uid="{00000000-0005-0000-0000-0000B8460000}"/>
    <cellStyle name="Normal 58 2 4 2" xfId="18023" xr:uid="{00000000-0005-0000-0000-0000B9460000}"/>
    <cellStyle name="Normal 58 2 4 2 2" xfId="18024" xr:uid="{00000000-0005-0000-0000-0000BA460000}"/>
    <cellStyle name="Normal 58 2 4 2 2 2" xfId="18025" xr:uid="{00000000-0005-0000-0000-0000BB460000}"/>
    <cellStyle name="Normal 58 2 4 2 3" xfId="18026" xr:uid="{00000000-0005-0000-0000-0000BC460000}"/>
    <cellStyle name="Normal 58 2 4 3" xfId="18027" xr:uid="{00000000-0005-0000-0000-0000BD460000}"/>
    <cellStyle name="Normal 58 2 4 3 2" xfId="18028" xr:uid="{00000000-0005-0000-0000-0000BE460000}"/>
    <cellStyle name="Normal 58 2 4 4" xfId="18029" xr:uid="{00000000-0005-0000-0000-0000BF460000}"/>
    <cellStyle name="Normal 58 2 5" xfId="18030" xr:uid="{00000000-0005-0000-0000-0000C0460000}"/>
    <cellStyle name="Normal 58 2 5 2" xfId="18031" xr:uid="{00000000-0005-0000-0000-0000C1460000}"/>
    <cellStyle name="Normal 58 2 5 2 2" xfId="18032" xr:uid="{00000000-0005-0000-0000-0000C2460000}"/>
    <cellStyle name="Normal 58 2 5 2 2 2" xfId="18033" xr:uid="{00000000-0005-0000-0000-0000C3460000}"/>
    <cellStyle name="Normal 58 2 5 2 3" xfId="18034" xr:uid="{00000000-0005-0000-0000-0000C4460000}"/>
    <cellStyle name="Normal 58 2 5 3" xfId="18035" xr:uid="{00000000-0005-0000-0000-0000C5460000}"/>
    <cellStyle name="Normal 58 2 5 3 2" xfId="18036" xr:uid="{00000000-0005-0000-0000-0000C6460000}"/>
    <cellStyle name="Normal 58 2 5 4" xfId="18037" xr:uid="{00000000-0005-0000-0000-0000C7460000}"/>
    <cellStyle name="Normal 58 2 6" xfId="18038" xr:uid="{00000000-0005-0000-0000-0000C8460000}"/>
    <cellStyle name="Normal 58 2 6 2" xfId="18039" xr:uid="{00000000-0005-0000-0000-0000C9460000}"/>
    <cellStyle name="Normal 58 2 6 2 2" xfId="18040" xr:uid="{00000000-0005-0000-0000-0000CA460000}"/>
    <cellStyle name="Normal 58 2 6 3" xfId="18041" xr:uid="{00000000-0005-0000-0000-0000CB460000}"/>
    <cellStyle name="Normal 58 2 7" xfId="18042" xr:uid="{00000000-0005-0000-0000-0000CC460000}"/>
    <cellStyle name="Normal 58 2 7 2" xfId="18043" xr:uid="{00000000-0005-0000-0000-0000CD460000}"/>
    <cellStyle name="Normal 58 2 8" xfId="18044" xr:uid="{00000000-0005-0000-0000-0000CE460000}"/>
    <cellStyle name="Normal 58 3" xfId="18045" xr:uid="{00000000-0005-0000-0000-0000CF460000}"/>
    <cellStyle name="Normal 58 3 2" xfId="18046" xr:uid="{00000000-0005-0000-0000-0000D0460000}"/>
    <cellStyle name="Normal 58 3 2 2" xfId="18047" xr:uid="{00000000-0005-0000-0000-0000D1460000}"/>
    <cellStyle name="Normal 58 3 2 2 2" xfId="18048" xr:uid="{00000000-0005-0000-0000-0000D2460000}"/>
    <cellStyle name="Normal 58 3 2 2 2 2" xfId="18049" xr:uid="{00000000-0005-0000-0000-0000D3460000}"/>
    <cellStyle name="Normal 58 3 2 2 2 2 2" xfId="18050" xr:uid="{00000000-0005-0000-0000-0000D4460000}"/>
    <cellStyle name="Normal 58 3 2 2 2 3" xfId="18051" xr:uid="{00000000-0005-0000-0000-0000D5460000}"/>
    <cellStyle name="Normal 58 3 2 2 3" xfId="18052" xr:uid="{00000000-0005-0000-0000-0000D6460000}"/>
    <cellStyle name="Normal 58 3 2 2 3 2" xfId="18053" xr:uid="{00000000-0005-0000-0000-0000D7460000}"/>
    <cellStyle name="Normal 58 3 2 2 4" xfId="18054" xr:uid="{00000000-0005-0000-0000-0000D8460000}"/>
    <cellStyle name="Normal 58 3 2 3" xfId="18055" xr:uid="{00000000-0005-0000-0000-0000D9460000}"/>
    <cellStyle name="Normal 58 3 2 3 2" xfId="18056" xr:uid="{00000000-0005-0000-0000-0000DA460000}"/>
    <cellStyle name="Normal 58 3 2 3 2 2" xfId="18057" xr:uid="{00000000-0005-0000-0000-0000DB460000}"/>
    <cellStyle name="Normal 58 3 2 3 2 2 2" xfId="18058" xr:uid="{00000000-0005-0000-0000-0000DC460000}"/>
    <cellStyle name="Normal 58 3 2 3 2 3" xfId="18059" xr:uid="{00000000-0005-0000-0000-0000DD460000}"/>
    <cellStyle name="Normal 58 3 2 3 3" xfId="18060" xr:uid="{00000000-0005-0000-0000-0000DE460000}"/>
    <cellStyle name="Normal 58 3 2 3 3 2" xfId="18061" xr:uid="{00000000-0005-0000-0000-0000DF460000}"/>
    <cellStyle name="Normal 58 3 2 3 4" xfId="18062" xr:uid="{00000000-0005-0000-0000-0000E0460000}"/>
    <cellStyle name="Normal 58 3 2 4" xfId="18063" xr:uid="{00000000-0005-0000-0000-0000E1460000}"/>
    <cellStyle name="Normal 58 3 2 4 2" xfId="18064" xr:uid="{00000000-0005-0000-0000-0000E2460000}"/>
    <cellStyle name="Normal 58 3 2 4 2 2" xfId="18065" xr:uid="{00000000-0005-0000-0000-0000E3460000}"/>
    <cellStyle name="Normal 58 3 2 4 2 2 2" xfId="18066" xr:uid="{00000000-0005-0000-0000-0000E4460000}"/>
    <cellStyle name="Normal 58 3 2 4 2 3" xfId="18067" xr:uid="{00000000-0005-0000-0000-0000E5460000}"/>
    <cellStyle name="Normal 58 3 2 4 3" xfId="18068" xr:uid="{00000000-0005-0000-0000-0000E6460000}"/>
    <cellStyle name="Normal 58 3 2 4 3 2" xfId="18069" xr:uid="{00000000-0005-0000-0000-0000E7460000}"/>
    <cellStyle name="Normal 58 3 2 4 4" xfId="18070" xr:uid="{00000000-0005-0000-0000-0000E8460000}"/>
    <cellStyle name="Normal 58 3 2 5" xfId="18071" xr:uid="{00000000-0005-0000-0000-0000E9460000}"/>
    <cellStyle name="Normal 58 3 2 5 2" xfId="18072" xr:uid="{00000000-0005-0000-0000-0000EA460000}"/>
    <cellStyle name="Normal 58 3 2 5 2 2" xfId="18073" xr:uid="{00000000-0005-0000-0000-0000EB460000}"/>
    <cellStyle name="Normal 58 3 2 5 3" xfId="18074" xr:uid="{00000000-0005-0000-0000-0000EC460000}"/>
    <cellStyle name="Normal 58 3 2 6" xfId="18075" xr:uid="{00000000-0005-0000-0000-0000ED460000}"/>
    <cellStyle name="Normal 58 3 2 6 2" xfId="18076" xr:uid="{00000000-0005-0000-0000-0000EE460000}"/>
    <cellStyle name="Normal 58 3 2 7" xfId="18077" xr:uid="{00000000-0005-0000-0000-0000EF460000}"/>
    <cellStyle name="Normal 58 3 3" xfId="18078" xr:uid="{00000000-0005-0000-0000-0000F0460000}"/>
    <cellStyle name="Normal 58 3 3 2" xfId="18079" xr:uid="{00000000-0005-0000-0000-0000F1460000}"/>
    <cellStyle name="Normal 58 3 3 2 2" xfId="18080" xr:uid="{00000000-0005-0000-0000-0000F2460000}"/>
    <cellStyle name="Normal 58 3 3 2 2 2" xfId="18081" xr:uid="{00000000-0005-0000-0000-0000F3460000}"/>
    <cellStyle name="Normal 58 3 3 2 3" xfId="18082" xr:uid="{00000000-0005-0000-0000-0000F4460000}"/>
    <cellStyle name="Normal 58 3 3 3" xfId="18083" xr:uid="{00000000-0005-0000-0000-0000F5460000}"/>
    <cellStyle name="Normal 58 3 3 3 2" xfId="18084" xr:uid="{00000000-0005-0000-0000-0000F6460000}"/>
    <cellStyle name="Normal 58 3 3 4" xfId="18085" xr:uid="{00000000-0005-0000-0000-0000F7460000}"/>
    <cellStyle name="Normal 58 3 4" xfId="18086" xr:uid="{00000000-0005-0000-0000-0000F8460000}"/>
    <cellStyle name="Normal 58 3 4 2" xfId="18087" xr:uid="{00000000-0005-0000-0000-0000F9460000}"/>
    <cellStyle name="Normal 58 3 4 2 2" xfId="18088" xr:uid="{00000000-0005-0000-0000-0000FA460000}"/>
    <cellStyle name="Normal 58 3 4 2 2 2" xfId="18089" xr:uid="{00000000-0005-0000-0000-0000FB460000}"/>
    <cellStyle name="Normal 58 3 4 2 3" xfId="18090" xr:uid="{00000000-0005-0000-0000-0000FC460000}"/>
    <cellStyle name="Normal 58 3 4 3" xfId="18091" xr:uid="{00000000-0005-0000-0000-0000FD460000}"/>
    <cellStyle name="Normal 58 3 4 3 2" xfId="18092" xr:uid="{00000000-0005-0000-0000-0000FE460000}"/>
    <cellStyle name="Normal 58 3 4 4" xfId="18093" xr:uid="{00000000-0005-0000-0000-0000FF460000}"/>
    <cellStyle name="Normal 58 3 5" xfId="18094" xr:uid="{00000000-0005-0000-0000-000000470000}"/>
    <cellStyle name="Normal 58 3 5 2" xfId="18095" xr:uid="{00000000-0005-0000-0000-000001470000}"/>
    <cellStyle name="Normal 58 3 5 2 2" xfId="18096" xr:uid="{00000000-0005-0000-0000-000002470000}"/>
    <cellStyle name="Normal 58 3 5 2 2 2" xfId="18097" xr:uid="{00000000-0005-0000-0000-000003470000}"/>
    <cellStyle name="Normal 58 3 5 2 3" xfId="18098" xr:uid="{00000000-0005-0000-0000-000004470000}"/>
    <cellStyle name="Normal 58 3 5 3" xfId="18099" xr:uid="{00000000-0005-0000-0000-000005470000}"/>
    <cellStyle name="Normal 58 3 5 3 2" xfId="18100" xr:uid="{00000000-0005-0000-0000-000006470000}"/>
    <cellStyle name="Normal 58 3 5 4" xfId="18101" xr:uid="{00000000-0005-0000-0000-000007470000}"/>
    <cellStyle name="Normal 58 3 6" xfId="18102" xr:uid="{00000000-0005-0000-0000-000008470000}"/>
    <cellStyle name="Normal 58 3 6 2" xfId="18103" xr:uid="{00000000-0005-0000-0000-000009470000}"/>
    <cellStyle name="Normal 58 3 6 2 2" xfId="18104" xr:uid="{00000000-0005-0000-0000-00000A470000}"/>
    <cellStyle name="Normal 58 3 6 3" xfId="18105" xr:uid="{00000000-0005-0000-0000-00000B470000}"/>
    <cellStyle name="Normal 58 3 7" xfId="18106" xr:uid="{00000000-0005-0000-0000-00000C470000}"/>
    <cellStyle name="Normal 58 3 7 2" xfId="18107" xr:uid="{00000000-0005-0000-0000-00000D470000}"/>
    <cellStyle name="Normal 58 3 8" xfId="18108" xr:uid="{00000000-0005-0000-0000-00000E470000}"/>
    <cellStyle name="Normal 58 4" xfId="18109" xr:uid="{00000000-0005-0000-0000-00000F470000}"/>
    <cellStyle name="Normal 58 4 2" xfId="18110" xr:uid="{00000000-0005-0000-0000-000010470000}"/>
    <cellStyle name="Normal 58 4 2 2" xfId="18111" xr:uid="{00000000-0005-0000-0000-000011470000}"/>
    <cellStyle name="Normal 58 4 2 2 2" xfId="18112" xr:uid="{00000000-0005-0000-0000-000012470000}"/>
    <cellStyle name="Normal 58 4 2 2 2 2" xfId="18113" xr:uid="{00000000-0005-0000-0000-000013470000}"/>
    <cellStyle name="Normal 58 4 2 2 3" xfId="18114" xr:uid="{00000000-0005-0000-0000-000014470000}"/>
    <cellStyle name="Normal 58 4 2 3" xfId="18115" xr:uid="{00000000-0005-0000-0000-000015470000}"/>
    <cellStyle name="Normal 58 4 2 3 2" xfId="18116" xr:uid="{00000000-0005-0000-0000-000016470000}"/>
    <cellStyle name="Normal 58 4 2 4" xfId="18117" xr:uid="{00000000-0005-0000-0000-000017470000}"/>
    <cellStyle name="Normal 58 4 3" xfId="18118" xr:uid="{00000000-0005-0000-0000-000018470000}"/>
    <cellStyle name="Normal 58 4 3 2" xfId="18119" xr:uid="{00000000-0005-0000-0000-000019470000}"/>
    <cellStyle name="Normal 58 4 3 2 2" xfId="18120" xr:uid="{00000000-0005-0000-0000-00001A470000}"/>
    <cellStyle name="Normal 58 4 3 2 2 2" xfId="18121" xr:uid="{00000000-0005-0000-0000-00001B470000}"/>
    <cellStyle name="Normal 58 4 3 2 3" xfId="18122" xr:uid="{00000000-0005-0000-0000-00001C470000}"/>
    <cellStyle name="Normal 58 4 3 3" xfId="18123" xr:uid="{00000000-0005-0000-0000-00001D470000}"/>
    <cellStyle name="Normal 58 4 3 3 2" xfId="18124" xr:uid="{00000000-0005-0000-0000-00001E470000}"/>
    <cellStyle name="Normal 58 4 3 4" xfId="18125" xr:uid="{00000000-0005-0000-0000-00001F470000}"/>
    <cellStyle name="Normal 58 4 4" xfId="18126" xr:uid="{00000000-0005-0000-0000-000020470000}"/>
    <cellStyle name="Normal 58 4 4 2" xfId="18127" xr:uid="{00000000-0005-0000-0000-000021470000}"/>
    <cellStyle name="Normal 58 4 4 2 2" xfId="18128" xr:uid="{00000000-0005-0000-0000-000022470000}"/>
    <cellStyle name="Normal 58 4 4 2 2 2" xfId="18129" xr:uid="{00000000-0005-0000-0000-000023470000}"/>
    <cellStyle name="Normal 58 4 4 2 3" xfId="18130" xr:uid="{00000000-0005-0000-0000-000024470000}"/>
    <cellStyle name="Normal 58 4 4 3" xfId="18131" xr:uid="{00000000-0005-0000-0000-000025470000}"/>
    <cellStyle name="Normal 58 4 4 3 2" xfId="18132" xr:uid="{00000000-0005-0000-0000-000026470000}"/>
    <cellStyle name="Normal 58 4 4 4" xfId="18133" xr:uid="{00000000-0005-0000-0000-000027470000}"/>
    <cellStyle name="Normal 58 4 5" xfId="18134" xr:uid="{00000000-0005-0000-0000-000028470000}"/>
    <cellStyle name="Normal 58 4 5 2" xfId="18135" xr:uid="{00000000-0005-0000-0000-000029470000}"/>
    <cellStyle name="Normal 58 4 5 2 2" xfId="18136" xr:uid="{00000000-0005-0000-0000-00002A470000}"/>
    <cellStyle name="Normal 58 4 5 3" xfId="18137" xr:uid="{00000000-0005-0000-0000-00002B470000}"/>
    <cellStyle name="Normal 58 4 6" xfId="18138" xr:uid="{00000000-0005-0000-0000-00002C470000}"/>
    <cellStyle name="Normal 58 4 6 2" xfId="18139" xr:uid="{00000000-0005-0000-0000-00002D470000}"/>
    <cellStyle name="Normal 58 4 7" xfId="18140" xr:uid="{00000000-0005-0000-0000-00002E470000}"/>
    <cellStyle name="Normal 58 5" xfId="18141" xr:uid="{00000000-0005-0000-0000-00002F470000}"/>
    <cellStyle name="Normal 58 5 2" xfId="18142" xr:uid="{00000000-0005-0000-0000-000030470000}"/>
    <cellStyle name="Normal 58 5 2 2" xfId="18143" xr:uid="{00000000-0005-0000-0000-000031470000}"/>
    <cellStyle name="Normal 58 5 2 2 2" xfId="18144" xr:uid="{00000000-0005-0000-0000-000032470000}"/>
    <cellStyle name="Normal 58 5 2 3" xfId="18145" xr:uid="{00000000-0005-0000-0000-000033470000}"/>
    <cellStyle name="Normal 58 5 3" xfId="18146" xr:uid="{00000000-0005-0000-0000-000034470000}"/>
    <cellStyle name="Normal 58 5 3 2" xfId="18147" xr:uid="{00000000-0005-0000-0000-000035470000}"/>
    <cellStyle name="Normal 58 5 4" xfId="18148" xr:uid="{00000000-0005-0000-0000-000036470000}"/>
    <cellStyle name="Normal 58 6" xfId="18149" xr:uid="{00000000-0005-0000-0000-000037470000}"/>
    <cellStyle name="Normal 58 6 2" xfId="18150" xr:uid="{00000000-0005-0000-0000-000038470000}"/>
    <cellStyle name="Normal 58 6 2 2" xfId="18151" xr:uid="{00000000-0005-0000-0000-000039470000}"/>
    <cellStyle name="Normal 58 6 2 2 2" xfId="18152" xr:uid="{00000000-0005-0000-0000-00003A470000}"/>
    <cellStyle name="Normal 58 6 2 3" xfId="18153" xr:uid="{00000000-0005-0000-0000-00003B470000}"/>
    <cellStyle name="Normal 58 6 3" xfId="18154" xr:uid="{00000000-0005-0000-0000-00003C470000}"/>
    <cellStyle name="Normal 58 6 3 2" xfId="18155" xr:uid="{00000000-0005-0000-0000-00003D470000}"/>
    <cellStyle name="Normal 58 6 4" xfId="18156" xr:uid="{00000000-0005-0000-0000-00003E470000}"/>
    <cellStyle name="Normal 58 7" xfId="18157" xr:uid="{00000000-0005-0000-0000-00003F470000}"/>
    <cellStyle name="Normal 58 7 2" xfId="18158" xr:uid="{00000000-0005-0000-0000-000040470000}"/>
    <cellStyle name="Normal 58 7 2 2" xfId="18159" xr:uid="{00000000-0005-0000-0000-000041470000}"/>
    <cellStyle name="Normal 58 7 2 2 2" xfId="18160" xr:uid="{00000000-0005-0000-0000-000042470000}"/>
    <cellStyle name="Normal 58 7 2 3" xfId="18161" xr:uid="{00000000-0005-0000-0000-000043470000}"/>
    <cellStyle name="Normal 58 7 3" xfId="18162" xr:uid="{00000000-0005-0000-0000-000044470000}"/>
    <cellStyle name="Normal 58 7 3 2" xfId="18163" xr:uid="{00000000-0005-0000-0000-000045470000}"/>
    <cellStyle name="Normal 58 7 4" xfId="18164" xr:uid="{00000000-0005-0000-0000-000046470000}"/>
    <cellStyle name="Normal 58 8" xfId="18165" xr:uid="{00000000-0005-0000-0000-000047470000}"/>
    <cellStyle name="Normal 58 8 2" xfId="18166" xr:uid="{00000000-0005-0000-0000-000048470000}"/>
    <cellStyle name="Normal 58 8 2 2" xfId="18167" xr:uid="{00000000-0005-0000-0000-000049470000}"/>
    <cellStyle name="Normal 58 8 3" xfId="18168" xr:uid="{00000000-0005-0000-0000-00004A470000}"/>
    <cellStyle name="Normal 58 9" xfId="18169" xr:uid="{00000000-0005-0000-0000-00004B470000}"/>
    <cellStyle name="Normal 58 9 2" xfId="18170" xr:uid="{00000000-0005-0000-0000-00004C470000}"/>
    <cellStyle name="Normal 59" xfId="18171" xr:uid="{00000000-0005-0000-0000-00004D470000}"/>
    <cellStyle name="Normal 59 10" xfId="18172" xr:uid="{00000000-0005-0000-0000-00004E470000}"/>
    <cellStyle name="Normal 59 2" xfId="18173" xr:uid="{00000000-0005-0000-0000-00004F470000}"/>
    <cellStyle name="Normal 59 2 2" xfId="18174" xr:uid="{00000000-0005-0000-0000-000050470000}"/>
    <cellStyle name="Normal 59 2 2 2" xfId="18175" xr:uid="{00000000-0005-0000-0000-000051470000}"/>
    <cellStyle name="Normal 59 2 2 2 2" xfId="18176" xr:uid="{00000000-0005-0000-0000-000052470000}"/>
    <cellStyle name="Normal 59 2 2 2 2 2" xfId="18177" xr:uid="{00000000-0005-0000-0000-000053470000}"/>
    <cellStyle name="Normal 59 2 2 2 2 2 2" xfId="18178" xr:uid="{00000000-0005-0000-0000-000054470000}"/>
    <cellStyle name="Normal 59 2 2 2 2 3" xfId="18179" xr:uid="{00000000-0005-0000-0000-000055470000}"/>
    <cellStyle name="Normal 59 2 2 2 3" xfId="18180" xr:uid="{00000000-0005-0000-0000-000056470000}"/>
    <cellStyle name="Normal 59 2 2 2 3 2" xfId="18181" xr:uid="{00000000-0005-0000-0000-000057470000}"/>
    <cellStyle name="Normal 59 2 2 2 4" xfId="18182" xr:uid="{00000000-0005-0000-0000-000058470000}"/>
    <cellStyle name="Normal 59 2 2 3" xfId="18183" xr:uid="{00000000-0005-0000-0000-000059470000}"/>
    <cellStyle name="Normal 59 2 2 3 2" xfId="18184" xr:uid="{00000000-0005-0000-0000-00005A470000}"/>
    <cellStyle name="Normal 59 2 2 3 2 2" xfId="18185" xr:uid="{00000000-0005-0000-0000-00005B470000}"/>
    <cellStyle name="Normal 59 2 2 3 2 2 2" xfId="18186" xr:uid="{00000000-0005-0000-0000-00005C470000}"/>
    <cellStyle name="Normal 59 2 2 3 2 3" xfId="18187" xr:uid="{00000000-0005-0000-0000-00005D470000}"/>
    <cellStyle name="Normal 59 2 2 3 3" xfId="18188" xr:uid="{00000000-0005-0000-0000-00005E470000}"/>
    <cellStyle name="Normal 59 2 2 3 3 2" xfId="18189" xr:uid="{00000000-0005-0000-0000-00005F470000}"/>
    <cellStyle name="Normal 59 2 2 3 4" xfId="18190" xr:uid="{00000000-0005-0000-0000-000060470000}"/>
    <cellStyle name="Normal 59 2 2 4" xfId="18191" xr:uid="{00000000-0005-0000-0000-000061470000}"/>
    <cellStyle name="Normal 59 2 2 4 2" xfId="18192" xr:uid="{00000000-0005-0000-0000-000062470000}"/>
    <cellStyle name="Normal 59 2 2 4 2 2" xfId="18193" xr:uid="{00000000-0005-0000-0000-000063470000}"/>
    <cellStyle name="Normal 59 2 2 4 2 2 2" xfId="18194" xr:uid="{00000000-0005-0000-0000-000064470000}"/>
    <cellStyle name="Normal 59 2 2 4 2 3" xfId="18195" xr:uid="{00000000-0005-0000-0000-000065470000}"/>
    <cellStyle name="Normal 59 2 2 4 3" xfId="18196" xr:uid="{00000000-0005-0000-0000-000066470000}"/>
    <cellStyle name="Normal 59 2 2 4 3 2" xfId="18197" xr:uid="{00000000-0005-0000-0000-000067470000}"/>
    <cellStyle name="Normal 59 2 2 4 4" xfId="18198" xr:uid="{00000000-0005-0000-0000-000068470000}"/>
    <cellStyle name="Normal 59 2 2 5" xfId="18199" xr:uid="{00000000-0005-0000-0000-000069470000}"/>
    <cellStyle name="Normal 59 2 2 5 2" xfId="18200" xr:uid="{00000000-0005-0000-0000-00006A470000}"/>
    <cellStyle name="Normal 59 2 2 5 2 2" xfId="18201" xr:uid="{00000000-0005-0000-0000-00006B470000}"/>
    <cellStyle name="Normal 59 2 2 5 3" xfId="18202" xr:uid="{00000000-0005-0000-0000-00006C470000}"/>
    <cellStyle name="Normal 59 2 2 6" xfId="18203" xr:uid="{00000000-0005-0000-0000-00006D470000}"/>
    <cellStyle name="Normal 59 2 2 6 2" xfId="18204" xr:uid="{00000000-0005-0000-0000-00006E470000}"/>
    <cellStyle name="Normal 59 2 2 7" xfId="18205" xr:uid="{00000000-0005-0000-0000-00006F470000}"/>
    <cellStyle name="Normal 59 2 3" xfId="18206" xr:uid="{00000000-0005-0000-0000-000070470000}"/>
    <cellStyle name="Normal 59 2 3 2" xfId="18207" xr:uid="{00000000-0005-0000-0000-000071470000}"/>
    <cellStyle name="Normal 59 2 3 2 2" xfId="18208" xr:uid="{00000000-0005-0000-0000-000072470000}"/>
    <cellStyle name="Normal 59 2 3 2 2 2" xfId="18209" xr:uid="{00000000-0005-0000-0000-000073470000}"/>
    <cellStyle name="Normal 59 2 3 2 3" xfId="18210" xr:uid="{00000000-0005-0000-0000-000074470000}"/>
    <cellStyle name="Normal 59 2 3 3" xfId="18211" xr:uid="{00000000-0005-0000-0000-000075470000}"/>
    <cellStyle name="Normal 59 2 3 3 2" xfId="18212" xr:uid="{00000000-0005-0000-0000-000076470000}"/>
    <cellStyle name="Normal 59 2 3 4" xfId="18213" xr:uid="{00000000-0005-0000-0000-000077470000}"/>
    <cellStyle name="Normal 59 2 4" xfId="18214" xr:uid="{00000000-0005-0000-0000-000078470000}"/>
    <cellStyle name="Normal 59 2 4 2" xfId="18215" xr:uid="{00000000-0005-0000-0000-000079470000}"/>
    <cellStyle name="Normal 59 2 4 2 2" xfId="18216" xr:uid="{00000000-0005-0000-0000-00007A470000}"/>
    <cellStyle name="Normal 59 2 4 2 2 2" xfId="18217" xr:uid="{00000000-0005-0000-0000-00007B470000}"/>
    <cellStyle name="Normal 59 2 4 2 3" xfId="18218" xr:uid="{00000000-0005-0000-0000-00007C470000}"/>
    <cellStyle name="Normal 59 2 4 3" xfId="18219" xr:uid="{00000000-0005-0000-0000-00007D470000}"/>
    <cellStyle name="Normal 59 2 4 3 2" xfId="18220" xr:uid="{00000000-0005-0000-0000-00007E470000}"/>
    <cellStyle name="Normal 59 2 4 4" xfId="18221" xr:uid="{00000000-0005-0000-0000-00007F470000}"/>
    <cellStyle name="Normal 59 2 5" xfId="18222" xr:uid="{00000000-0005-0000-0000-000080470000}"/>
    <cellStyle name="Normal 59 2 5 2" xfId="18223" xr:uid="{00000000-0005-0000-0000-000081470000}"/>
    <cellStyle name="Normal 59 2 5 2 2" xfId="18224" xr:uid="{00000000-0005-0000-0000-000082470000}"/>
    <cellStyle name="Normal 59 2 5 2 2 2" xfId="18225" xr:uid="{00000000-0005-0000-0000-000083470000}"/>
    <cellStyle name="Normal 59 2 5 2 3" xfId="18226" xr:uid="{00000000-0005-0000-0000-000084470000}"/>
    <cellStyle name="Normal 59 2 5 3" xfId="18227" xr:uid="{00000000-0005-0000-0000-000085470000}"/>
    <cellStyle name="Normal 59 2 5 3 2" xfId="18228" xr:uid="{00000000-0005-0000-0000-000086470000}"/>
    <cellStyle name="Normal 59 2 5 4" xfId="18229" xr:uid="{00000000-0005-0000-0000-000087470000}"/>
    <cellStyle name="Normal 59 2 6" xfId="18230" xr:uid="{00000000-0005-0000-0000-000088470000}"/>
    <cellStyle name="Normal 59 2 6 2" xfId="18231" xr:uid="{00000000-0005-0000-0000-000089470000}"/>
    <cellStyle name="Normal 59 2 6 2 2" xfId="18232" xr:uid="{00000000-0005-0000-0000-00008A470000}"/>
    <cellStyle name="Normal 59 2 6 3" xfId="18233" xr:uid="{00000000-0005-0000-0000-00008B470000}"/>
    <cellStyle name="Normal 59 2 7" xfId="18234" xr:uid="{00000000-0005-0000-0000-00008C470000}"/>
    <cellStyle name="Normal 59 2 7 2" xfId="18235" xr:uid="{00000000-0005-0000-0000-00008D470000}"/>
    <cellStyle name="Normal 59 2 8" xfId="18236" xr:uid="{00000000-0005-0000-0000-00008E470000}"/>
    <cellStyle name="Normal 59 3" xfId="18237" xr:uid="{00000000-0005-0000-0000-00008F470000}"/>
    <cellStyle name="Normal 59 3 2" xfId="18238" xr:uid="{00000000-0005-0000-0000-000090470000}"/>
    <cellStyle name="Normal 59 3 2 2" xfId="18239" xr:uid="{00000000-0005-0000-0000-000091470000}"/>
    <cellStyle name="Normal 59 3 2 2 2" xfId="18240" xr:uid="{00000000-0005-0000-0000-000092470000}"/>
    <cellStyle name="Normal 59 3 2 2 2 2" xfId="18241" xr:uid="{00000000-0005-0000-0000-000093470000}"/>
    <cellStyle name="Normal 59 3 2 2 2 2 2" xfId="18242" xr:uid="{00000000-0005-0000-0000-000094470000}"/>
    <cellStyle name="Normal 59 3 2 2 2 3" xfId="18243" xr:uid="{00000000-0005-0000-0000-000095470000}"/>
    <cellStyle name="Normal 59 3 2 2 3" xfId="18244" xr:uid="{00000000-0005-0000-0000-000096470000}"/>
    <cellStyle name="Normal 59 3 2 2 3 2" xfId="18245" xr:uid="{00000000-0005-0000-0000-000097470000}"/>
    <cellStyle name="Normal 59 3 2 2 4" xfId="18246" xr:uid="{00000000-0005-0000-0000-000098470000}"/>
    <cellStyle name="Normal 59 3 2 3" xfId="18247" xr:uid="{00000000-0005-0000-0000-000099470000}"/>
    <cellStyle name="Normal 59 3 2 3 2" xfId="18248" xr:uid="{00000000-0005-0000-0000-00009A470000}"/>
    <cellStyle name="Normal 59 3 2 3 2 2" xfId="18249" xr:uid="{00000000-0005-0000-0000-00009B470000}"/>
    <cellStyle name="Normal 59 3 2 3 2 2 2" xfId="18250" xr:uid="{00000000-0005-0000-0000-00009C470000}"/>
    <cellStyle name="Normal 59 3 2 3 2 3" xfId="18251" xr:uid="{00000000-0005-0000-0000-00009D470000}"/>
    <cellStyle name="Normal 59 3 2 3 3" xfId="18252" xr:uid="{00000000-0005-0000-0000-00009E470000}"/>
    <cellStyle name="Normal 59 3 2 3 3 2" xfId="18253" xr:uid="{00000000-0005-0000-0000-00009F470000}"/>
    <cellStyle name="Normal 59 3 2 3 4" xfId="18254" xr:uid="{00000000-0005-0000-0000-0000A0470000}"/>
    <cellStyle name="Normal 59 3 2 4" xfId="18255" xr:uid="{00000000-0005-0000-0000-0000A1470000}"/>
    <cellStyle name="Normal 59 3 2 4 2" xfId="18256" xr:uid="{00000000-0005-0000-0000-0000A2470000}"/>
    <cellStyle name="Normal 59 3 2 4 2 2" xfId="18257" xr:uid="{00000000-0005-0000-0000-0000A3470000}"/>
    <cellStyle name="Normal 59 3 2 4 2 2 2" xfId="18258" xr:uid="{00000000-0005-0000-0000-0000A4470000}"/>
    <cellStyle name="Normal 59 3 2 4 2 3" xfId="18259" xr:uid="{00000000-0005-0000-0000-0000A5470000}"/>
    <cellStyle name="Normal 59 3 2 4 3" xfId="18260" xr:uid="{00000000-0005-0000-0000-0000A6470000}"/>
    <cellStyle name="Normal 59 3 2 4 3 2" xfId="18261" xr:uid="{00000000-0005-0000-0000-0000A7470000}"/>
    <cellStyle name="Normal 59 3 2 4 4" xfId="18262" xr:uid="{00000000-0005-0000-0000-0000A8470000}"/>
    <cellStyle name="Normal 59 3 2 5" xfId="18263" xr:uid="{00000000-0005-0000-0000-0000A9470000}"/>
    <cellStyle name="Normal 59 3 2 5 2" xfId="18264" xr:uid="{00000000-0005-0000-0000-0000AA470000}"/>
    <cellStyle name="Normal 59 3 2 5 2 2" xfId="18265" xr:uid="{00000000-0005-0000-0000-0000AB470000}"/>
    <cellStyle name="Normal 59 3 2 5 3" xfId="18266" xr:uid="{00000000-0005-0000-0000-0000AC470000}"/>
    <cellStyle name="Normal 59 3 2 6" xfId="18267" xr:uid="{00000000-0005-0000-0000-0000AD470000}"/>
    <cellStyle name="Normal 59 3 2 6 2" xfId="18268" xr:uid="{00000000-0005-0000-0000-0000AE470000}"/>
    <cellStyle name="Normal 59 3 2 7" xfId="18269" xr:uid="{00000000-0005-0000-0000-0000AF470000}"/>
    <cellStyle name="Normal 59 3 3" xfId="18270" xr:uid="{00000000-0005-0000-0000-0000B0470000}"/>
    <cellStyle name="Normal 59 3 3 2" xfId="18271" xr:uid="{00000000-0005-0000-0000-0000B1470000}"/>
    <cellStyle name="Normal 59 3 3 2 2" xfId="18272" xr:uid="{00000000-0005-0000-0000-0000B2470000}"/>
    <cellStyle name="Normal 59 3 3 2 2 2" xfId="18273" xr:uid="{00000000-0005-0000-0000-0000B3470000}"/>
    <cellStyle name="Normal 59 3 3 2 3" xfId="18274" xr:uid="{00000000-0005-0000-0000-0000B4470000}"/>
    <cellStyle name="Normal 59 3 3 3" xfId="18275" xr:uid="{00000000-0005-0000-0000-0000B5470000}"/>
    <cellStyle name="Normal 59 3 3 3 2" xfId="18276" xr:uid="{00000000-0005-0000-0000-0000B6470000}"/>
    <cellStyle name="Normal 59 3 3 4" xfId="18277" xr:uid="{00000000-0005-0000-0000-0000B7470000}"/>
    <cellStyle name="Normal 59 3 4" xfId="18278" xr:uid="{00000000-0005-0000-0000-0000B8470000}"/>
    <cellStyle name="Normal 59 3 4 2" xfId="18279" xr:uid="{00000000-0005-0000-0000-0000B9470000}"/>
    <cellStyle name="Normal 59 3 4 2 2" xfId="18280" xr:uid="{00000000-0005-0000-0000-0000BA470000}"/>
    <cellStyle name="Normal 59 3 4 2 2 2" xfId="18281" xr:uid="{00000000-0005-0000-0000-0000BB470000}"/>
    <cellStyle name="Normal 59 3 4 2 3" xfId="18282" xr:uid="{00000000-0005-0000-0000-0000BC470000}"/>
    <cellStyle name="Normal 59 3 4 3" xfId="18283" xr:uid="{00000000-0005-0000-0000-0000BD470000}"/>
    <cellStyle name="Normal 59 3 4 3 2" xfId="18284" xr:uid="{00000000-0005-0000-0000-0000BE470000}"/>
    <cellStyle name="Normal 59 3 4 4" xfId="18285" xr:uid="{00000000-0005-0000-0000-0000BF470000}"/>
    <cellStyle name="Normal 59 3 5" xfId="18286" xr:uid="{00000000-0005-0000-0000-0000C0470000}"/>
    <cellStyle name="Normal 59 3 5 2" xfId="18287" xr:uid="{00000000-0005-0000-0000-0000C1470000}"/>
    <cellStyle name="Normal 59 3 5 2 2" xfId="18288" xr:uid="{00000000-0005-0000-0000-0000C2470000}"/>
    <cellStyle name="Normal 59 3 5 2 2 2" xfId="18289" xr:uid="{00000000-0005-0000-0000-0000C3470000}"/>
    <cellStyle name="Normal 59 3 5 2 3" xfId="18290" xr:uid="{00000000-0005-0000-0000-0000C4470000}"/>
    <cellStyle name="Normal 59 3 5 3" xfId="18291" xr:uid="{00000000-0005-0000-0000-0000C5470000}"/>
    <cellStyle name="Normal 59 3 5 3 2" xfId="18292" xr:uid="{00000000-0005-0000-0000-0000C6470000}"/>
    <cellStyle name="Normal 59 3 5 4" xfId="18293" xr:uid="{00000000-0005-0000-0000-0000C7470000}"/>
    <cellStyle name="Normal 59 3 6" xfId="18294" xr:uid="{00000000-0005-0000-0000-0000C8470000}"/>
    <cellStyle name="Normal 59 3 6 2" xfId="18295" xr:uid="{00000000-0005-0000-0000-0000C9470000}"/>
    <cellStyle name="Normal 59 3 6 2 2" xfId="18296" xr:uid="{00000000-0005-0000-0000-0000CA470000}"/>
    <cellStyle name="Normal 59 3 6 3" xfId="18297" xr:uid="{00000000-0005-0000-0000-0000CB470000}"/>
    <cellStyle name="Normal 59 3 7" xfId="18298" xr:uid="{00000000-0005-0000-0000-0000CC470000}"/>
    <cellStyle name="Normal 59 3 7 2" xfId="18299" xr:uid="{00000000-0005-0000-0000-0000CD470000}"/>
    <cellStyle name="Normal 59 3 8" xfId="18300" xr:uid="{00000000-0005-0000-0000-0000CE470000}"/>
    <cellStyle name="Normal 59 4" xfId="18301" xr:uid="{00000000-0005-0000-0000-0000CF470000}"/>
    <cellStyle name="Normal 59 4 2" xfId="18302" xr:uid="{00000000-0005-0000-0000-0000D0470000}"/>
    <cellStyle name="Normal 59 4 2 2" xfId="18303" xr:uid="{00000000-0005-0000-0000-0000D1470000}"/>
    <cellStyle name="Normal 59 4 2 2 2" xfId="18304" xr:uid="{00000000-0005-0000-0000-0000D2470000}"/>
    <cellStyle name="Normal 59 4 2 2 2 2" xfId="18305" xr:uid="{00000000-0005-0000-0000-0000D3470000}"/>
    <cellStyle name="Normal 59 4 2 2 3" xfId="18306" xr:uid="{00000000-0005-0000-0000-0000D4470000}"/>
    <cellStyle name="Normal 59 4 2 3" xfId="18307" xr:uid="{00000000-0005-0000-0000-0000D5470000}"/>
    <cellStyle name="Normal 59 4 2 3 2" xfId="18308" xr:uid="{00000000-0005-0000-0000-0000D6470000}"/>
    <cellStyle name="Normal 59 4 2 4" xfId="18309" xr:uid="{00000000-0005-0000-0000-0000D7470000}"/>
    <cellStyle name="Normal 59 4 3" xfId="18310" xr:uid="{00000000-0005-0000-0000-0000D8470000}"/>
    <cellStyle name="Normal 59 4 3 2" xfId="18311" xr:uid="{00000000-0005-0000-0000-0000D9470000}"/>
    <cellStyle name="Normal 59 4 3 2 2" xfId="18312" xr:uid="{00000000-0005-0000-0000-0000DA470000}"/>
    <cellStyle name="Normal 59 4 3 2 2 2" xfId="18313" xr:uid="{00000000-0005-0000-0000-0000DB470000}"/>
    <cellStyle name="Normal 59 4 3 2 3" xfId="18314" xr:uid="{00000000-0005-0000-0000-0000DC470000}"/>
    <cellStyle name="Normal 59 4 3 3" xfId="18315" xr:uid="{00000000-0005-0000-0000-0000DD470000}"/>
    <cellStyle name="Normal 59 4 3 3 2" xfId="18316" xr:uid="{00000000-0005-0000-0000-0000DE470000}"/>
    <cellStyle name="Normal 59 4 3 4" xfId="18317" xr:uid="{00000000-0005-0000-0000-0000DF470000}"/>
    <cellStyle name="Normal 59 4 4" xfId="18318" xr:uid="{00000000-0005-0000-0000-0000E0470000}"/>
    <cellStyle name="Normal 59 4 4 2" xfId="18319" xr:uid="{00000000-0005-0000-0000-0000E1470000}"/>
    <cellStyle name="Normal 59 4 4 2 2" xfId="18320" xr:uid="{00000000-0005-0000-0000-0000E2470000}"/>
    <cellStyle name="Normal 59 4 4 2 2 2" xfId="18321" xr:uid="{00000000-0005-0000-0000-0000E3470000}"/>
    <cellStyle name="Normal 59 4 4 2 3" xfId="18322" xr:uid="{00000000-0005-0000-0000-0000E4470000}"/>
    <cellStyle name="Normal 59 4 4 3" xfId="18323" xr:uid="{00000000-0005-0000-0000-0000E5470000}"/>
    <cellStyle name="Normal 59 4 4 3 2" xfId="18324" xr:uid="{00000000-0005-0000-0000-0000E6470000}"/>
    <cellStyle name="Normal 59 4 4 4" xfId="18325" xr:uid="{00000000-0005-0000-0000-0000E7470000}"/>
    <cellStyle name="Normal 59 4 5" xfId="18326" xr:uid="{00000000-0005-0000-0000-0000E8470000}"/>
    <cellStyle name="Normal 59 4 5 2" xfId="18327" xr:uid="{00000000-0005-0000-0000-0000E9470000}"/>
    <cellStyle name="Normal 59 4 5 2 2" xfId="18328" xr:uid="{00000000-0005-0000-0000-0000EA470000}"/>
    <cellStyle name="Normal 59 4 5 3" xfId="18329" xr:uid="{00000000-0005-0000-0000-0000EB470000}"/>
    <cellStyle name="Normal 59 4 6" xfId="18330" xr:uid="{00000000-0005-0000-0000-0000EC470000}"/>
    <cellStyle name="Normal 59 4 6 2" xfId="18331" xr:uid="{00000000-0005-0000-0000-0000ED470000}"/>
    <cellStyle name="Normal 59 4 7" xfId="18332" xr:uid="{00000000-0005-0000-0000-0000EE470000}"/>
    <cellStyle name="Normal 59 5" xfId="18333" xr:uid="{00000000-0005-0000-0000-0000EF470000}"/>
    <cellStyle name="Normal 59 5 2" xfId="18334" xr:uid="{00000000-0005-0000-0000-0000F0470000}"/>
    <cellStyle name="Normal 59 5 2 2" xfId="18335" xr:uid="{00000000-0005-0000-0000-0000F1470000}"/>
    <cellStyle name="Normal 59 5 2 2 2" xfId="18336" xr:uid="{00000000-0005-0000-0000-0000F2470000}"/>
    <cellStyle name="Normal 59 5 2 3" xfId="18337" xr:uid="{00000000-0005-0000-0000-0000F3470000}"/>
    <cellStyle name="Normal 59 5 3" xfId="18338" xr:uid="{00000000-0005-0000-0000-0000F4470000}"/>
    <cellStyle name="Normal 59 5 3 2" xfId="18339" xr:uid="{00000000-0005-0000-0000-0000F5470000}"/>
    <cellStyle name="Normal 59 5 4" xfId="18340" xr:uid="{00000000-0005-0000-0000-0000F6470000}"/>
    <cellStyle name="Normal 59 6" xfId="18341" xr:uid="{00000000-0005-0000-0000-0000F7470000}"/>
    <cellStyle name="Normal 59 6 2" xfId="18342" xr:uid="{00000000-0005-0000-0000-0000F8470000}"/>
    <cellStyle name="Normal 59 6 2 2" xfId="18343" xr:uid="{00000000-0005-0000-0000-0000F9470000}"/>
    <cellStyle name="Normal 59 6 2 2 2" xfId="18344" xr:uid="{00000000-0005-0000-0000-0000FA470000}"/>
    <cellStyle name="Normal 59 6 2 3" xfId="18345" xr:uid="{00000000-0005-0000-0000-0000FB470000}"/>
    <cellStyle name="Normal 59 6 3" xfId="18346" xr:uid="{00000000-0005-0000-0000-0000FC470000}"/>
    <cellStyle name="Normal 59 6 3 2" xfId="18347" xr:uid="{00000000-0005-0000-0000-0000FD470000}"/>
    <cellStyle name="Normal 59 6 4" xfId="18348" xr:uid="{00000000-0005-0000-0000-0000FE470000}"/>
    <cellStyle name="Normal 59 7" xfId="18349" xr:uid="{00000000-0005-0000-0000-0000FF470000}"/>
    <cellStyle name="Normal 59 7 2" xfId="18350" xr:uid="{00000000-0005-0000-0000-000000480000}"/>
    <cellStyle name="Normal 59 7 2 2" xfId="18351" xr:uid="{00000000-0005-0000-0000-000001480000}"/>
    <cellStyle name="Normal 59 7 2 2 2" xfId="18352" xr:uid="{00000000-0005-0000-0000-000002480000}"/>
    <cellStyle name="Normal 59 7 2 3" xfId="18353" xr:uid="{00000000-0005-0000-0000-000003480000}"/>
    <cellStyle name="Normal 59 7 3" xfId="18354" xr:uid="{00000000-0005-0000-0000-000004480000}"/>
    <cellStyle name="Normal 59 7 3 2" xfId="18355" xr:uid="{00000000-0005-0000-0000-000005480000}"/>
    <cellStyle name="Normal 59 7 4" xfId="18356" xr:uid="{00000000-0005-0000-0000-000006480000}"/>
    <cellStyle name="Normal 59 8" xfId="18357" xr:uid="{00000000-0005-0000-0000-000007480000}"/>
    <cellStyle name="Normal 59 8 2" xfId="18358" xr:uid="{00000000-0005-0000-0000-000008480000}"/>
    <cellStyle name="Normal 59 8 2 2" xfId="18359" xr:uid="{00000000-0005-0000-0000-000009480000}"/>
    <cellStyle name="Normal 59 8 3" xfId="18360" xr:uid="{00000000-0005-0000-0000-00000A480000}"/>
    <cellStyle name="Normal 59 9" xfId="18361" xr:uid="{00000000-0005-0000-0000-00000B480000}"/>
    <cellStyle name="Normal 59 9 2" xfId="18362" xr:uid="{00000000-0005-0000-0000-00000C480000}"/>
    <cellStyle name="Normal 6" xfId="18363" xr:uid="{00000000-0005-0000-0000-00000D480000}"/>
    <cellStyle name="Normal 6 2" xfId="18364" xr:uid="{00000000-0005-0000-0000-00000E480000}"/>
    <cellStyle name="Normal 6 2 2" xfId="18365" xr:uid="{00000000-0005-0000-0000-00000F480000}"/>
    <cellStyle name="Normal 6 2 2 2" xfId="18366" xr:uid="{00000000-0005-0000-0000-000010480000}"/>
    <cellStyle name="Normal 6 2 2 2 2" xfId="18367" xr:uid="{00000000-0005-0000-0000-000011480000}"/>
    <cellStyle name="Normal 6 2 2 2 2 2" xfId="18368" xr:uid="{00000000-0005-0000-0000-000012480000}"/>
    <cellStyle name="Normal 6 2 2 2 2 2 2" xfId="18369" xr:uid="{00000000-0005-0000-0000-000013480000}"/>
    <cellStyle name="Normal 6 2 2 2 2 2 2 2" xfId="18370" xr:uid="{00000000-0005-0000-0000-000014480000}"/>
    <cellStyle name="Normal 6 2 2 2 2 2 3" xfId="18371" xr:uid="{00000000-0005-0000-0000-000015480000}"/>
    <cellStyle name="Normal 6 2 2 2 2 3" xfId="18372" xr:uid="{00000000-0005-0000-0000-000016480000}"/>
    <cellStyle name="Normal 6 2 2 2 2 3 2" xfId="18373" xr:uid="{00000000-0005-0000-0000-000017480000}"/>
    <cellStyle name="Normal 6 2 2 2 2 4" xfId="18374" xr:uid="{00000000-0005-0000-0000-000018480000}"/>
    <cellStyle name="Normal 6 2 2 2 3" xfId="18375" xr:uid="{00000000-0005-0000-0000-000019480000}"/>
    <cellStyle name="Normal 6 2 2 2 3 2" xfId="18376" xr:uid="{00000000-0005-0000-0000-00001A480000}"/>
    <cellStyle name="Normal 6 2 2 2 3 2 2" xfId="18377" xr:uid="{00000000-0005-0000-0000-00001B480000}"/>
    <cellStyle name="Normal 6 2 2 2 3 3" xfId="18378" xr:uid="{00000000-0005-0000-0000-00001C480000}"/>
    <cellStyle name="Normal 6 2 2 2 4" xfId="18379" xr:uid="{00000000-0005-0000-0000-00001D480000}"/>
    <cellStyle name="Normal 6 2 2 2 4 2" xfId="18380" xr:uid="{00000000-0005-0000-0000-00001E480000}"/>
    <cellStyle name="Normal 6 2 2 2 5" xfId="18381" xr:uid="{00000000-0005-0000-0000-00001F480000}"/>
    <cellStyle name="Normal 6 2 2 3" xfId="18382" xr:uid="{00000000-0005-0000-0000-000020480000}"/>
    <cellStyle name="Normal 6 2 2 3 2" xfId="18383" xr:uid="{00000000-0005-0000-0000-000021480000}"/>
    <cellStyle name="Normal 6 2 2 3 2 2" xfId="18384" xr:uid="{00000000-0005-0000-0000-000022480000}"/>
    <cellStyle name="Normal 6 2 2 3 2 2 2" xfId="18385" xr:uid="{00000000-0005-0000-0000-000023480000}"/>
    <cellStyle name="Normal 6 2 2 3 2 3" xfId="18386" xr:uid="{00000000-0005-0000-0000-000024480000}"/>
    <cellStyle name="Normal 6 2 2 3 3" xfId="18387" xr:uid="{00000000-0005-0000-0000-000025480000}"/>
    <cellStyle name="Normal 6 2 2 3 3 2" xfId="18388" xr:uid="{00000000-0005-0000-0000-000026480000}"/>
    <cellStyle name="Normal 6 2 2 3 4" xfId="18389" xr:uid="{00000000-0005-0000-0000-000027480000}"/>
    <cellStyle name="Normal 6 2 2 4" xfId="18390" xr:uid="{00000000-0005-0000-0000-000028480000}"/>
    <cellStyle name="Normal 6 2 2 4 2" xfId="18391" xr:uid="{00000000-0005-0000-0000-000029480000}"/>
    <cellStyle name="Normal 6 2 2 4 2 2" xfId="18392" xr:uid="{00000000-0005-0000-0000-00002A480000}"/>
    <cellStyle name="Normal 6 2 2 4 3" xfId="18393" xr:uid="{00000000-0005-0000-0000-00002B480000}"/>
    <cellStyle name="Normal 6 2 2 5" xfId="18394" xr:uid="{00000000-0005-0000-0000-00002C480000}"/>
    <cellStyle name="Normal 6 2 2 5 2" xfId="18395" xr:uid="{00000000-0005-0000-0000-00002D480000}"/>
    <cellStyle name="Normal 6 2 2 6" xfId="18396" xr:uid="{00000000-0005-0000-0000-00002E480000}"/>
    <cellStyle name="Normal 6 2 3" xfId="18397" xr:uid="{00000000-0005-0000-0000-00002F480000}"/>
    <cellStyle name="Normal 6 2 3 2" xfId="18398" xr:uid="{00000000-0005-0000-0000-000030480000}"/>
    <cellStyle name="Normal 6 2 3 2 2" xfId="18399" xr:uid="{00000000-0005-0000-0000-000031480000}"/>
    <cellStyle name="Normal 6 2 3 2 2 2" xfId="18400" xr:uid="{00000000-0005-0000-0000-000032480000}"/>
    <cellStyle name="Normal 6 2 3 2 2 2 2" xfId="18401" xr:uid="{00000000-0005-0000-0000-000033480000}"/>
    <cellStyle name="Normal 6 2 3 2 2 3" xfId="18402" xr:uid="{00000000-0005-0000-0000-000034480000}"/>
    <cellStyle name="Normal 6 2 3 2 3" xfId="18403" xr:uid="{00000000-0005-0000-0000-000035480000}"/>
    <cellStyle name="Normal 6 2 3 2 3 2" xfId="18404" xr:uid="{00000000-0005-0000-0000-000036480000}"/>
    <cellStyle name="Normal 6 2 3 2 4" xfId="18405" xr:uid="{00000000-0005-0000-0000-000037480000}"/>
    <cellStyle name="Normal 6 2 3 3" xfId="18406" xr:uid="{00000000-0005-0000-0000-000038480000}"/>
    <cellStyle name="Normal 6 2 3 3 2" xfId="18407" xr:uid="{00000000-0005-0000-0000-000039480000}"/>
    <cellStyle name="Normal 6 2 3 3 2 2" xfId="18408" xr:uid="{00000000-0005-0000-0000-00003A480000}"/>
    <cellStyle name="Normal 6 2 3 3 3" xfId="18409" xr:uid="{00000000-0005-0000-0000-00003B480000}"/>
    <cellStyle name="Normal 6 2 3 4" xfId="18410" xr:uid="{00000000-0005-0000-0000-00003C480000}"/>
    <cellStyle name="Normal 6 2 3 4 2" xfId="18411" xr:uid="{00000000-0005-0000-0000-00003D480000}"/>
    <cellStyle name="Normal 6 2 3 5" xfId="18412" xr:uid="{00000000-0005-0000-0000-00003E480000}"/>
    <cellStyle name="Normal 6 2 4" xfId="18413" xr:uid="{00000000-0005-0000-0000-00003F480000}"/>
    <cellStyle name="Normal 6 2 4 2" xfId="18414" xr:uid="{00000000-0005-0000-0000-000040480000}"/>
    <cellStyle name="Normal 6 2 4 2 2" xfId="18415" xr:uid="{00000000-0005-0000-0000-000041480000}"/>
    <cellStyle name="Normal 6 2 4 2 2 2" xfId="18416" xr:uid="{00000000-0005-0000-0000-000042480000}"/>
    <cellStyle name="Normal 6 2 4 2 3" xfId="18417" xr:uid="{00000000-0005-0000-0000-000043480000}"/>
    <cellStyle name="Normal 6 2 4 3" xfId="18418" xr:uid="{00000000-0005-0000-0000-000044480000}"/>
    <cellStyle name="Normal 6 2 4 3 2" xfId="18419" xr:uid="{00000000-0005-0000-0000-000045480000}"/>
    <cellStyle name="Normal 6 2 4 4" xfId="18420" xr:uid="{00000000-0005-0000-0000-000046480000}"/>
    <cellStyle name="Normal 6 2 5" xfId="18421" xr:uid="{00000000-0005-0000-0000-000047480000}"/>
    <cellStyle name="Normal 6 2 5 2" xfId="18422" xr:uid="{00000000-0005-0000-0000-000048480000}"/>
    <cellStyle name="Normal 6 2 5 2 2" xfId="18423" xr:uid="{00000000-0005-0000-0000-000049480000}"/>
    <cellStyle name="Normal 6 2 5 3" xfId="18424" xr:uid="{00000000-0005-0000-0000-00004A480000}"/>
    <cellStyle name="Normal 6 3" xfId="18425" xr:uid="{00000000-0005-0000-0000-00004B480000}"/>
    <cellStyle name="Normal 6 3 2" xfId="18426" xr:uid="{00000000-0005-0000-0000-00004C480000}"/>
    <cellStyle name="Normal 6 3 2 2" xfId="18427" xr:uid="{00000000-0005-0000-0000-00004D480000}"/>
    <cellStyle name="Normal 6 3 2 2 2" xfId="18428" xr:uid="{00000000-0005-0000-0000-00004E480000}"/>
    <cellStyle name="Normal 6 3 2 2 2 2" xfId="18429" xr:uid="{00000000-0005-0000-0000-00004F480000}"/>
    <cellStyle name="Normal 6 3 2 2 2 2 2" xfId="18430" xr:uid="{00000000-0005-0000-0000-000050480000}"/>
    <cellStyle name="Normal 6 3 2 2 2 3" xfId="18431" xr:uid="{00000000-0005-0000-0000-000051480000}"/>
    <cellStyle name="Normal 6 3 2 2 3" xfId="18432" xr:uid="{00000000-0005-0000-0000-000052480000}"/>
    <cellStyle name="Normal 6 3 2 2 3 2" xfId="18433" xr:uid="{00000000-0005-0000-0000-000053480000}"/>
    <cellStyle name="Normal 6 3 2 2 4" xfId="18434" xr:uid="{00000000-0005-0000-0000-000054480000}"/>
    <cellStyle name="Normal 6 3 2 3" xfId="18435" xr:uid="{00000000-0005-0000-0000-000055480000}"/>
    <cellStyle name="Normal 6 3 2 3 2" xfId="18436" xr:uid="{00000000-0005-0000-0000-000056480000}"/>
    <cellStyle name="Normal 6 3 2 3 2 2" xfId="18437" xr:uid="{00000000-0005-0000-0000-000057480000}"/>
    <cellStyle name="Normal 6 3 2 3 3" xfId="18438" xr:uid="{00000000-0005-0000-0000-000058480000}"/>
    <cellStyle name="Normal 6 3 2 4" xfId="18439" xr:uid="{00000000-0005-0000-0000-000059480000}"/>
    <cellStyle name="Normal 6 3 2 4 2" xfId="18440" xr:uid="{00000000-0005-0000-0000-00005A480000}"/>
    <cellStyle name="Normal 6 3 2 5" xfId="18441" xr:uid="{00000000-0005-0000-0000-00005B480000}"/>
    <cellStyle name="Normal 6 3 3" xfId="18442" xr:uid="{00000000-0005-0000-0000-00005C480000}"/>
    <cellStyle name="Normal 6 3 3 2" xfId="18443" xr:uid="{00000000-0005-0000-0000-00005D480000}"/>
    <cellStyle name="Normal 6 3 3 2 2" xfId="18444" xr:uid="{00000000-0005-0000-0000-00005E480000}"/>
    <cellStyle name="Normal 6 3 3 2 2 2" xfId="18445" xr:uid="{00000000-0005-0000-0000-00005F480000}"/>
    <cellStyle name="Normal 6 3 3 2 3" xfId="18446" xr:uid="{00000000-0005-0000-0000-000060480000}"/>
    <cellStyle name="Normal 6 3 3 3" xfId="18447" xr:uid="{00000000-0005-0000-0000-000061480000}"/>
    <cellStyle name="Normal 6 3 3 3 2" xfId="18448" xr:uid="{00000000-0005-0000-0000-000062480000}"/>
    <cellStyle name="Normal 6 3 3 4" xfId="18449" xr:uid="{00000000-0005-0000-0000-000063480000}"/>
    <cellStyle name="Normal 6 3 4" xfId="18450" xr:uid="{00000000-0005-0000-0000-000064480000}"/>
    <cellStyle name="Normal 6 3 4 2" xfId="18451" xr:uid="{00000000-0005-0000-0000-000065480000}"/>
    <cellStyle name="Normal 6 3 4 2 2" xfId="18452" xr:uid="{00000000-0005-0000-0000-000066480000}"/>
    <cellStyle name="Normal 6 3 4 3" xfId="18453" xr:uid="{00000000-0005-0000-0000-000067480000}"/>
    <cellStyle name="Normal 6 3 5" xfId="18454" xr:uid="{00000000-0005-0000-0000-000068480000}"/>
    <cellStyle name="Normal 6 3 5 2" xfId="18455" xr:uid="{00000000-0005-0000-0000-000069480000}"/>
    <cellStyle name="Normal 6 3 6" xfId="18456" xr:uid="{00000000-0005-0000-0000-00006A480000}"/>
    <cellStyle name="Normal 6 4" xfId="18457" xr:uid="{00000000-0005-0000-0000-00006B480000}"/>
    <cellStyle name="Normal 6 4 2" xfId="18458" xr:uid="{00000000-0005-0000-0000-00006C480000}"/>
    <cellStyle name="Normal 6 4 2 2" xfId="18459" xr:uid="{00000000-0005-0000-0000-00006D480000}"/>
    <cellStyle name="Normal 6 4 2 2 2" xfId="18460" xr:uid="{00000000-0005-0000-0000-00006E480000}"/>
    <cellStyle name="Normal 6 4 2 2 2 2" xfId="18461" xr:uid="{00000000-0005-0000-0000-00006F480000}"/>
    <cellStyle name="Normal 6 4 2 2 3" xfId="18462" xr:uid="{00000000-0005-0000-0000-000070480000}"/>
    <cellStyle name="Normal 6 4 2 3" xfId="18463" xr:uid="{00000000-0005-0000-0000-000071480000}"/>
    <cellStyle name="Normal 6 4 2 3 2" xfId="18464" xr:uid="{00000000-0005-0000-0000-000072480000}"/>
    <cellStyle name="Normal 6 4 2 4" xfId="18465" xr:uid="{00000000-0005-0000-0000-000073480000}"/>
    <cellStyle name="Normal 6 4 3" xfId="18466" xr:uid="{00000000-0005-0000-0000-000074480000}"/>
    <cellStyle name="Normal 6 4 3 2" xfId="18467" xr:uid="{00000000-0005-0000-0000-000075480000}"/>
    <cellStyle name="Normal 6 4 3 2 2" xfId="18468" xr:uid="{00000000-0005-0000-0000-000076480000}"/>
    <cellStyle name="Normal 6 4 3 3" xfId="18469" xr:uid="{00000000-0005-0000-0000-000077480000}"/>
    <cellStyle name="Normal 6 4 4" xfId="18470" xr:uid="{00000000-0005-0000-0000-000078480000}"/>
    <cellStyle name="Normal 6 4 4 2" xfId="18471" xr:uid="{00000000-0005-0000-0000-000079480000}"/>
    <cellStyle name="Normal 6 4 5" xfId="18472" xr:uid="{00000000-0005-0000-0000-00007A480000}"/>
    <cellStyle name="Normal 6 5" xfId="18473" xr:uid="{00000000-0005-0000-0000-00007B480000}"/>
    <cellStyle name="Normal 6 5 2" xfId="18474" xr:uid="{00000000-0005-0000-0000-00007C480000}"/>
    <cellStyle name="Normal 6 5 2 2" xfId="18475" xr:uid="{00000000-0005-0000-0000-00007D480000}"/>
    <cellStyle name="Normal 6 5 2 2 2" xfId="18476" xr:uid="{00000000-0005-0000-0000-00007E480000}"/>
    <cellStyle name="Normal 6 5 2 3" xfId="18477" xr:uid="{00000000-0005-0000-0000-00007F480000}"/>
    <cellStyle name="Normal 6 5 3" xfId="18478" xr:uid="{00000000-0005-0000-0000-000080480000}"/>
    <cellStyle name="Normal 6 5 3 2" xfId="18479" xr:uid="{00000000-0005-0000-0000-000081480000}"/>
    <cellStyle name="Normal 6 5 4" xfId="18480" xr:uid="{00000000-0005-0000-0000-000082480000}"/>
    <cellStyle name="Normal 6 6" xfId="18481" xr:uid="{00000000-0005-0000-0000-000083480000}"/>
    <cellStyle name="Normal 6 6 2" xfId="18482" xr:uid="{00000000-0005-0000-0000-000084480000}"/>
    <cellStyle name="Normal 6 6 2 2" xfId="18483" xr:uid="{00000000-0005-0000-0000-000085480000}"/>
    <cellStyle name="Normal 6 6 3" xfId="18484" xr:uid="{00000000-0005-0000-0000-000086480000}"/>
    <cellStyle name="Normal 6 7" xfId="18485" xr:uid="{00000000-0005-0000-0000-000087480000}"/>
    <cellStyle name="Normal 6 7 2" xfId="18486" xr:uid="{00000000-0005-0000-0000-000088480000}"/>
    <cellStyle name="Normal 6 8" xfId="18487" xr:uid="{00000000-0005-0000-0000-000089480000}"/>
    <cellStyle name="Normal 6 9" xfId="18488" xr:uid="{00000000-0005-0000-0000-00008A480000}"/>
    <cellStyle name="Normal 6_20120821 Draft - ITS on reporting_Annex I_market risk" xfId="18489" xr:uid="{00000000-0005-0000-0000-00008B480000}"/>
    <cellStyle name="Normal 60" xfId="18490" xr:uid="{00000000-0005-0000-0000-00008C480000}"/>
    <cellStyle name="Normal 60 10" xfId="18491" xr:uid="{00000000-0005-0000-0000-00008D480000}"/>
    <cellStyle name="Normal 60 2" xfId="18492" xr:uid="{00000000-0005-0000-0000-00008E480000}"/>
    <cellStyle name="Normal 60 2 2" xfId="18493" xr:uid="{00000000-0005-0000-0000-00008F480000}"/>
    <cellStyle name="Normal 60 2 2 2" xfId="18494" xr:uid="{00000000-0005-0000-0000-000090480000}"/>
    <cellStyle name="Normal 60 2 2 2 2" xfId="18495" xr:uid="{00000000-0005-0000-0000-000091480000}"/>
    <cellStyle name="Normal 60 2 2 2 2 2" xfId="18496" xr:uid="{00000000-0005-0000-0000-000092480000}"/>
    <cellStyle name="Normal 60 2 2 2 2 2 2" xfId="18497" xr:uid="{00000000-0005-0000-0000-000093480000}"/>
    <cellStyle name="Normal 60 2 2 2 2 3" xfId="18498" xr:uid="{00000000-0005-0000-0000-000094480000}"/>
    <cellStyle name="Normal 60 2 2 2 3" xfId="18499" xr:uid="{00000000-0005-0000-0000-000095480000}"/>
    <cellStyle name="Normal 60 2 2 2 3 2" xfId="18500" xr:uid="{00000000-0005-0000-0000-000096480000}"/>
    <cellStyle name="Normal 60 2 2 2 4" xfId="18501" xr:uid="{00000000-0005-0000-0000-000097480000}"/>
    <cellStyle name="Normal 60 2 2 3" xfId="18502" xr:uid="{00000000-0005-0000-0000-000098480000}"/>
    <cellStyle name="Normal 60 2 2 3 2" xfId="18503" xr:uid="{00000000-0005-0000-0000-000099480000}"/>
    <cellStyle name="Normal 60 2 2 3 2 2" xfId="18504" xr:uid="{00000000-0005-0000-0000-00009A480000}"/>
    <cellStyle name="Normal 60 2 2 3 2 2 2" xfId="18505" xr:uid="{00000000-0005-0000-0000-00009B480000}"/>
    <cellStyle name="Normal 60 2 2 3 2 3" xfId="18506" xr:uid="{00000000-0005-0000-0000-00009C480000}"/>
    <cellStyle name="Normal 60 2 2 3 3" xfId="18507" xr:uid="{00000000-0005-0000-0000-00009D480000}"/>
    <cellStyle name="Normal 60 2 2 3 3 2" xfId="18508" xr:uid="{00000000-0005-0000-0000-00009E480000}"/>
    <cellStyle name="Normal 60 2 2 3 4" xfId="18509" xr:uid="{00000000-0005-0000-0000-00009F480000}"/>
    <cellStyle name="Normal 60 2 2 4" xfId="18510" xr:uid="{00000000-0005-0000-0000-0000A0480000}"/>
    <cellStyle name="Normal 60 2 2 4 2" xfId="18511" xr:uid="{00000000-0005-0000-0000-0000A1480000}"/>
    <cellStyle name="Normal 60 2 2 4 2 2" xfId="18512" xr:uid="{00000000-0005-0000-0000-0000A2480000}"/>
    <cellStyle name="Normal 60 2 2 4 2 2 2" xfId="18513" xr:uid="{00000000-0005-0000-0000-0000A3480000}"/>
    <cellStyle name="Normal 60 2 2 4 2 3" xfId="18514" xr:uid="{00000000-0005-0000-0000-0000A4480000}"/>
    <cellStyle name="Normal 60 2 2 4 3" xfId="18515" xr:uid="{00000000-0005-0000-0000-0000A5480000}"/>
    <cellStyle name="Normal 60 2 2 4 3 2" xfId="18516" xr:uid="{00000000-0005-0000-0000-0000A6480000}"/>
    <cellStyle name="Normal 60 2 2 4 4" xfId="18517" xr:uid="{00000000-0005-0000-0000-0000A7480000}"/>
    <cellStyle name="Normal 60 2 2 5" xfId="18518" xr:uid="{00000000-0005-0000-0000-0000A8480000}"/>
    <cellStyle name="Normal 60 2 2 5 2" xfId="18519" xr:uid="{00000000-0005-0000-0000-0000A9480000}"/>
    <cellStyle name="Normal 60 2 2 5 2 2" xfId="18520" xr:uid="{00000000-0005-0000-0000-0000AA480000}"/>
    <cellStyle name="Normal 60 2 2 5 3" xfId="18521" xr:uid="{00000000-0005-0000-0000-0000AB480000}"/>
    <cellStyle name="Normal 60 2 2 6" xfId="18522" xr:uid="{00000000-0005-0000-0000-0000AC480000}"/>
    <cellStyle name="Normal 60 2 2 6 2" xfId="18523" xr:uid="{00000000-0005-0000-0000-0000AD480000}"/>
    <cellStyle name="Normal 60 2 2 7" xfId="18524" xr:uid="{00000000-0005-0000-0000-0000AE480000}"/>
    <cellStyle name="Normal 60 2 3" xfId="18525" xr:uid="{00000000-0005-0000-0000-0000AF480000}"/>
    <cellStyle name="Normal 60 2 3 2" xfId="18526" xr:uid="{00000000-0005-0000-0000-0000B0480000}"/>
    <cellStyle name="Normal 60 2 3 2 2" xfId="18527" xr:uid="{00000000-0005-0000-0000-0000B1480000}"/>
    <cellStyle name="Normal 60 2 3 2 2 2" xfId="18528" xr:uid="{00000000-0005-0000-0000-0000B2480000}"/>
    <cellStyle name="Normal 60 2 3 2 3" xfId="18529" xr:uid="{00000000-0005-0000-0000-0000B3480000}"/>
    <cellStyle name="Normal 60 2 3 3" xfId="18530" xr:uid="{00000000-0005-0000-0000-0000B4480000}"/>
    <cellStyle name="Normal 60 2 3 3 2" xfId="18531" xr:uid="{00000000-0005-0000-0000-0000B5480000}"/>
    <cellStyle name="Normal 60 2 3 4" xfId="18532" xr:uid="{00000000-0005-0000-0000-0000B6480000}"/>
    <cellStyle name="Normal 60 2 4" xfId="18533" xr:uid="{00000000-0005-0000-0000-0000B7480000}"/>
    <cellStyle name="Normal 60 2 4 2" xfId="18534" xr:uid="{00000000-0005-0000-0000-0000B8480000}"/>
    <cellStyle name="Normal 60 2 4 2 2" xfId="18535" xr:uid="{00000000-0005-0000-0000-0000B9480000}"/>
    <cellStyle name="Normal 60 2 4 2 2 2" xfId="18536" xr:uid="{00000000-0005-0000-0000-0000BA480000}"/>
    <cellStyle name="Normal 60 2 4 2 3" xfId="18537" xr:uid="{00000000-0005-0000-0000-0000BB480000}"/>
    <cellStyle name="Normal 60 2 4 3" xfId="18538" xr:uid="{00000000-0005-0000-0000-0000BC480000}"/>
    <cellStyle name="Normal 60 2 4 3 2" xfId="18539" xr:uid="{00000000-0005-0000-0000-0000BD480000}"/>
    <cellStyle name="Normal 60 2 4 4" xfId="18540" xr:uid="{00000000-0005-0000-0000-0000BE480000}"/>
    <cellStyle name="Normal 60 2 5" xfId="18541" xr:uid="{00000000-0005-0000-0000-0000BF480000}"/>
    <cellStyle name="Normal 60 2 5 2" xfId="18542" xr:uid="{00000000-0005-0000-0000-0000C0480000}"/>
    <cellStyle name="Normal 60 2 5 2 2" xfId="18543" xr:uid="{00000000-0005-0000-0000-0000C1480000}"/>
    <cellStyle name="Normal 60 2 5 2 2 2" xfId="18544" xr:uid="{00000000-0005-0000-0000-0000C2480000}"/>
    <cellStyle name="Normal 60 2 5 2 3" xfId="18545" xr:uid="{00000000-0005-0000-0000-0000C3480000}"/>
    <cellStyle name="Normal 60 2 5 3" xfId="18546" xr:uid="{00000000-0005-0000-0000-0000C4480000}"/>
    <cellStyle name="Normal 60 2 5 3 2" xfId="18547" xr:uid="{00000000-0005-0000-0000-0000C5480000}"/>
    <cellStyle name="Normal 60 2 5 4" xfId="18548" xr:uid="{00000000-0005-0000-0000-0000C6480000}"/>
    <cellStyle name="Normal 60 2 6" xfId="18549" xr:uid="{00000000-0005-0000-0000-0000C7480000}"/>
    <cellStyle name="Normal 60 2 6 2" xfId="18550" xr:uid="{00000000-0005-0000-0000-0000C8480000}"/>
    <cellStyle name="Normal 60 2 6 2 2" xfId="18551" xr:uid="{00000000-0005-0000-0000-0000C9480000}"/>
    <cellStyle name="Normal 60 2 6 3" xfId="18552" xr:uid="{00000000-0005-0000-0000-0000CA480000}"/>
    <cellStyle name="Normal 60 2 7" xfId="18553" xr:uid="{00000000-0005-0000-0000-0000CB480000}"/>
    <cellStyle name="Normal 60 2 7 2" xfId="18554" xr:uid="{00000000-0005-0000-0000-0000CC480000}"/>
    <cellStyle name="Normal 60 2 8" xfId="18555" xr:uid="{00000000-0005-0000-0000-0000CD480000}"/>
    <cellStyle name="Normal 60 3" xfId="18556" xr:uid="{00000000-0005-0000-0000-0000CE480000}"/>
    <cellStyle name="Normal 60 3 2" xfId="18557" xr:uid="{00000000-0005-0000-0000-0000CF480000}"/>
    <cellStyle name="Normal 60 3 2 2" xfId="18558" xr:uid="{00000000-0005-0000-0000-0000D0480000}"/>
    <cellStyle name="Normal 60 3 2 2 2" xfId="18559" xr:uid="{00000000-0005-0000-0000-0000D1480000}"/>
    <cellStyle name="Normal 60 3 2 2 2 2" xfId="18560" xr:uid="{00000000-0005-0000-0000-0000D2480000}"/>
    <cellStyle name="Normal 60 3 2 2 2 2 2" xfId="18561" xr:uid="{00000000-0005-0000-0000-0000D3480000}"/>
    <cellStyle name="Normal 60 3 2 2 2 3" xfId="18562" xr:uid="{00000000-0005-0000-0000-0000D4480000}"/>
    <cellStyle name="Normal 60 3 2 2 3" xfId="18563" xr:uid="{00000000-0005-0000-0000-0000D5480000}"/>
    <cellStyle name="Normal 60 3 2 2 3 2" xfId="18564" xr:uid="{00000000-0005-0000-0000-0000D6480000}"/>
    <cellStyle name="Normal 60 3 2 2 4" xfId="18565" xr:uid="{00000000-0005-0000-0000-0000D7480000}"/>
    <cellStyle name="Normal 60 3 2 3" xfId="18566" xr:uid="{00000000-0005-0000-0000-0000D8480000}"/>
    <cellStyle name="Normal 60 3 2 3 2" xfId="18567" xr:uid="{00000000-0005-0000-0000-0000D9480000}"/>
    <cellStyle name="Normal 60 3 2 3 2 2" xfId="18568" xr:uid="{00000000-0005-0000-0000-0000DA480000}"/>
    <cellStyle name="Normal 60 3 2 3 2 2 2" xfId="18569" xr:uid="{00000000-0005-0000-0000-0000DB480000}"/>
    <cellStyle name="Normal 60 3 2 3 2 3" xfId="18570" xr:uid="{00000000-0005-0000-0000-0000DC480000}"/>
    <cellStyle name="Normal 60 3 2 3 3" xfId="18571" xr:uid="{00000000-0005-0000-0000-0000DD480000}"/>
    <cellStyle name="Normal 60 3 2 3 3 2" xfId="18572" xr:uid="{00000000-0005-0000-0000-0000DE480000}"/>
    <cellStyle name="Normal 60 3 2 3 4" xfId="18573" xr:uid="{00000000-0005-0000-0000-0000DF480000}"/>
    <cellStyle name="Normal 60 3 2 4" xfId="18574" xr:uid="{00000000-0005-0000-0000-0000E0480000}"/>
    <cellStyle name="Normal 60 3 2 4 2" xfId="18575" xr:uid="{00000000-0005-0000-0000-0000E1480000}"/>
    <cellStyle name="Normal 60 3 2 4 2 2" xfId="18576" xr:uid="{00000000-0005-0000-0000-0000E2480000}"/>
    <cellStyle name="Normal 60 3 2 4 2 2 2" xfId="18577" xr:uid="{00000000-0005-0000-0000-0000E3480000}"/>
    <cellStyle name="Normal 60 3 2 4 2 3" xfId="18578" xr:uid="{00000000-0005-0000-0000-0000E4480000}"/>
    <cellStyle name="Normal 60 3 2 4 3" xfId="18579" xr:uid="{00000000-0005-0000-0000-0000E5480000}"/>
    <cellStyle name="Normal 60 3 2 4 3 2" xfId="18580" xr:uid="{00000000-0005-0000-0000-0000E6480000}"/>
    <cellStyle name="Normal 60 3 2 4 4" xfId="18581" xr:uid="{00000000-0005-0000-0000-0000E7480000}"/>
    <cellStyle name="Normal 60 3 2 5" xfId="18582" xr:uid="{00000000-0005-0000-0000-0000E8480000}"/>
    <cellStyle name="Normal 60 3 2 5 2" xfId="18583" xr:uid="{00000000-0005-0000-0000-0000E9480000}"/>
    <cellStyle name="Normal 60 3 2 5 2 2" xfId="18584" xr:uid="{00000000-0005-0000-0000-0000EA480000}"/>
    <cellStyle name="Normal 60 3 2 5 3" xfId="18585" xr:uid="{00000000-0005-0000-0000-0000EB480000}"/>
    <cellStyle name="Normal 60 3 2 6" xfId="18586" xr:uid="{00000000-0005-0000-0000-0000EC480000}"/>
    <cellStyle name="Normal 60 3 2 6 2" xfId="18587" xr:uid="{00000000-0005-0000-0000-0000ED480000}"/>
    <cellStyle name="Normal 60 3 2 7" xfId="18588" xr:uid="{00000000-0005-0000-0000-0000EE480000}"/>
    <cellStyle name="Normal 60 3 3" xfId="18589" xr:uid="{00000000-0005-0000-0000-0000EF480000}"/>
    <cellStyle name="Normal 60 3 3 2" xfId="18590" xr:uid="{00000000-0005-0000-0000-0000F0480000}"/>
    <cellStyle name="Normal 60 3 3 2 2" xfId="18591" xr:uid="{00000000-0005-0000-0000-0000F1480000}"/>
    <cellStyle name="Normal 60 3 3 2 2 2" xfId="18592" xr:uid="{00000000-0005-0000-0000-0000F2480000}"/>
    <cellStyle name="Normal 60 3 3 2 3" xfId="18593" xr:uid="{00000000-0005-0000-0000-0000F3480000}"/>
    <cellStyle name="Normal 60 3 3 3" xfId="18594" xr:uid="{00000000-0005-0000-0000-0000F4480000}"/>
    <cellStyle name="Normal 60 3 3 3 2" xfId="18595" xr:uid="{00000000-0005-0000-0000-0000F5480000}"/>
    <cellStyle name="Normal 60 3 3 4" xfId="18596" xr:uid="{00000000-0005-0000-0000-0000F6480000}"/>
    <cellStyle name="Normal 60 3 4" xfId="18597" xr:uid="{00000000-0005-0000-0000-0000F7480000}"/>
    <cellStyle name="Normal 60 3 4 2" xfId="18598" xr:uid="{00000000-0005-0000-0000-0000F8480000}"/>
    <cellStyle name="Normal 60 3 4 2 2" xfId="18599" xr:uid="{00000000-0005-0000-0000-0000F9480000}"/>
    <cellStyle name="Normal 60 3 4 2 2 2" xfId="18600" xr:uid="{00000000-0005-0000-0000-0000FA480000}"/>
    <cellStyle name="Normal 60 3 4 2 3" xfId="18601" xr:uid="{00000000-0005-0000-0000-0000FB480000}"/>
    <cellStyle name="Normal 60 3 4 3" xfId="18602" xr:uid="{00000000-0005-0000-0000-0000FC480000}"/>
    <cellStyle name="Normal 60 3 4 3 2" xfId="18603" xr:uid="{00000000-0005-0000-0000-0000FD480000}"/>
    <cellStyle name="Normal 60 3 4 4" xfId="18604" xr:uid="{00000000-0005-0000-0000-0000FE480000}"/>
    <cellStyle name="Normal 60 3 5" xfId="18605" xr:uid="{00000000-0005-0000-0000-0000FF480000}"/>
    <cellStyle name="Normal 60 3 5 2" xfId="18606" xr:uid="{00000000-0005-0000-0000-000000490000}"/>
    <cellStyle name="Normal 60 3 5 2 2" xfId="18607" xr:uid="{00000000-0005-0000-0000-000001490000}"/>
    <cellStyle name="Normal 60 3 5 2 2 2" xfId="18608" xr:uid="{00000000-0005-0000-0000-000002490000}"/>
    <cellStyle name="Normal 60 3 5 2 3" xfId="18609" xr:uid="{00000000-0005-0000-0000-000003490000}"/>
    <cellStyle name="Normal 60 3 5 3" xfId="18610" xr:uid="{00000000-0005-0000-0000-000004490000}"/>
    <cellStyle name="Normal 60 3 5 3 2" xfId="18611" xr:uid="{00000000-0005-0000-0000-000005490000}"/>
    <cellStyle name="Normal 60 3 5 4" xfId="18612" xr:uid="{00000000-0005-0000-0000-000006490000}"/>
    <cellStyle name="Normal 60 3 6" xfId="18613" xr:uid="{00000000-0005-0000-0000-000007490000}"/>
    <cellStyle name="Normal 60 3 6 2" xfId="18614" xr:uid="{00000000-0005-0000-0000-000008490000}"/>
    <cellStyle name="Normal 60 3 6 2 2" xfId="18615" xr:uid="{00000000-0005-0000-0000-000009490000}"/>
    <cellStyle name="Normal 60 3 6 3" xfId="18616" xr:uid="{00000000-0005-0000-0000-00000A490000}"/>
    <cellStyle name="Normal 60 3 7" xfId="18617" xr:uid="{00000000-0005-0000-0000-00000B490000}"/>
    <cellStyle name="Normal 60 3 7 2" xfId="18618" xr:uid="{00000000-0005-0000-0000-00000C490000}"/>
    <cellStyle name="Normal 60 3 8" xfId="18619" xr:uid="{00000000-0005-0000-0000-00000D490000}"/>
    <cellStyle name="Normal 60 4" xfId="18620" xr:uid="{00000000-0005-0000-0000-00000E490000}"/>
    <cellStyle name="Normal 60 4 2" xfId="18621" xr:uid="{00000000-0005-0000-0000-00000F490000}"/>
    <cellStyle name="Normal 60 4 2 2" xfId="18622" xr:uid="{00000000-0005-0000-0000-000010490000}"/>
    <cellStyle name="Normal 60 4 2 2 2" xfId="18623" xr:uid="{00000000-0005-0000-0000-000011490000}"/>
    <cellStyle name="Normal 60 4 2 2 2 2" xfId="18624" xr:uid="{00000000-0005-0000-0000-000012490000}"/>
    <cellStyle name="Normal 60 4 2 2 3" xfId="18625" xr:uid="{00000000-0005-0000-0000-000013490000}"/>
    <cellStyle name="Normal 60 4 2 3" xfId="18626" xr:uid="{00000000-0005-0000-0000-000014490000}"/>
    <cellStyle name="Normal 60 4 2 3 2" xfId="18627" xr:uid="{00000000-0005-0000-0000-000015490000}"/>
    <cellStyle name="Normal 60 4 2 4" xfId="18628" xr:uid="{00000000-0005-0000-0000-000016490000}"/>
    <cellStyle name="Normal 60 4 3" xfId="18629" xr:uid="{00000000-0005-0000-0000-000017490000}"/>
    <cellStyle name="Normal 60 4 3 2" xfId="18630" xr:uid="{00000000-0005-0000-0000-000018490000}"/>
    <cellStyle name="Normal 60 4 3 2 2" xfId="18631" xr:uid="{00000000-0005-0000-0000-000019490000}"/>
    <cellStyle name="Normal 60 4 3 2 2 2" xfId="18632" xr:uid="{00000000-0005-0000-0000-00001A490000}"/>
    <cellStyle name="Normal 60 4 3 2 3" xfId="18633" xr:uid="{00000000-0005-0000-0000-00001B490000}"/>
    <cellStyle name="Normal 60 4 3 3" xfId="18634" xr:uid="{00000000-0005-0000-0000-00001C490000}"/>
    <cellStyle name="Normal 60 4 3 3 2" xfId="18635" xr:uid="{00000000-0005-0000-0000-00001D490000}"/>
    <cellStyle name="Normal 60 4 3 4" xfId="18636" xr:uid="{00000000-0005-0000-0000-00001E490000}"/>
    <cellStyle name="Normal 60 4 4" xfId="18637" xr:uid="{00000000-0005-0000-0000-00001F490000}"/>
    <cellStyle name="Normal 60 4 4 2" xfId="18638" xr:uid="{00000000-0005-0000-0000-000020490000}"/>
    <cellStyle name="Normal 60 4 4 2 2" xfId="18639" xr:uid="{00000000-0005-0000-0000-000021490000}"/>
    <cellStyle name="Normal 60 4 4 2 2 2" xfId="18640" xr:uid="{00000000-0005-0000-0000-000022490000}"/>
    <cellStyle name="Normal 60 4 4 2 3" xfId="18641" xr:uid="{00000000-0005-0000-0000-000023490000}"/>
    <cellStyle name="Normal 60 4 4 3" xfId="18642" xr:uid="{00000000-0005-0000-0000-000024490000}"/>
    <cellStyle name="Normal 60 4 4 3 2" xfId="18643" xr:uid="{00000000-0005-0000-0000-000025490000}"/>
    <cellStyle name="Normal 60 4 4 4" xfId="18644" xr:uid="{00000000-0005-0000-0000-000026490000}"/>
    <cellStyle name="Normal 60 4 5" xfId="18645" xr:uid="{00000000-0005-0000-0000-000027490000}"/>
    <cellStyle name="Normal 60 4 5 2" xfId="18646" xr:uid="{00000000-0005-0000-0000-000028490000}"/>
    <cellStyle name="Normal 60 4 5 2 2" xfId="18647" xr:uid="{00000000-0005-0000-0000-000029490000}"/>
    <cellStyle name="Normal 60 4 5 3" xfId="18648" xr:uid="{00000000-0005-0000-0000-00002A490000}"/>
    <cellStyle name="Normal 60 4 6" xfId="18649" xr:uid="{00000000-0005-0000-0000-00002B490000}"/>
    <cellStyle name="Normal 60 4 6 2" xfId="18650" xr:uid="{00000000-0005-0000-0000-00002C490000}"/>
    <cellStyle name="Normal 60 4 7" xfId="18651" xr:uid="{00000000-0005-0000-0000-00002D490000}"/>
    <cellStyle name="Normal 60 5" xfId="18652" xr:uid="{00000000-0005-0000-0000-00002E490000}"/>
    <cellStyle name="Normal 60 5 2" xfId="18653" xr:uid="{00000000-0005-0000-0000-00002F490000}"/>
    <cellStyle name="Normal 60 5 2 2" xfId="18654" xr:uid="{00000000-0005-0000-0000-000030490000}"/>
    <cellStyle name="Normal 60 5 2 2 2" xfId="18655" xr:uid="{00000000-0005-0000-0000-000031490000}"/>
    <cellStyle name="Normal 60 5 2 3" xfId="18656" xr:uid="{00000000-0005-0000-0000-000032490000}"/>
    <cellStyle name="Normal 60 5 3" xfId="18657" xr:uid="{00000000-0005-0000-0000-000033490000}"/>
    <cellStyle name="Normal 60 5 3 2" xfId="18658" xr:uid="{00000000-0005-0000-0000-000034490000}"/>
    <cellStyle name="Normal 60 5 4" xfId="18659" xr:uid="{00000000-0005-0000-0000-000035490000}"/>
    <cellStyle name="Normal 60 6" xfId="18660" xr:uid="{00000000-0005-0000-0000-000036490000}"/>
    <cellStyle name="Normal 60 6 2" xfId="18661" xr:uid="{00000000-0005-0000-0000-000037490000}"/>
    <cellStyle name="Normal 60 6 2 2" xfId="18662" xr:uid="{00000000-0005-0000-0000-000038490000}"/>
    <cellStyle name="Normal 60 6 2 2 2" xfId="18663" xr:uid="{00000000-0005-0000-0000-000039490000}"/>
    <cellStyle name="Normal 60 6 2 3" xfId="18664" xr:uid="{00000000-0005-0000-0000-00003A490000}"/>
    <cellStyle name="Normal 60 6 3" xfId="18665" xr:uid="{00000000-0005-0000-0000-00003B490000}"/>
    <cellStyle name="Normal 60 6 3 2" xfId="18666" xr:uid="{00000000-0005-0000-0000-00003C490000}"/>
    <cellStyle name="Normal 60 6 4" xfId="18667" xr:uid="{00000000-0005-0000-0000-00003D490000}"/>
    <cellStyle name="Normal 60 7" xfId="18668" xr:uid="{00000000-0005-0000-0000-00003E490000}"/>
    <cellStyle name="Normal 60 7 2" xfId="18669" xr:uid="{00000000-0005-0000-0000-00003F490000}"/>
    <cellStyle name="Normal 60 7 2 2" xfId="18670" xr:uid="{00000000-0005-0000-0000-000040490000}"/>
    <cellStyle name="Normal 60 7 2 2 2" xfId="18671" xr:uid="{00000000-0005-0000-0000-000041490000}"/>
    <cellStyle name="Normal 60 7 2 3" xfId="18672" xr:uid="{00000000-0005-0000-0000-000042490000}"/>
    <cellStyle name="Normal 60 7 3" xfId="18673" xr:uid="{00000000-0005-0000-0000-000043490000}"/>
    <cellStyle name="Normal 60 7 3 2" xfId="18674" xr:uid="{00000000-0005-0000-0000-000044490000}"/>
    <cellStyle name="Normal 60 7 4" xfId="18675" xr:uid="{00000000-0005-0000-0000-000045490000}"/>
    <cellStyle name="Normal 60 8" xfId="18676" xr:uid="{00000000-0005-0000-0000-000046490000}"/>
    <cellStyle name="Normal 60 8 2" xfId="18677" xr:uid="{00000000-0005-0000-0000-000047490000}"/>
    <cellStyle name="Normal 60 8 2 2" xfId="18678" xr:uid="{00000000-0005-0000-0000-000048490000}"/>
    <cellStyle name="Normal 60 8 3" xfId="18679" xr:uid="{00000000-0005-0000-0000-000049490000}"/>
    <cellStyle name="Normal 60 9" xfId="18680" xr:uid="{00000000-0005-0000-0000-00004A490000}"/>
    <cellStyle name="Normal 60 9 2" xfId="18681" xr:uid="{00000000-0005-0000-0000-00004B490000}"/>
    <cellStyle name="Normal 61" xfId="18682" xr:uid="{00000000-0005-0000-0000-00004C490000}"/>
    <cellStyle name="Normal 61 10" xfId="18683" xr:uid="{00000000-0005-0000-0000-00004D490000}"/>
    <cellStyle name="Normal 61 2" xfId="18684" xr:uid="{00000000-0005-0000-0000-00004E490000}"/>
    <cellStyle name="Normal 61 2 2" xfId="18685" xr:uid="{00000000-0005-0000-0000-00004F490000}"/>
    <cellStyle name="Normal 61 2 2 2" xfId="18686" xr:uid="{00000000-0005-0000-0000-000050490000}"/>
    <cellStyle name="Normal 61 2 2 2 2" xfId="18687" xr:uid="{00000000-0005-0000-0000-000051490000}"/>
    <cellStyle name="Normal 61 2 2 2 2 2" xfId="18688" xr:uid="{00000000-0005-0000-0000-000052490000}"/>
    <cellStyle name="Normal 61 2 2 2 2 2 2" xfId="18689" xr:uid="{00000000-0005-0000-0000-000053490000}"/>
    <cellStyle name="Normal 61 2 2 2 2 3" xfId="18690" xr:uid="{00000000-0005-0000-0000-000054490000}"/>
    <cellStyle name="Normal 61 2 2 2 3" xfId="18691" xr:uid="{00000000-0005-0000-0000-000055490000}"/>
    <cellStyle name="Normal 61 2 2 2 3 2" xfId="18692" xr:uid="{00000000-0005-0000-0000-000056490000}"/>
    <cellStyle name="Normal 61 2 2 2 4" xfId="18693" xr:uid="{00000000-0005-0000-0000-000057490000}"/>
    <cellStyle name="Normal 61 2 2 3" xfId="18694" xr:uid="{00000000-0005-0000-0000-000058490000}"/>
    <cellStyle name="Normal 61 2 2 3 2" xfId="18695" xr:uid="{00000000-0005-0000-0000-000059490000}"/>
    <cellStyle name="Normal 61 2 2 3 2 2" xfId="18696" xr:uid="{00000000-0005-0000-0000-00005A490000}"/>
    <cellStyle name="Normal 61 2 2 3 2 2 2" xfId="18697" xr:uid="{00000000-0005-0000-0000-00005B490000}"/>
    <cellStyle name="Normal 61 2 2 3 2 3" xfId="18698" xr:uid="{00000000-0005-0000-0000-00005C490000}"/>
    <cellStyle name="Normal 61 2 2 3 3" xfId="18699" xr:uid="{00000000-0005-0000-0000-00005D490000}"/>
    <cellStyle name="Normal 61 2 2 3 3 2" xfId="18700" xr:uid="{00000000-0005-0000-0000-00005E490000}"/>
    <cellStyle name="Normal 61 2 2 3 4" xfId="18701" xr:uid="{00000000-0005-0000-0000-00005F490000}"/>
    <cellStyle name="Normal 61 2 2 4" xfId="18702" xr:uid="{00000000-0005-0000-0000-000060490000}"/>
    <cellStyle name="Normal 61 2 2 4 2" xfId="18703" xr:uid="{00000000-0005-0000-0000-000061490000}"/>
    <cellStyle name="Normal 61 2 2 4 2 2" xfId="18704" xr:uid="{00000000-0005-0000-0000-000062490000}"/>
    <cellStyle name="Normal 61 2 2 4 2 2 2" xfId="18705" xr:uid="{00000000-0005-0000-0000-000063490000}"/>
    <cellStyle name="Normal 61 2 2 4 2 3" xfId="18706" xr:uid="{00000000-0005-0000-0000-000064490000}"/>
    <cellStyle name="Normal 61 2 2 4 3" xfId="18707" xr:uid="{00000000-0005-0000-0000-000065490000}"/>
    <cellStyle name="Normal 61 2 2 4 3 2" xfId="18708" xr:uid="{00000000-0005-0000-0000-000066490000}"/>
    <cellStyle name="Normal 61 2 2 4 4" xfId="18709" xr:uid="{00000000-0005-0000-0000-000067490000}"/>
    <cellStyle name="Normal 61 2 2 5" xfId="18710" xr:uid="{00000000-0005-0000-0000-000068490000}"/>
    <cellStyle name="Normal 61 2 2 5 2" xfId="18711" xr:uid="{00000000-0005-0000-0000-000069490000}"/>
    <cellStyle name="Normal 61 2 2 5 2 2" xfId="18712" xr:uid="{00000000-0005-0000-0000-00006A490000}"/>
    <cellStyle name="Normal 61 2 2 5 3" xfId="18713" xr:uid="{00000000-0005-0000-0000-00006B490000}"/>
    <cellStyle name="Normal 61 2 2 6" xfId="18714" xr:uid="{00000000-0005-0000-0000-00006C490000}"/>
    <cellStyle name="Normal 61 2 2 6 2" xfId="18715" xr:uid="{00000000-0005-0000-0000-00006D490000}"/>
    <cellStyle name="Normal 61 2 2 7" xfId="18716" xr:uid="{00000000-0005-0000-0000-00006E490000}"/>
    <cellStyle name="Normal 61 2 3" xfId="18717" xr:uid="{00000000-0005-0000-0000-00006F490000}"/>
    <cellStyle name="Normal 61 2 3 2" xfId="18718" xr:uid="{00000000-0005-0000-0000-000070490000}"/>
    <cellStyle name="Normal 61 2 3 2 2" xfId="18719" xr:uid="{00000000-0005-0000-0000-000071490000}"/>
    <cellStyle name="Normal 61 2 3 2 2 2" xfId="18720" xr:uid="{00000000-0005-0000-0000-000072490000}"/>
    <cellStyle name="Normal 61 2 3 2 3" xfId="18721" xr:uid="{00000000-0005-0000-0000-000073490000}"/>
    <cellStyle name="Normal 61 2 3 3" xfId="18722" xr:uid="{00000000-0005-0000-0000-000074490000}"/>
    <cellStyle name="Normal 61 2 3 3 2" xfId="18723" xr:uid="{00000000-0005-0000-0000-000075490000}"/>
    <cellStyle name="Normal 61 2 3 4" xfId="18724" xr:uid="{00000000-0005-0000-0000-000076490000}"/>
    <cellStyle name="Normal 61 2 4" xfId="18725" xr:uid="{00000000-0005-0000-0000-000077490000}"/>
    <cellStyle name="Normal 61 2 4 2" xfId="18726" xr:uid="{00000000-0005-0000-0000-000078490000}"/>
    <cellStyle name="Normal 61 2 4 2 2" xfId="18727" xr:uid="{00000000-0005-0000-0000-000079490000}"/>
    <cellStyle name="Normal 61 2 4 2 2 2" xfId="18728" xr:uid="{00000000-0005-0000-0000-00007A490000}"/>
    <cellStyle name="Normal 61 2 4 2 3" xfId="18729" xr:uid="{00000000-0005-0000-0000-00007B490000}"/>
    <cellStyle name="Normal 61 2 4 3" xfId="18730" xr:uid="{00000000-0005-0000-0000-00007C490000}"/>
    <cellStyle name="Normal 61 2 4 3 2" xfId="18731" xr:uid="{00000000-0005-0000-0000-00007D490000}"/>
    <cellStyle name="Normal 61 2 4 4" xfId="18732" xr:uid="{00000000-0005-0000-0000-00007E490000}"/>
    <cellStyle name="Normal 61 2 5" xfId="18733" xr:uid="{00000000-0005-0000-0000-00007F490000}"/>
    <cellStyle name="Normal 61 2 5 2" xfId="18734" xr:uid="{00000000-0005-0000-0000-000080490000}"/>
    <cellStyle name="Normal 61 2 5 2 2" xfId="18735" xr:uid="{00000000-0005-0000-0000-000081490000}"/>
    <cellStyle name="Normal 61 2 5 2 2 2" xfId="18736" xr:uid="{00000000-0005-0000-0000-000082490000}"/>
    <cellStyle name="Normal 61 2 5 2 3" xfId="18737" xr:uid="{00000000-0005-0000-0000-000083490000}"/>
    <cellStyle name="Normal 61 2 5 3" xfId="18738" xr:uid="{00000000-0005-0000-0000-000084490000}"/>
    <cellStyle name="Normal 61 2 5 3 2" xfId="18739" xr:uid="{00000000-0005-0000-0000-000085490000}"/>
    <cellStyle name="Normal 61 2 5 4" xfId="18740" xr:uid="{00000000-0005-0000-0000-000086490000}"/>
    <cellStyle name="Normal 61 2 6" xfId="18741" xr:uid="{00000000-0005-0000-0000-000087490000}"/>
    <cellStyle name="Normal 61 2 6 2" xfId="18742" xr:uid="{00000000-0005-0000-0000-000088490000}"/>
    <cellStyle name="Normal 61 2 6 2 2" xfId="18743" xr:uid="{00000000-0005-0000-0000-000089490000}"/>
    <cellStyle name="Normal 61 2 6 3" xfId="18744" xr:uid="{00000000-0005-0000-0000-00008A490000}"/>
    <cellStyle name="Normal 61 2 7" xfId="18745" xr:uid="{00000000-0005-0000-0000-00008B490000}"/>
    <cellStyle name="Normal 61 2 7 2" xfId="18746" xr:uid="{00000000-0005-0000-0000-00008C490000}"/>
    <cellStyle name="Normal 61 2 8" xfId="18747" xr:uid="{00000000-0005-0000-0000-00008D490000}"/>
    <cellStyle name="Normal 61 3" xfId="18748" xr:uid="{00000000-0005-0000-0000-00008E490000}"/>
    <cellStyle name="Normal 61 3 2" xfId="18749" xr:uid="{00000000-0005-0000-0000-00008F490000}"/>
    <cellStyle name="Normal 61 3 2 2" xfId="18750" xr:uid="{00000000-0005-0000-0000-000090490000}"/>
    <cellStyle name="Normal 61 3 2 2 2" xfId="18751" xr:uid="{00000000-0005-0000-0000-000091490000}"/>
    <cellStyle name="Normal 61 3 2 2 2 2" xfId="18752" xr:uid="{00000000-0005-0000-0000-000092490000}"/>
    <cellStyle name="Normal 61 3 2 2 2 2 2" xfId="18753" xr:uid="{00000000-0005-0000-0000-000093490000}"/>
    <cellStyle name="Normal 61 3 2 2 2 3" xfId="18754" xr:uid="{00000000-0005-0000-0000-000094490000}"/>
    <cellStyle name="Normal 61 3 2 2 3" xfId="18755" xr:uid="{00000000-0005-0000-0000-000095490000}"/>
    <cellStyle name="Normal 61 3 2 2 3 2" xfId="18756" xr:uid="{00000000-0005-0000-0000-000096490000}"/>
    <cellStyle name="Normal 61 3 2 2 4" xfId="18757" xr:uid="{00000000-0005-0000-0000-000097490000}"/>
    <cellStyle name="Normal 61 3 2 3" xfId="18758" xr:uid="{00000000-0005-0000-0000-000098490000}"/>
    <cellStyle name="Normal 61 3 2 3 2" xfId="18759" xr:uid="{00000000-0005-0000-0000-000099490000}"/>
    <cellStyle name="Normal 61 3 2 3 2 2" xfId="18760" xr:uid="{00000000-0005-0000-0000-00009A490000}"/>
    <cellStyle name="Normal 61 3 2 3 2 2 2" xfId="18761" xr:uid="{00000000-0005-0000-0000-00009B490000}"/>
    <cellStyle name="Normal 61 3 2 3 2 3" xfId="18762" xr:uid="{00000000-0005-0000-0000-00009C490000}"/>
    <cellStyle name="Normal 61 3 2 3 3" xfId="18763" xr:uid="{00000000-0005-0000-0000-00009D490000}"/>
    <cellStyle name="Normal 61 3 2 3 3 2" xfId="18764" xr:uid="{00000000-0005-0000-0000-00009E490000}"/>
    <cellStyle name="Normal 61 3 2 3 4" xfId="18765" xr:uid="{00000000-0005-0000-0000-00009F490000}"/>
    <cellStyle name="Normal 61 3 2 4" xfId="18766" xr:uid="{00000000-0005-0000-0000-0000A0490000}"/>
    <cellStyle name="Normal 61 3 2 4 2" xfId="18767" xr:uid="{00000000-0005-0000-0000-0000A1490000}"/>
    <cellStyle name="Normal 61 3 2 4 2 2" xfId="18768" xr:uid="{00000000-0005-0000-0000-0000A2490000}"/>
    <cellStyle name="Normal 61 3 2 4 2 2 2" xfId="18769" xr:uid="{00000000-0005-0000-0000-0000A3490000}"/>
    <cellStyle name="Normal 61 3 2 4 2 3" xfId="18770" xr:uid="{00000000-0005-0000-0000-0000A4490000}"/>
    <cellStyle name="Normal 61 3 2 4 3" xfId="18771" xr:uid="{00000000-0005-0000-0000-0000A5490000}"/>
    <cellStyle name="Normal 61 3 2 4 3 2" xfId="18772" xr:uid="{00000000-0005-0000-0000-0000A6490000}"/>
    <cellStyle name="Normal 61 3 2 4 4" xfId="18773" xr:uid="{00000000-0005-0000-0000-0000A7490000}"/>
    <cellStyle name="Normal 61 3 2 5" xfId="18774" xr:uid="{00000000-0005-0000-0000-0000A8490000}"/>
    <cellStyle name="Normal 61 3 2 5 2" xfId="18775" xr:uid="{00000000-0005-0000-0000-0000A9490000}"/>
    <cellStyle name="Normal 61 3 2 5 2 2" xfId="18776" xr:uid="{00000000-0005-0000-0000-0000AA490000}"/>
    <cellStyle name="Normal 61 3 2 5 3" xfId="18777" xr:uid="{00000000-0005-0000-0000-0000AB490000}"/>
    <cellStyle name="Normal 61 3 2 6" xfId="18778" xr:uid="{00000000-0005-0000-0000-0000AC490000}"/>
    <cellStyle name="Normal 61 3 2 6 2" xfId="18779" xr:uid="{00000000-0005-0000-0000-0000AD490000}"/>
    <cellStyle name="Normal 61 3 2 7" xfId="18780" xr:uid="{00000000-0005-0000-0000-0000AE490000}"/>
    <cellStyle name="Normal 61 3 3" xfId="18781" xr:uid="{00000000-0005-0000-0000-0000AF490000}"/>
    <cellStyle name="Normal 61 3 3 2" xfId="18782" xr:uid="{00000000-0005-0000-0000-0000B0490000}"/>
    <cellStyle name="Normal 61 3 3 2 2" xfId="18783" xr:uid="{00000000-0005-0000-0000-0000B1490000}"/>
    <cellStyle name="Normal 61 3 3 2 2 2" xfId="18784" xr:uid="{00000000-0005-0000-0000-0000B2490000}"/>
    <cellStyle name="Normal 61 3 3 2 3" xfId="18785" xr:uid="{00000000-0005-0000-0000-0000B3490000}"/>
    <cellStyle name="Normal 61 3 3 3" xfId="18786" xr:uid="{00000000-0005-0000-0000-0000B4490000}"/>
    <cellStyle name="Normal 61 3 3 3 2" xfId="18787" xr:uid="{00000000-0005-0000-0000-0000B5490000}"/>
    <cellStyle name="Normal 61 3 3 4" xfId="18788" xr:uid="{00000000-0005-0000-0000-0000B6490000}"/>
    <cellStyle name="Normal 61 3 4" xfId="18789" xr:uid="{00000000-0005-0000-0000-0000B7490000}"/>
    <cellStyle name="Normal 61 3 4 2" xfId="18790" xr:uid="{00000000-0005-0000-0000-0000B8490000}"/>
    <cellStyle name="Normal 61 3 4 2 2" xfId="18791" xr:uid="{00000000-0005-0000-0000-0000B9490000}"/>
    <cellStyle name="Normal 61 3 4 2 2 2" xfId="18792" xr:uid="{00000000-0005-0000-0000-0000BA490000}"/>
    <cellStyle name="Normal 61 3 4 2 3" xfId="18793" xr:uid="{00000000-0005-0000-0000-0000BB490000}"/>
    <cellStyle name="Normal 61 3 4 3" xfId="18794" xr:uid="{00000000-0005-0000-0000-0000BC490000}"/>
    <cellStyle name="Normal 61 3 4 3 2" xfId="18795" xr:uid="{00000000-0005-0000-0000-0000BD490000}"/>
    <cellStyle name="Normal 61 3 4 4" xfId="18796" xr:uid="{00000000-0005-0000-0000-0000BE490000}"/>
    <cellStyle name="Normal 61 3 5" xfId="18797" xr:uid="{00000000-0005-0000-0000-0000BF490000}"/>
    <cellStyle name="Normal 61 3 5 2" xfId="18798" xr:uid="{00000000-0005-0000-0000-0000C0490000}"/>
    <cellStyle name="Normal 61 3 5 2 2" xfId="18799" xr:uid="{00000000-0005-0000-0000-0000C1490000}"/>
    <cellStyle name="Normal 61 3 5 2 2 2" xfId="18800" xr:uid="{00000000-0005-0000-0000-0000C2490000}"/>
    <cellStyle name="Normal 61 3 5 2 3" xfId="18801" xr:uid="{00000000-0005-0000-0000-0000C3490000}"/>
    <cellStyle name="Normal 61 3 5 3" xfId="18802" xr:uid="{00000000-0005-0000-0000-0000C4490000}"/>
    <cellStyle name="Normal 61 3 5 3 2" xfId="18803" xr:uid="{00000000-0005-0000-0000-0000C5490000}"/>
    <cellStyle name="Normal 61 3 5 4" xfId="18804" xr:uid="{00000000-0005-0000-0000-0000C6490000}"/>
    <cellStyle name="Normal 61 3 6" xfId="18805" xr:uid="{00000000-0005-0000-0000-0000C7490000}"/>
    <cellStyle name="Normal 61 3 6 2" xfId="18806" xr:uid="{00000000-0005-0000-0000-0000C8490000}"/>
    <cellStyle name="Normal 61 3 6 2 2" xfId="18807" xr:uid="{00000000-0005-0000-0000-0000C9490000}"/>
    <cellStyle name="Normal 61 3 6 3" xfId="18808" xr:uid="{00000000-0005-0000-0000-0000CA490000}"/>
    <cellStyle name="Normal 61 3 7" xfId="18809" xr:uid="{00000000-0005-0000-0000-0000CB490000}"/>
    <cellStyle name="Normal 61 3 7 2" xfId="18810" xr:uid="{00000000-0005-0000-0000-0000CC490000}"/>
    <cellStyle name="Normal 61 3 8" xfId="18811" xr:uid="{00000000-0005-0000-0000-0000CD490000}"/>
    <cellStyle name="Normal 61 4" xfId="18812" xr:uid="{00000000-0005-0000-0000-0000CE490000}"/>
    <cellStyle name="Normal 61 4 2" xfId="18813" xr:uid="{00000000-0005-0000-0000-0000CF490000}"/>
    <cellStyle name="Normal 61 4 2 2" xfId="18814" xr:uid="{00000000-0005-0000-0000-0000D0490000}"/>
    <cellStyle name="Normal 61 4 2 2 2" xfId="18815" xr:uid="{00000000-0005-0000-0000-0000D1490000}"/>
    <cellStyle name="Normal 61 4 2 2 2 2" xfId="18816" xr:uid="{00000000-0005-0000-0000-0000D2490000}"/>
    <cellStyle name="Normal 61 4 2 2 3" xfId="18817" xr:uid="{00000000-0005-0000-0000-0000D3490000}"/>
    <cellStyle name="Normal 61 4 2 3" xfId="18818" xr:uid="{00000000-0005-0000-0000-0000D4490000}"/>
    <cellStyle name="Normal 61 4 2 3 2" xfId="18819" xr:uid="{00000000-0005-0000-0000-0000D5490000}"/>
    <cellStyle name="Normal 61 4 2 4" xfId="18820" xr:uid="{00000000-0005-0000-0000-0000D6490000}"/>
    <cellStyle name="Normal 61 4 3" xfId="18821" xr:uid="{00000000-0005-0000-0000-0000D7490000}"/>
    <cellStyle name="Normal 61 4 3 2" xfId="18822" xr:uid="{00000000-0005-0000-0000-0000D8490000}"/>
    <cellStyle name="Normal 61 4 3 2 2" xfId="18823" xr:uid="{00000000-0005-0000-0000-0000D9490000}"/>
    <cellStyle name="Normal 61 4 3 2 2 2" xfId="18824" xr:uid="{00000000-0005-0000-0000-0000DA490000}"/>
    <cellStyle name="Normal 61 4 3 2 3" xfId="18825" xr:uid="{00000000-0005-0000-0000-0000DB490000}"/>
    <cellStyle name="Normal 61 4 3 3" xfId="18826" xr:uid="{00000000-0005-0000-0000-0000DC490000}"/>
    <cellStyle name="Normal 61 4 3 3 2" xfId="18827" xr:uid="{00000000-0005-0000-0000-0000DD490000}"/>
    <cellStyle name="Normal 61 4 3 4" xfId="18828" xr:uid="{00000000-0005-0000-0000-0000DE490000}"/>
    <cellStyle name="Normal 61 4 4" xfId="18829" xr:uid="{00000000-0005-0000-0000-0000DF490000}"/>
    <cellStyle name="Normal 61 4 4 2" xfId="18830" xr:uid="{00000000-0005-0000-0000-0000E0490000}"/>
    <cellStyle name="Normal 61 4 4 2 2" xfId="18831" xr:uid="{00000000-0005-0000-0000-0000E1490000}"/>
    <cellStyle name="Normal 61 4 4 2 2 2" xfId="18832" xr:uid="{00000000-0005-0000-0000-0000E2490000}"/>
    <cellStyle name="Normal 61 4 4 2 3" xfId="18833" xr:uid="{00000000-0005-0000-0000-0000E3490000}"/>
    <cellStyle name="Normal 61 4 4 3" xfId="18834" xr:uid="{00000000-0005-0000-0000-0000E4490000}"/>
    <cellStyle name="Normal 61 4 4 3 2" xfId="18835" xr:uid="{00000000-0005-0000-0000-0000E5490000}"/>
    <cellStyle name="Normal 61 4 4 4" xfId="18836" xr:uid="{00000000-0005-0000-0000-0000E6490000}"/>
    <cellStyle name="Normal 61 4 5" xfId="18837" xr:uid="{00000000-0005-0000-0000-0000E7490000}"/>
    <cellStyle name="Normal 61 4 5 2" xfId="18838" xr:uid="{00000000-0005-0000-0000-0000E8490000}"/>
    <cellStyle name="Normal 61 4 5 2 2" xfId="18839" xr:uid="{00000000-0005-0000-0000-0000E9490000}"/>
    <cellStyle name="Normal 61 4 5 3" xfId="18840" xr:uid="{00000000-0005-0000-0000-0000EA490000}"/>
    <cellStyle name="Normal 61 4 6" xfId="18841" xr:uid="{00000000-0005-0000-0000-0000EB490000}"/>
    <cellStyle name="Normal 61 4 6 2" xfId="18842" xr:uid="{00000000-0005-0000-0000-0000EC490000}"/>
    <cellStyle name="Normal 61 4 7" xfId="18843" xr:uid="{00000000-0005-0000-0000-0000ED490000}"/>
    <cellStyle name="Normal 61 5" xfId="18844" xr:uid="{00000000-0005-0000-0000-0000EE490000}"/>
    <cellStyle name="Normal 61 5 2" xfId="18845" xr:uid="{00000000-0005-0000-0000-0000EF490000}"/>
    <cellStyle name="Normal 61 5 2 2" xfId="18846" xr:uid="{00000000-0005-0000-0000-0000F0490000}"/>
    <cellStyle name="Normal 61 5 2 2 2" xfId="18847" xr:uid="{00000000-0005-0000-0000-0000F1490000}"/>
    <cellStyle name="Normal 61 5 2 3" xfId="18848" xr:uid="{00000000-0005-0000-0000-0000F2490000}"/>
    <cellStyle name="Normal 61 5 3" xfId="18849" xr:uid="{00000000-0005-0000-0000-0000F3490000}"/>
    <cellStyle name="Normal 61 5 3 2" xfId="18850" xr:uid="{00000000-0005-0000-0000-0000F4490000}"/>
    <cellStyle name="Normal 61 5 4" xfId="18851" xr:uid="{00000000-0005-0000-0000-0000F5490000}"/>
    <cellStyle name="Normal 61 6" xfId="18852" xr:uid="{00000000-0005-0000-0000-0000F6490000}"/>
    <cellStyle name="Normal 61 6 2" xfId="18853" xr:uid="{00000000-0005-0000-0000-0000F7490000}"/>
    <cellStyle name="Normal 61 6 2 2" xfId="18854" xr:uid="{00000000-0005-0000-0000-0000F8490000}"/>
    <cellStyle name="Normal 61 6 2 2 2" xfId="18855" xr:uid="{00000000-0005-0000-0000-0000F9490000}"/>
    <cellStyle name="Normal 61 6 2 3" xfId="18856" xr:uid="{00000000-0005-0000-0000-0000FA490000}"/>
    <cellStyle name="Normal 61 6 3" xfId="18857" xr:uid="{00000000-0005-0000-0000-0000FB490000}"/>
    <cellStyle name="Normal 61 6 3 2" xfId="18858" xr:uid="{00000000-0005-0000-0000-0000FC490000}"/>
    <cellStyle name="Normal 61 6 4" xfId="18859" xr:uid="{00000000-0005-0000-0000-0000FD490000}"/>
    <cellStyle name="Normal 61 7" xfId="18860" xr:uid="{00000000-0005-0000-0000-0000FE490000}"/>
    <cellStyle name="Normal 61 7 2" xfId="18861" xr:uid="{00000000-0005-0000-0000-0000FF490000}"/>
    <cellStyle name="Normal 61 7 2 2" xfId="18862" xr:uid="{00000000-0005-0000-0000-0000004A0000}"/>
    <cellStyle name="Normal 61 7 2 2 2" xfId="18863" xr:uid="{00000000-0005-0000-0000-0000014A0000}"/>
    <cellStyle name="Normal 61 7 2 3" xfId="18864" xr:uid="{00000000-0005-0000-0000-0000024A0000}"/>
    <cellStyle name="Normal 61 7 3" xfId="18865" xr:uid="{00000000-0005-0000-0000-0000034A0000}"/>
    <cellStyle name="Normal 61 7 3 2" xfId="18866" xr:uid="{00000000-0005-0000-0000-0000044A0000}"/>
    <cellStyle name="Normal 61 7 4" xfId="18867" xr:uid="{00000000-0005-0000-0000-0000054A0000}"/>
    <cellStyle name="Normal 61 8" xfId="18868" xr:uid="{00000000-0005-0000-0000-0000064A0000}"/>
    <cellStyle name="Normal 61 8 2" xfId="18869" xr:uid="{00000000-0005-0000-0000-0000074A0000}"/>
    <cellStyle name="Normal 61 8 2 2" xfId="18870" xr:uid="{00000000-0005-0000-0000-0000084A0000}"/>
    <cellStyle name="Normal 61 8 3" xfId="18871" xr:uid="{00000000-0005-0000-0000-0000094A0000}"/>
    <cellStyle name="Normal 61 9" xfId="18872" xr:uid="{00000000-0005-0000-0000-00000A4A0000}"/>
    <cellStyle name="Normal 61 9 2" xfId="18873" xr:uid="{00000000-0005-0000-0000-00000B4A0000}"/>
    <cellStyle name="Normal 62" xfId="18874" xr:uid="{00000000-0005-0000-0000-00000C4A0000}"/>
    <cellStyle name="Normal 62 10" xfId="18875" xr:uid="{00000000-0005-0000-0000-00000D4A0000}"/>
    <cellStyle name="Normal 62 2" xfId="18876" xr:uid="{00000000-0005-0000-0000-00000E4A0000}"/>
    <cellStyle name="Normal 62 2 2" xfId="18877" xr:uid="{00000000-0005-0000-0000-00000F4A0000}"/>
    <cellStyle name="Normal 62 2 2 2" xfId="18878" xr:uid="{00000000-0005-0000-0000-0000104A0000}"/>
    <cellStyle name="Normal 62 2 2 2 2" xfId="18879" xr:uid="{00000000-0005-0000-0000-0000114A0000}"/>
    <cellStyle name="Normal 62 2 2 2 2 2" xfId="18880" xr:uid="{00000000-0005-0000-0000-0000124A0000}"/>
    <cellStyle name="Normal 62 2 2 2 2 2 2" xfId="18881" xr:uid="{00000000-0005-0000-0000-0000134A0000}"/>
    <cellStyle name="Normal 62 2 2 2 2 3" xfId="18882" xr:uid="{00000000-0005-0000-0000-0000144A0000}"/>
    <cellStyle name="Normal 62 2 2 2 3" xfId="18883" xr:uid="{00000000-0005-0000-0000-0000154A0000}"/>
    <cellStyle name="Normal 62 2 2 2 3 2" xfId="18884" xr:uid="{00000000-0005-0000-0000-0000164A0000}"/>
    <cellStyle name="Normal 62 2 2 2 4" xfId="18885" xr:uid="{00000000-0005-0000-0000-0000174A0000}"/>
    <cellStyle name="Normal 62 2 2 3" xfId="18886" xr:uid="{00000000-0005-0000-0000-0000184A0000}"/>
    <cellStyle name="Normal 62 2 2 3 2" xfId="18887" xr:uid="{00000000-0005-0000-0000-0000194A0000}"/>
    <cellStyle name="Normal 62 2 2 3 2 2" xfId="18888" xr:uid="{00000000-0005-0000-0000-00001A4A0000}"/>
    <cellStyle name="Normal 62 2 2 3 2 2 2" xfId="18889" xr:uid="{00000000-0005-0000-0000-00001B4A0000}"/>
    <cellStyle name="Normal 62 2 2 3 2 3" xfId="18890" xr:uid="{00000000-0005-0000-0000-00001C4A0000}"/>
    <cellStyle name="Normal 62 2 2 3 3" xfId="18891" xr:uid="{00000000-0005-0000-0000-00001D4A0000}"/>
    <cellStyle name="Normal 62 2 2 3 3 2" xfId="18892" xr:uid="{00000000-0005-0000-0000-00001E4A0000}"/>
    <cellStyle name="Normal 62 2 2 3 4" xfId="18893" xr:uid="{00000000-0005-0000-0000-00001F4A0000}"/>
    <cellStyle name="Normal 62 2 2 4" xfId="18894" xr:uid="{00000000-0005-0000-0000-0000204A0000}"/>
    <cellStyle name="Normal 62 2 2 4 2" xfId="18895" xr:uid="{00000000-0005-0000-0000-0000214A0000}"/>
    <cellStyle name="Normal 62 2 2 4 2 2" xfId="18896" xr:uid="{00000000-0005-0000-0000-0000224A0000}"/>
    <cellStyle name="Normal 62 2 2 4 2 2 2" xfId="18897" xr:uid="{00000000-0005-0000-0000-0000234A0000}"/>
    <cellStyle name="Normal 62 2 2 4 2 3" xfId="18898" xr:uid="{00000000-0005-0000-0000-0000244A0000}"/>
    <cellStyle name="Normal 62 2 2 4 3" xfId="18899" xr:uid="{00000000-0005-0000-0000-0000254A0000}"/>
    <cellStyle name="Normal 62 2 2 4 3 2" xfId="18900" xr:uid="{00000000-0005-0000-0000-0000264A0000}"/>
    <cellStyle name="Normal 62 2 2 4 4" xfId="18901" xr:uid="{00000000-0005-0000-0000-0000274A0000}"/>
    <cellStyle name="Normal 62 2 2 5" xfId="18902" xr:uid="{00000000-0005-0000-0000-0000284A0000}"/>
    <cellStyle name="Normal 62 2 2 5 2" xfId="18903" xr:uid="{00000000-0005-0000-0000-0000294A0000}"/>
    <cellStyle name="Normal 62 2 2 5 2 2" xfId="18904" xr:uid="{00000000-0005-0000-0000-00002A4A0000}"/>
    <cellStyle name="Normal 62 2 2 5 3" xfId="18905" xr:uid="{00000000-0005-0000-0000-00002B4A0000}"/>
    <cellStyle name="Normal 62 2 2 6" xfId="18906" xr:uid="{00000000-0005-0000-0000-00002C4A0000}"/>
    <cellStyle name="Normal 62 2 2 6 2" xfId="18907" xr:uid="{00000000-0005-0000-0000-00002D4A0000}"/>
    <cellStyle name="Normal 62 2 2 7" xfId="18908" xr:uid="{00000000-0005-0000-0000-00002E4A0000}"/>
    <cellStyle name="Normal 62 2 3" xfId="18909" xr:uid="{00000000-0005-0000-0000-00002F4A0000}"/>
    <cellStyle name="Normal 62 2 3 2" xfId="18910" xr:uid="{00000000-0005-0000-0000-0000304A0000}"/>
    <cellStyle name="Normal 62 2 3 2 2" xfId="18911" xr:uid="{00000000-0005-0000-0000-0000314A0000}"/>
    <cellStyle name="Normal 62 2 3 2 2 2" xfId="18912" xr:uid="{00000000-0005-0000-0000-0000324A0000}"/>
    <cellStyle name="Normal 62 2 3 2 3" xfId="18913" xr:uid="{00000000-0005-0000-0000-0000334A0000}"/>
    <cellStyle name="Normal 62 2 3 3" xfId="18914" xr:uid="{00000000-0005-0000-0000-0000344A0000}"/>
    <cellStyle name="Normal 62 2 3 3 2" xfId="18915" xr:uid="{00000000-0005-0000-0000-0000354A0000}"/>
    <cellStyle name="Normal 62 2 3 4" xfId="18916" xr:uid="{00000000-0005-0000-0000-0000364A0000}"/>
    <cellStyle name="Normal 62 2 4" xfId="18917" xr:uid="{00000000-0005-0000-0000-0000374A0000}"/>
    <cellStyle name="Normal 62 2 4 2" xfId="18918" xr:uid="{00000000-0005-0000-0000-0000384A0000}"/>
    <cellStyle name="Normal 62 2 4 2 2" xfId="18919" xr:uid="{00000000-0005-0000-0000-0000394A0000}"/>
    <cellStyle name="Normal 62 2 4 2 2 2" xfId="18920" xr:uid="{00000000-0005-0000-0000-00003A4A0000}"/>
    <cellStyle name="Normal 62 2 4 2 3" xfId="18921" xr:uid="{00000000-0005-0000-0000-00003B4A0000}"/>
    <cellStyle name="Normal 62 2 4 3" xfId="18922" xr:uid="{00000000-0005-0000-0000-00003C4A0000}"/>
    <cellStyle name="Normal 62 2 4 3 2" xfId="18923" xr:uid="{00000000-0005-0000-0000-00003D4A0000}"/>
    <cellStyle name="Normal 62 2 4 4" xfId="18924" xr:uid="{00000000-0005-0000-0000-00003E4A0000}"/>
    <cellStyle name="Normal 62 2 5" xfId="18925" xr:uid="{00000000-0005-0000-0000-00003F4A0000}"/>
    <cellStyle name="Normal 62 2 5 2" xfId="18926" xr:uid="{00000000-0005-0000-0000-0000404A0000}"/>
    <cellStyle name="Normal 62 2 5 2 2" xfId="18927" xr:uid="{00000000-0005-0000-0000-0000414A0000}"/>
    <cellStyle name="Normal 62 2 5 2 2 2" xfId="18928" xr:uid="{00000000-0005-0000-0000-0000424A0000}"/>
    <cellStyle name="Normal 62 2 5 2 3" xfId="18929" xr:uid="{00000000-0005-0000-0000-0000434A0000}"/>
    <cellStyle name="Normal 62 2 5 3" xfId="18930" xr:uid="{00000000-0005-0000-0000-0000444A0000}"/>
    <cellStyle name="Normal 62 2 5 3 2" xfId="18931" xr:uid="{00000000-0005-0000-0000-0000454A0000}"/>
    <cellStyle name="Normal 62 2 5 4" xfId="18932" xr:uid="{00000000-0005-0000-0000-0000464A0000}"/>
    <cellStyle name="Normal 62 2 6" xfId="18933" xr:uid="{00000000-0005-0000-0000-0000474A0000}"/>
    <cellStyle name="Normal 62 2 6 2" xfId="18934" xr:uid="{00000000-0005-0000-0000-0000484A0000}"/>
    <cellStyle name="Normal 62 2 6 2 2" xfId="18935" xr:uid="{00000000-0005-0000-0000-0000494A0000}"/>
    <cellStyle name="Normal 62 2 6 3" xfId="18936" xr:uid="{00000000-0005-0000-0000-00004A4A0000}"/>
    <cellStyle name="Normal 62 2 7" xfId="18937" xr:uid="{00000000-0005-0000-0000-00004B4A0000}"/>
    <cellStyle name="Normal 62 2 7 2" xfId="18938" xr:uid="{00000000-0005-0000-0000-00004C4A0000}"/>
    <cellStyle name="Normal 62 2 8" xfId="18939" xr:uid="{00000000-0005-0000-0000-00004D4A0000}"/>
    <cellStyle name="Normal 62 3" xfId="18940" xr:uid="{00000000-0005-0000-0000-00004E4A0000}"/>
    <cellStyle name="Normal 62 3 2" xfId="18941" xr:uid="{00000000-0005-0000-0000-00004F4A0000}"/>
    <cellStyle name="Normal 62 3 2 2" xfId="18942" xr:uid="{00000000-0005-0000-0000-0000504A0000}"/>
    <cellStyle name="Normal 62 3 2 2 2" xfId="18943" xr:uid="{00000000-0005-0000-0000-0000514A0000}"/>
    <cellStyle name="Normal 62 3 2 2 2 2" xfId="18944" xr:uid="{00000000-0005-0000-0000-0000524A0000}"/>
    <cellStyle name="Normal 62 3 2 2 2 2 2" xfId="18945" xr:uid="{00000000-0005-0000-0000-0000534A0000}"/>
    <cellStyle name="Normal 62 3 2 2 2 3" xfId="18946" xr:uid="{00000000-0005-0000-0000-0000544A0000}"/>
    <cellStyle name="Normal 62 3 2 2 3" xfId="18947" xr:uid="{00000000-0005-0000-0000-0000554A0000}"/>
    <cellStyle name="Normal 62 3 2 2 3 2" xfId="18948" xr:uid="{00000000-0005-0000-0000-0000564A0000}"/>
    <cellStyle name="Normal 62 3 2 2 4" xfId="18949" xr:uid="{00000000-0005-0000-0000-0000574A0000}"/>
    <cellStyle name="Normal 62 3 2 3" xfId="18950" xr:uid="{00000000-0005-0000-0000-0000584A0000}"/>
    <cellStyle name="Normal 62 3 2 3 2" xfId="18951" xr:uid="{00000000-0005-0000-0000-0000594A0000}"/>
    <cellStyle name="Normal 62 3 2 3 2 2" xfId="18952" xr:uid="{00000000-0005-0000-0000-00005A4A0000}"/>
    <cellStyle name="Normal 62 3 2 3 2 2 2" xfId="18953" xr:uid="{00000000-0005-0000-0000-00005B4A0000}"/>
    <cellStyle name="Normal 62 3 2 3 2 3" xfId="18954" xr:uid="{00000000-0005-0000-0000-00005C4A0000}"/>
    <cellStyle name="Normal 62 3 2 3 3" xfId="18955" xr:uid="{00000000-0005-0000-0000-00005D4A0000}"/>
    <cellStyle name="Normal 62 3 2 3 3 2" xfId="18956" xr:uid="{00000000-0005-0000-0000-00005E4A0000}"/>
    <cellStyle name="Normal 62 3 2 3 4" xfId="18957" xr:uid="{00000000-0005-0000-0000-00005F4A0000}"/>
    <cellStyle name="Normal 62 3 2 4" xfId="18958" xr:uid="{00000000-0005-0000-0000-0000604A0000}"/>
    <cellStyle name="Normal 62 3 2 4 2" xfId="18959" xr:uid="{00000000-0005-0000-0000-0000614A0000}"/>
    <cellStyle name="Normal 62 3 2 4 2 2" xfId="18960" xr:uid="{00000000-0005-0000-0000-0000624A0000}"/>
    <cellStyle name="Normal 62 3 2 4 2 2 2" xfId="18961" xr:uid="{00000000-0005-0000-0000-0000634A0000}"/>
    <cellStyle name="Normal 62 3 2 4 2 3" xfId="18962" xr:uid="{00000000-0005-0000-0000-0000644A0000}"/>
    <cellStyle name="Normal 62 3 2 4 3" xfId="18963" xr:uid="{00000000-0005-0000-0000-0000654A0000}"/>
    <cellStyle name="Normal 62 3 2 4 3 2" xfId="18964" xr:uid="{00000000-0005-0000-0000-0000664A0000}"/>
    <cellStyle name="Normal 62 3 2 4 4" xfId="18965" xr:uid="{00000000-0005-0000-0000-0000674A0000}"/>
    <cellStyle name="Normal 62 3 2 5" xfId="18966" xr:uid="{00000000-0005-0000-0000-0000684A0000}"/>
    <cellStyle name="Normal 62 3 2 5 2" xfId="18967" xr:uid="{00000000-0005-0000-0000-0000694A0000}"/>
    <cellStyle name="Normal 62 3 2 5 2 2" xfId="18968" xr:uid="{00000000-0005-0000-0000-00006A4A0000}"/>
    <cellStyle name="Normal 62 3 2 5 3" xfId="18969" xr:uid="{00000000-0005-0000-0000-00006B4A0000}"/>
    <cellStyle name="Normal 62 3 2 6" xfId="18970" xr:uid="{00000000-0005-0000-0000-00006C4A0000}"/>
    <cellStyle name="Normal 62 3 2 6 2" xfId="18971" xr:uid="{00000000-0005-0000-0000-00006D4A0000}"/>
    <cellStyle name="Normal 62 3 2 7" xfId="18972" xr:uid="{00000000-0005-0000-0000-00006E4A0000}"/>
    <cellStyle name="Normal 62 3 3" xfId="18973" xr:uid="{00000000-0005-0000-0000-00006F4A0000}"/>
    <cellStyle name="Normal 62 3 3 2" xfId="18974" xr:uid="{00000000-0005-0000-0000-0000704A0000}"/>
    <cellStyle name="Normal 62 3 3 2 2" xfId="18975" xr:uid="{00000000-0005-0000-0000-0000714A0000}"/>
    <cellStyle name="Normal 62 3 3 2 2 2" xfId="18976" xr:uid="{00000000-0005-0000-0000-0000724A0000}"/>
    <cellStyle name="Normal 62 3 3 2 3" xfId="18977" xr:uid="{00000000-0005-0000-0000-0000734A0000}"/>
    <cellStyle name="Normal 62 3 3 3" xfId="18978" xr:uid="{00000000-0005-0000-0000-0000744A0000}"/>
    <cellStyle name="Normal 62 3 3 3 2" xfId="18979" xr:uid="{00000000-0005-0000-0000-0000754A0000}"/>
    <cellStyle name="Normal 62 3 3 4" xfId="18980" xr:uid="{00000000-0005-0000-0000-0000764A0000}"/>
    <cellStyle name="Normal 62 3 4" xfId="18981" xr:uid="{00000000-0005-0000-0000-0000774A0000}"/>
    <cellStyle name="Normal 62 3 4 2" xfId="18982" xr:uid="{00000000-0005-0000-0000-0000784A0000}"/>
    <cellStyle name="Normal 62 3 4 2 2" xfId="18983" xr:uid="{00000000-0005-0000-0000-0000794A0000}"/>
    <cellStyle name="Normal 62 3 4 2 2 2" xfId="18984" xr:uid="{00000000-0005-0000-0000-00007A4A0000}"/>
    <cellStyle name="Normal 62 3 4 2 3" xfId="18985" xr:uid="{00000000-0005-0000-0000-00007B4A0000}"/>
    <cellStyle name="Normal 62 3 4 3" xfId="18986" xr:uid="{00000000-0005-0000-0000-00007C4A0000}"/>
    <cellStyle name="Normal 62 3 4 3 2" xfId="18987" xr:uid="{00000000-0005-0000-0000-00007D4A0000}"/>
    <cellStyle name="Normal 62 3 4 4" xfId="18988" xr:uid="{00000000-0005-0000-0000-00007E4A0000}"/>
    <cellStyle name="Normal 62 3 5" xfId="18989" xr:uid="{00000000-0005-0000-0000-00007F4A0000}"/>
    <cellStyle name="Normal 62 3 5 2" xfId="18990" xr:uid="{00000000-0005-0000-0000-0000804A0000}"/>
    <cellStyle name="Normal 62 3 5 2 2" xfId="18991" xr:uid="{00000000-0005-0000-0000-0000814A0000}"/>
    <cellStyle name="Normal 62 3 5 2 2 2" xfId="18992" xr:uid="{00000000-0005-0000-0000-0000824A0000}"/>
    <cellStyle name="Normal 62 3 5 2 3" xfId="18993" xr:uid="{00000000-0005-0000-0000-0000834A0000}"/>
    <cellStyle name="Normal 62 3 5 3" xfId="18994" xr:uid="{00000000-0005-0000-0000-0000844A0000}"/>
    <cellStyle name="Normal 62 3 5 3 2" xfId="18995" xr:uid="{00000000-0005-0000-0000-0000854A0000}"/>
    <cellStyle name="Normal 62 3 5 4" xfId="18996" xr:uid="{00000000-0005-0000-0000-0000864A0000}"/>
    <cellStyle name="Normal 62 3 6" xfId="18997" xr:uid="{00000000-0005-0000-0000-0000874A0000}"/>
    <cellStyle name="Normal 62 3 6 2" xfId="18998" xr:uid="{00000000-0005-0000-0000-0000884A0000}"/>
    <cellStyle name="Normal 62 3 6 2 2" xfId="18999" xr:uid="{00000000-0005-0000-0000-0000894A0000}"/>
    <cellStyle name="Normal 62 3 6 3" xfId="19000" xr:uid="{00000000-0005-0000-0000-00008A4A0000}"/>
    <cellStyle name="Normal 62 3 7" xfId="19001" xr:uid="{00000000-0005-0000-0000-00008B4A0000}"/>
    <cellStyle name="Normal 62 3 7 2" xfId="19002" xr:uid="{00000000-0005-0000-0000-00008C4A0000}"/>
    <cellStyle name="Normal 62 3 8" xfId="19003" xr:uid="{00000000-0005-0000-0000-00008D4A0000}"/>
    <cellStyle name="Normal 62 4" xfId="19004" xr:uid="{00000000-0005-0000-0000-00008E4A0000}"/>
    <cellStyle name="Normal 62 4 2" xfId="19005" xr:uid="{00000000-0005-0000-0000-00008F4A0000}"/>
    <cellStyle name="Normal 62 4 2 2" xfId="19006" xr:uid="{00000000-0005-0000-0000-0000904A0000}"/>
    <cellStyle name="Normal 62 4 2 2 2" xfId="19007" xr:uid="{00000000-0005-0000-0000-0000914A0000}"/>
    <cellStyle name="Normal 62 4 2 2 2 2" xfId="19008" xr:uid="{00000000-0005-0000-0000-0000924A0000}"/>
    <cellStyle name="Normal 62 4 2 2 3" xfId="19009" xr:uid="{00000000-0005-0000-0000-0000934A0000}"/>
    <cellStyle name="Normal 62 4 2 3" xfId="19010" xr:uid="{00000000-0005-0000-0000-0000944A0000}"/>
    <cellStyle name="Normal 62 4 2 3 2" xfId="19011" xr:uid="{00000000-0005-0000-0000-0000954A0000}"/>
    <cellStyle name="Normal 62 4 2 4" xfId="19012" xr:uid="{00000000-0005-0000-0000-0000964A0000}"/>
    <cellStyle name="Normal 62 4 3" xfId="19013" xr:uid="{00000000-0005-0000-0000-0000974A0000}"/>
    <cellStyle name="Normal 62 4 3 2" xfId="19014" xr:uid="{00000000-0005-0000-0000-0000984A0000}"/>
    <cellStyle name="Normal 62 4 3 2 2" xfId="19015" xr:uid="{00000000-0005-0000-0000-0000994A0000}"/>
    <cellStyle name="Normal 62 4 3 2 2 2" xfId="19016" xr:uid="{00000000-0005-0000-0000-00009A4A0000}"/>
    <cellStyle name="Normal 62 4 3 2 3" xfId="19017" xr:uid="{00000000-0005-0000-0000-00009B4A0000}"/>
    <cellStyle name="Normal 62 4 3 3" xfId="19018" xr:uid="{00000000-0005-0000-0000-00009C4A0000}"/>
    <cellStyle name="Normal 62 4 3 3 2" xfId="19019" xr:uid="{00000000-0005-0000-0000-00009D4A0000}"/>
    <cellStyle name="Normal 62 4 3 4" xfId="19020" xr:uid="{00000000-0005-0000-0000-00009E4A0000}"/>
    <cellStyle name="Normal 62 4 4" xfId="19021" xr:uid="{00000000-0005-0000-0000-00009F4A0000}"/>
    <cellStyle name="Normal 62 4 4 2" xfId="19022" xr:uid="{00000000-0005-0000-0000-0000A04A0000}"/>
    <cellStyle name="Normal 62 4 4 2 2" xfId="19023" xr:uid="{00000000-0005-0000-0000-0000A14A0000}"/>
    <cellStyle name="Normal 62 4 4 2 2 2" xfId="19024" xr:uid="{00000000-0005-0000-0000-0000A24A0000}"/>
    <cellStyle name="Normal 62 4 4 2 3" xfId="19025" xr:uid="{00000000-0005-0000-0000-0000A34A0000}"/>
    <cellStyle name="Normal 62 4 4 3" xfId="19026" xr:uid="{00000000-0005-0000-0000-0000A44A0000}"/>
    <cellStyle name="Normal 62 4 4 3 2" xfId="19027" xr:uid="{00000000-0005-0000-0000-0000A54A0000}"/>
    <cellStyle name="Normal 62 4 4 4" xfId="19028" xr:uid="{00000000-0005-0000-0000-0000A64A0000}"/>
    <cellStyle name="Normal 62 4 5" xfId="19029" xr:uid="{00000000-0005-0000-0000-0000A74A0000}"/>
    <cellStyle name="Normal 62 4 5 2" xfId="19030" xr:uid="{00000000-0005-0000-0000-0000A84A0000}"/>
    <cellStyle name="Normal 62 4 5 2 2" xfId="19031" xr:uid="{00000000-0005-0000-0000-0000A94A0000}"/>
    <cellStyle name="Normal 62 4 5 3" xfId="19032" xr:uid="{00000000-0005-0000-0000-0000AA4A0000}"/>
    <cellStyle name="Normal 62 4 6" xfId="19033" xr:uid="{00000000-0005-0000-0000-0000AB4A0000}"/>
    <cellStyle name="Normal 62 4 6 2" xfId="19034" xr:uid="{00000000-0005-0000-0000-0000AC4A0000}"/>
    <cellStyle name="Normal 62 4 7" xfId="19035" xr:uid="{00000000-0005-0000-0000-0000AD4A0000}"/>
    <cellStyle name="Normal 62 5" xfId="19036" xr:uid="{00000000-0005-0000-0000-0000AE4A0000}"/>
    <cellStyle name="Normal 62 5 2" xfId="19037" xr:uid="{00000000-0005-0000-0000-0000AF4A0000}"/>
    <cellStyle name="Normal 62 5 2 2" xfId="19038" xr:uid="{00000000-0005-0000-0000-0000B04A0000}"/>
    <cellStyle name="Normal 62 5 2 2 2" xfId="19039" xr:uid="{00000000-0005-0000-0000-0000B14A0000}"/>
    <cellStyle name="Normal 62 5 2 3" xfId="19040" xr:uid="{00000000-0005-0000-0000-0000B24A0000}"/>
    <cellStyle name="Normal 62 5 3" xfId="19041" xr:uid="{00000000-0005-0000-0000-0000B34A0000}"/>
    <cellStyle name="Normal 62 5 3 2" xfId="19042" xr:uid="{00000000-0005-0000-0000-0000B44A0000}"/>
    <cellStyle name="Normal 62 5 4" xfId="19043" xr:uid="{00000000-0005-0000-0000-0000B54A0000}"/>
    <cellStyle name="Normal 62 6" xfId="19044" xr:uid="{00000000-0005-0000-0000-0000B64A0000}"/>
    <cellStyle name="Normal 62 6 2" xfId="19045" xr:uid="{00000000-0005-0000-0000-0000B74A0000}"/>
    <cellStyle name="Normal 62 6 2 2" xfId="19046" xr:uid="{00000000-0005-0000-0000-0000B84A0000}"/>
    <cellStyle name="Normal 62 6 2 2 2" xfId="19047" xr:uid="{00000000-0005-0000-0000-0000B94A0000}"/>
    <cellStyle name="Normal 62 6 2 3" xfId="19048" xr:uid="{00000000-0005-0000-0000-0000BA4A0000}"/>
    <cellStyle name="Normal 62 6 3" xfId="19049" xr:uid="{00000000-0005-0000-0000-0000BB4A0000}"/>
    <cellStyle name="Normal 62 6 3 2" xfId="19050" xr:uid="{00000000-0005-0000-0000-0000BC4A0000}"/>
    <cellStyle name="Normal 62 6 4" xfId="19051" xr:uid="{00000000-0005-0000-0000-0000BD4A0000}"/>
    <cellStyle name="Normal 62 7" xfId="19052" xr:uid="{00000000-0005-0000-0000-0000BE4A0000}"/>
    <cellStyle name="Normal 62 7 2" xfId="19053" xr:uid="{00000000-0005-0000-0000-0000BF4A0000}"/>
    <cellStyle name="Normal 62 7 2 2" xfId="19054" xr:uid="{00000000-0005-0000-0000-0000C04A0000}"/>
    <cellStyle name="Normal 62 7 2 2 2" xfId="19055" xr:uid="{00000000-0005-0000-0000-0000C14A0000}"/>
    <cellStyle name="Normal 62 7 2 3" xfId="19056" xr:uid="{00000000-0005-0000-0000-0000C24A0000}"/>
    <cellStyle name="Normal 62 7 3" xfId="19057" xr:uid="{00000000-0005-0000-0000-0000C34A0000}"/>
    <cellStyle name="Normal 62 7 3 2" xfId="19058" xr:uid="{00000000-0005-0000-0000-0000C44A0000}"/>
    <cellStyle name="Normal 62 7 4" xfId="19059" xr:uid="{00000000-0005-0000-0000-0000C54A0000}"/>
    <cellStyle name="Normal 62 8" xfId="19060" xr:uid="{00000000-0005-0000-0000-0000C64A0000}"/>
    <cellStyle name="Normal 62 8 2" xfId="19061" xr:uid="{00000000-0005-0000-0000-0000C74A0000}"/>
    <cellStyle name="Normal 62 8 2 2" xfId="19062" xr:uid="{00000000-0005-0000-0000-0000C84A0000}"/>
    <cellStyle name="Normal 62 8 3" xfId="19063" xr:uid="{00000000-0005-0000-0000-0000C94A0000}"/>
    <cellStyle name="Normal 62 9" xfId="19064" xr:uid="{00000000-0005-0000-0000-0000CA4A0000}"/>
    <cellStyle name="Normal 62 9 2" xfId="19065" xr:uid="{00000000-0005-0000-0000-0000CB4A0000}"/>
    <cellStyle name="Normal 63" xfId="19066" xr:uid="{00000000-0005-0000-0000-0000CC4A0000}"/>
    <cellStyle name="Normal 63 10" xfId="19067" xr:uid="{00000000-0005-0000-0000-0000CD4A0000}"/>
    <cellStyle name="Normal 63 2" xfId="19068" xr:uid="{00000000-0005-0000-0000-0000CE4A0000}"/>
    <cellStyle name="Normal 63 2 2" xfId="19069" xr:uid="{00000000-0005-0000-0000-0000CF4A0000}"/>
    <cellStyle name="Normal 63 2 2 2" xfId="19070" xr:uid="{00000000-0005-0000-0000-0000D04A0000}"/>
    <cellStyle name="Normal 63 2 2 2 2" xfId="19071" xr:uid="{00000000-0005-0000-0000-0000D14A0000}"/>
    <cellStyle name="Normal 63 2 2 2 2 2" xfId="19072" xr:uid="{00000000-0005-0000-0000-0000D24A0000}"/>
    <cellStyle name="Normal 63 2 2 2 2 2 2" xfId="19073" xr:uid="{00000000-0005-0000-0000-0000D34A0000}"/>
    <cellStyle name="Normal 63 2 2 2 2 3" xfId="19074" xr:uid="{00000000-0005-0000-0000-0000D44A0000}"/>
    <cellStyle name="Normal 63 2 2 2 3" xfId="19075" xr:uid="{00000000-0005-0000-0000-0000D54A0000}"/>
    <cellStyle name="Normal 63 2 2 2 3 2" xfId="19076" xr:uid="{00000000-0005-0000-0000-0000D64A0000}"/>
    <cellStyle name="Normal 63 2 2 2 4" xfId="19077" xr:uid="{00000000-0005-0000-0000-0000D74A0000}"/>
    <cellStyle name="Normal 63 2 2 3" xfId="19078" xr:uid="{00000000-0005-0000-0000-0000D84A0000}"/>
    <cellStyle name="Normal 63 2 2 3 2" xfId="19079" xr:uid="{00000000-0005-0000-0000-0000D94A0000}"/>
    <cellStyle name="Normal 63 2 2 3 2 2" xfId="19080" xr:uid="{00000000-0005-0000-0000-0000DA4A0000}"/>
    <cellStyle name="Normal 63 2 2 3 2 2 2" xfId="19081" xr:uid="{00000000-0005-0000-0000-0000DB4A0000}"/>
    <cellStyle name="Normal 63 2 2 3 2 3" xfId="19082" xr:uid="{00000000-0005-0000-0000-0000DC4A0000}"/>
    <cellStyle name="Normal 63 2 2 3 3" xfId="19083" xr:uid="{00000000-0005-0000-0000-0000DD4A0000}"/>
    <cellStyle name="Normal 63 2 2 3 3 2" xfId="19084" xr:uid="{00000000-0005-0000-0000-0000DE4A0000}"/>
    <cellStyle name="Normal 63 2 2 3 4" xfId="19085" xr:uid="{00000000-0005-0000-0000-0000DF4A0000}"/>
    <cellStyle name="Normal 63 2 2 4" xfId="19086" xr:uid="{00000000-0005-0000-0000-0000E04A0000}"/>
    <cellStyle name="Normal 63 2 2 4 2" xfId="19087" xr:uid="{00000000-0005-0000-0000-0000E14A0000}"/>
    <cellStyle name="Normal 63 2 2 4 2 2" xfId="19088" xr:uid="{00000000-0005-0000-0000-0000E24A0000}"/>
    <cellStyle name="Normal 63 2 2 4 2 2 2" xfId="19089" xr:uid="{00000000-0005-0000-0000-0000E34A0000}"/>
    <cellStyle name="Normal 63 2 2 4 2 3" xfId="19090" xr:uid="{00000000-0005-0000-0000-0000E44A0000}"/>
    <cellStyle name="Normal 63 2 2 4 3" xfId="19091" xr:uid="{00000000-0005-0000-0000-0000E54A0000}"/>
    <cellStyle name="Normal 63 2 2 4 3 2" xfId="19092" xr:uid="{00000000-0005-0000-0000-0000E64A0000}"/>
    <cellStyle name="Normal 63 2 2 4 4" xfId="19093" xr:uid="{00000000-0005-0000-0000-0000E74A0000}"/>
    <cellStyle name="Normal 63 2 2 5" xfId="19094" xr:uid="{00000000-0005-0000-0000-0000E84A0000}"/>
    <cellStyle name="Normal 63 2 2 5 2" xfId="19095" xr:uid="{00000000-0005-0000-0000-0000E94A0000}"/>
    <cellStyle name="Normal 63 2 2 5 2 2" xfId="19096" xr:uid="{00000000-0005-0000-0000-0000EA4A0000}"/>
    <cellStyle name="Normal 63 2 2 5 3" xfId="19097" xr:uid="{00000000-0005-0000-0000-0000EB4A0000}"/>
    <cellStyle name="Normal 63 2 2 6" xfId="19098" xr:uid="{00000000-0005-0000-0000-0000EC4A0000}"/>
    <cellStyle name="Normal 63 2 2 6 2" xfId="19099" xr:uid="{00000000-0005-0000-0000-0000ED4A0000}"/>
    <cellStyle name="Normal 63 2 2 7" xfId="19100" xr:uid="{00000000-0005-0000-0000-0000EE4A0000}"/>
    <cellStyle name="Normal 63 2 3" xfId="19101" xr:uid="{00000000-0005-0000-0000-0000EF4A0000}"/>
    <cellStyle name="Normal 63 2 3 2" xfId="19102" xr:uid="{00000000-0005-0000-0000-0000F04A0000}"/>
    <cellStyle name="Normal 63 2 3 2 2" xfId="19103" xr:uid="{00000000-0005-0000-0000-0000F14A0000}"/>
    <cellStyle name="Normal 63 2 3 2 2 2" xfId="19104" xr:uid="{00000000-0005-0000-0000-0000F24A0000}"/>
    <cellStyle name="Normal 63 2 3 2 3" xfId="19105" xr:uid="{00000000-0005-0000-0000-0000F34A0000}"/>
    <cellStyle name="Normal 63 2 3 3" xfId="19106" xr:uid="{00000000-0005-0000-0000-0000F44A0000}"/>
    <cellStyle name="Normal 63 2 3 3 2" xfId="19107" xr:uid="{00000000-0005-0000-0000-0000F54A0000}"/>
    <cellStyle name="Normal 63 2 3 4" xfId="19108" xr:uid="{00000000-0005-0000-0000-0000F64A0000}"/>
    <cellStyle name="Normal 63 2 4" xfId="19109" xr:uid="{00000000-0005-0000-0000-0000F74A0000}"/>
    <cellStyle name="Normal 63 2 4 2" xfId="19110" xr:uid="{00000000-0005-0000-0000-0000F84A0000}"/>
    <cellStyle name="Normal 63 2 4 2 2" xfId="19111" xr:uid="{00000000-0005-0000-0000-0000F94A0000}"/>
    <cellStyle name="Normal 63 2 4 2 2 2" xfId="19112" xr:uid="{00000000-0005-0000-0000-0000FA4A0000}"/>
    <cellStyle name="Normal 63 2 4 2 3" xfId="19113" xr:uid="{00000000-0005-0000-0000-0000FB4A0000}"/>
    <cellStyle name="Normal 63 2 4 3" xfId="19114" xr:uid="{00000000-0005-0000-0000-0000FC4A0000}"/>
    <cellStyle name="Normal 63 2 4 3 2" xfId="19115" xr:uid="{00000000-0005-0000-0000-0000FD4A0000}"/>
    <cellStyle name="Normal 63 2 4 4" xfId="19116" xr:uid="{00000000-0005-0000-0000-0000FE4A0000}"/>
    <cellStyle name="Normal 63 2 5" xfId="19117" xr:uid="{00000000-0005-0000-0000-0000FF4A0000}"/>
    <cellStyle name="Normal 63 2 5 2" xfId="19118" xr:uid="{00000000-0005-0000-0000-0000004B0000}"/>
    <cellStyle name="Normal 63 2 5 2 2" xfId="19119" xr:uid="{00000000-0005-0000-0000-0000014B0000}"/>
    <cellStyle name="Normal 63 2 5 2 2 2" xfId="19120" xr:uid="{00000000-0005-0000-0000-0000024B0000}"/>
    <cellStyle name="Normal 63 2 5 2 3" xfId="19121" xr:uid="{00000000-0005-0000-0000-0000034B0000}"/>
    <cellStyle name="Normal 63 2 5 3" xfId="19122" xr:uid="{00000000-0005-0000-0000-0000044B0000}"/>
    <cellStyle name="Normal 63 2 5 3 2" xfId="19123" xr:uid="{00000000-0005-0000-0000-0000054B0000}"/>
    <cellStyle name="Normal 63 2 5 4" xfId="19124" xr:uid="{00000000-0005-0000-0000-0000064B0000}"/>
    <cellStyle name="Normal 63 2 6" xfId="19125" xr:uid="{00000000-0005-0000-0000-0000074B0000}"/>
    <cellStyle name="Normal 63 2 6 2" xfId="19126" xr:uid="{00000000-0005-0000-0000-0000084B0000}"/>
    <cellStyle name="Normal 63 2 6 2 2" xfId="19127" xr:uid="{00000000-0005-0000-0000-0000094B0000}"/>
    <cellStyle name="Normal 63 2 6 3" xfId="19128" xr:uid="{00000000-0005-0000-0000-00000A4B0000}"/>
    <cellStyle name="Normal 63 2 7" xfId="19129" xr:uid="{00000000-0005-0000-0000-00000B4B0000}"/>
    <cellStyle name="Normal 63 2 7 2" xfId="19130" xr:uid="{00000000-0005-0000-0000-00000C4B0000}"/>
    <cellStyle name="Normal 63 2 8" xfId="19131" xr:uid="{00000000-0005-0000-0000-00000D4B0000}"/>
    <cellStyle name="Normal 63 3" xfId="19132" xr:uid="{00000000-0005-0000-0000-00000E4B0000}"/>
    <cellStyle name="Normal 63 3 2" xfId="19133" xr:uid="{00000000-0005-0000-0000-00000F4B0000}"/>
    <cellStyle name="Normal 63 3 2 2" xfId="19134" xr:uid="{00000000-0005-0000-0000-0000104B0000}"/>
    <cellStyle name="Normal 63 3 2 2 2" xfId="19135" xr:uid="{00000000-0005-0000-0000-0000114B0000}"/>
    <cellStyle name="Normal 63 3 2 2 2 2" xfId="19136" xr:uid="{00000000-0005-0000-0000-0000124B0000}"/>
    <cellStyle name="Normal 63 3 2 2 2 2 2" xfId="19137" xr:uid="{00000000-0005-0000-0000-0000134B0000}"/>
    <cellStyle name="Normal 63 3 2 2 2 3" xfId="19138" xr:uid="{00000000-0005-0000-0000-0000144B0000}"/>
    <cellStyle name="Normal 63 3 2 2 3" xfId="19139" xr:uid="{00000000-0005-0000-0000-0000154B0000}"/>
    <cellStyle name="Normal 63 3 2 2 3 2" xfId="19140" xr:uid="{00000000-0005-0000-0000-0000164B0000}"/>
    <cellStyle name="Normal 63 3 2 2 4" xfId="19141" xr:uid="{00000000-0005-0000-0000-0000174B0000}"/>
    <cellStyle name="Normal 63 3 2 3" xfId="19142" xr:uid="{00000000-0005-0000-0000-0000184B0000}"/>
    <cellStyle name="Normal 63 3 2 3 2" xfId="19143" xr:uid="{00000000-0005-0000-0000-0000194B0000}"/>
    <cellStyle name="Normal 63 3 2 3 2 2" xfId="19144" xr:uid="{00000000-0005-0000-0000-00001A4B0000}"/>
    <cellStyle name="Normal 63 3 2 3 2 2 2" xfId="19145" xr:uid="{00000000-0005-0000-0000-00001B4B0000}"/>
    <cellStyle name="Normal 63 3 2 3 2 3" xfId="19146" xr:uid="{00000000-0005-0000-0000-00001C4B0000}"/>
    <cellStyle name="Normal 63 3 2 3 3" xfId="19147" xr:uid="{00000000-0005-0000-0000-00001D4B0000}"/>
    <cellStyle name="Normal 63 3 2 3 3 2" xfId="19148" xr:uid="{00000000-0005-0000-0000-00001E4B0000}"/>
    <cellStyle name="Normal 63 3 2 3 4" xfId="19149" xr:uid="{00000000-0005-0000-0000-00001F4B0000}"/>
    <cellStyle name="Normal 63 3 2 4" xfId="19150" xr:uid="{00000000-0005-0000-0000-0000204B0000}"/>
    <cellStyle name="Normal 63 3 2 4 2" xfId="19151" xr:uid="{00000000-0005-0000-0000-0000214B0000}"/>
    <cellStyle name="Normal 63 3 2 4 2 2" xfId="19152" xr:uid="{00000000-0005-0000-0000-0000224B0000}"/>
    <cellStyle name="Normal 63 3 2 4 2 2 2" xfId="19153" xr:uid="{00000000-0005-0000-0000-0000234B0000}"/>
    <cellStyle name="Normal 63 3 2 4 2 3" xfId="19154" xr:uid="{00000000-0005-0000-0000-0000244B0000}"/>
    <cellStyle name="Normal 63 3 2 4 3" xfId="19155" xr:uid="{00000000-0005-0000-0000-0000254B0000}"/>
    <cellStyle name="Normal 63 3 2 4 3 2" xfId="19156" xr:uid="{00000000-0005-0000-0000-0000264B0000}"/>
    <cellStyle name="Normal 63 3 2 4 4" xfId="19157" xr:uid="{00000000-0005-0000-0000-0000274B0000}"/>
    <cellStyle name="Normal 63 3 2 5" xfId="19158" xr:uid="{00000000-0005-0000-0000-0000284B0000}"/>
    <cellStyle name="Normal 63 3 2 5 2" xfId="19159" xr:uid="{00000000-0005-0000-0000-0000294B0000}"/>
    <cellStyle name="Normal 63 3 2 5 2 2" xfId="19160" xr:uid="{00000000-0005-0000-0000-00002A4B0000}"/>
    <cellStyle name="Normal 63 3 2 5 3" xfId="19161" xr:uid="{00000000-0005-0000-0000-00002B4B0000}"/>
    <cellStyle name="Normal 63 3 2 6" xfId="19162" xr:uid="{00000000-0005-0000-0000-00002C4B0000}"/>
    <cellStyle name="Normal 63 3 2 6 2" xfId="19163" xr:uid="{00000000-0005-0000-0000-00002D4B0000}"/>
    <cellStyle name="Normal 63 3 2 7" xfId="19164" xr:uid="{00000000-0005-0000-0000-00002E4B0000}"/>
    <cellStyle name="Normal 63 3 3" xfId="19165" xr:uid="{00000000-0005-0000-0000-00002F4B0000}"/>
    <cellStyle name="Normal 63 3 3 2" xfId="19166" xr:uid="{00000000-0005-0000-0000-0000304B0000}"/>
    <cellStyle name="Normal 63 3 3 2 2" xfId="19167" xr:uid="{00000000-0005-0000-0000-0000314B0000}"/>
    <cellStyle name="Normal 63 3 3 2 2 2" xfId="19168" xr:uid="{00000000-0005-0000-0000-0000324B0000}"/>
    <cellStyle name="Normal 63 3 3 2 3" xfId="19169" xr:uid="{00000000-0005-0000-0000-0000334B0000}"/>
    <cellStyle name="Normal 63 3 3 3" xfId="19170" xr:uid="{00000000-0005-0000-0000-0000344B0000}"/>
    <cellStyle name="Normal 63 3 3 3 2" xfId="19171" xr:uid="{00000000-0005-0000-0000-0000354B0000}"/>
    <cellStyle name="Normal 63 3 3 4" xfId="19172" xr:uid="{00000000-0005-0000-0000-0000364B0000}"/>
    <cellStyle name="Normal 63 3 4" xfId="19173" xr:uid="{00000000-0005-0000-0000-0000374B0000}"/>
    <cellStyle name="Normal 63 3 4 2" xfId="19174" xr:uid="{00000000-0005-0000-0000-0000384B0000}"/>
    <cellStyle name="Normal 63 3 4 2 2" xfId="19175" xr:uid="{00000000-0005-0000-0000-0000394B0000}"/>
    <cellStyle name="Normal 63 3 4 2 2 2" xfId="19176" xr:uid="{00000000-0005-0000-0000-00003A4B0000}"/>
    <cellStyle name="Normal 63 3 4 2 3" xfId="19177" xr:uid="{00000000-0005-0000-0000-00003B4B0000}"/>
    <cellStyle name="Normal 63 3 4 3" xfId="19178" xr:uid="{00000000-0005-0000-0000-00003C4B0000}"/>
    <cellStyle name="Normal 63 3 4 3 2" xfId="19179" xr:uid="{00000000-0005-0000-0000-00003D4B0000}"/>
    <cellStyle name="Normal 63 3 4 4" xfId="19180" xr:uid="{00000000-0005-0000-0000-00003E4B0000}"/>
    <cellStyle name="Normal 63 3 5" xfId="19181" xr:uid="{00000000-0005-0000-0000-00003F4B0000}"/>
    <cellStyle name="Normal 63 3 5 2" xfId="19182" xr:uid="{00000000-0005-0000-0000-0000404B0000}"/>
    <cellStyle name="Normal 63 3 5 2 2" xfId="19183" xr:uid="{00000000-0005-0000-0000-0000414B0000}"/>
    <cellStyle name="Normal 63 3 5 2 2 2" xfId="19184" xr:uid="{00000000-0005-0000-0000-0000424B0000}"/>
    <cellStyle name="Normal 63 3 5 2 3" xfId="19185" xr:uid="{00000000-0005-0000-0000-0000434B0000}"/>
    <cellStyle name="Normal 63 3 5 3" xfId="19186" xr:uid="{00000000-0005-0000-0000-0000444B0000}"/>
    <cellStyle name="Normal 63 3 5 3 2" xfId="19187" xr:uid="{00000000-0005-0000-0000-0000454B0000}"/>
    <cellStyle name="Normal 63 3 5 4" xfId="19188" xr:uid="{00000000-0005-0000-0000-0000464B0000}"/>
    <cellStyle name="Normal 63 3 6" xfId="19189" xr:uid="{00000000-0005-0000-0000-0000474B0000}"/>
    <cellStyle name="Normal 63 3 6 2" xfId="19190" xr:uid="{00000000-0005-0000-0000-0000484B0000}"/>
    <cellStyle name="Normal 63 3 6 2 2" xfId="19191" xr:uid="{00000000-0005-0000-0000-0000494B0000}"/>
    <cellStyle name="Normal 63 3 6 3" xfId="19192" xr:uid="{00000000-0005-0000-0000-00004A4B0000}"/>
    <cellStyle name="Normal 63 3 7" xfId="19193" xr:uid="{00000000-0005-0000-0000-00004B4B0000}"/>
    <cellStyle name="Normal 63 3 7 2" xfId="19194" xr:uid="{00000000-0005-0000-0000-00004C4B0000}"/>
    <cellStyle name="Normal 63 3 8" xfId="19195" xr:uid="{00000000-0005-0000-0000-00004D4B0000}"/>
    <cellStyle name="Normal 63 4" xfId="19196" xr:uid="{00000000-0005-0000-0000-00004E4B0000}"/>
    <cellStyle name="Normal 63 4 2" xfId="19197" xr:uid="{00000000-0005-0000-0000-00004F4B0000}"/>
    <cellStyle name="Normal 63 4 2 2" xfId="19198" xr:uid="{00000000-0005-0000-0000-0000504B0000}"/>
    <cellStyle name="Normal 63 4 2 2 2" xfId="19199" xr:uid="{00000000-0005-0000-0000-0000514B0000}"/>
    <cellStyle name="Normal 63 4 2 2 2 2" xfId="19200" xr:uid="{00000000-0005-0000-0000-0000524B0000}"/>
    <cellStyle name="Normal 63 4 2 2 3" xfId="19201" xr:uid="{00000000-0005-0000-0000-0000534B0000}"/>
    <cellStyle name="Normal 63 4 2 3" xfId="19202" xr:uid="{00000000-0005-0000-0000-0000544B0000}"/>
    <cellStyle name="Normal 63 4 2 3 2" xfId="19203" xr:uid="{00000000-0005-0000-0000-0000554B0000}"/>
    <cellStyle name="Normal 63 4 2 4" xfId="19204" xr:uid="{00000000-0005-0000-0000-0000564B0000}"/>
    <cellStyle name="Normal 63 4 3" xfId="19205" xr:uid="{00000000-0005-0000-0000-0000574B0000}"/>
    <cellStyle name="Normal 63 4 3 2" xfId="19206" xr:uid="{00000000-0005-0000-0000-0000584B0000}"/>
    <cellStyle name="Normal 63 4 3 2 2" xfId="19207" xr:uid="{00000000-0005-0000-0000-0000594B0000}"/>
    <cellStyle name="Normal 63 4 3 2 2 2" xfId="19208" xr:uid="{00000000-0005-0000-0000-00005A4B0000}"/>
    <cellStyle name="Normal 63 4 3 2 3" xfId="19209" xr:uid="{00000000-0005-0000-0000-00005B4B0000}"/>
    <cellStyle name="Normal 63 4 3 3" xfId="19210" xr:uid="{00000000-0005-0000-0000-00005C4B0000}"/>
    <cellStyle name="Normal 63 4 3 3 2" xfId="19211" xr:uid="{00000000-0005-0000-0000-00005D4B0000}"/>
    <cellStyle name="Normal 63 4 3 4" xfId="19212" xr:uid="{00000000-0005-0000-0000-00005E4B0000}"/>
    <cellStyle name="Normal 63 4 4" xfId="19213" xr:uid="{00000000-0005-0000-0000-00005F4B0000}"/>
    <cellStyle name="Normal 63 4 4 2" xfId="19214" xr:uid="{00000000-0005-0000-0000-0000604B0000}"/>
    <cellStyle name="Normal 63 4 4 2 2" xfId="19215" xr:uid="{00000000-0005-0000-0000-0000614B0000}"/>
    <cellStyle name="Normal 63 4 4 2 2 2" xfId="19216" xr:uid="{00000000-0005-0000-0000-0000624B0000}"/>
    <cellStyle name="Normal 63 4 4 2 3" xfId="19217" xr:uid="{00000000-0005-0000-0000-0000634B0000}"/>
    <cellStyle name="Normal 63 4 4 3" xfId="19218" xr:uid="{00000000-0005-0000-0000-0000644B0000}"/>
    <cellStyle name="Normal 63 4 4 3 2" xfId="19219" xr:uid="{00000000-0005-0000-0000-0000654B0000}"/>
    <cellStyle name="Normal 63 4 4 4" xfId="19220" xr:uid="{00000000-0005-0000-0000-0000664B0000}"/>
    <cellStyle name="Normal 63 4 5" xfId="19221" xr:uid="{00000000-0005-0000-0000-0000674B0000}"/>
    <cellStyle name="Normal 63 4 5 2" xfId="19222" xr:uid="{00000000-0005-0000-0000-0000684B0000}"/>
    <cellStyle name="Normal 63 4 5 2 2" xfId="19223" xr:uid="{00000000-0005-0000-0000-0000694B0000}"/>
    <cellStyle name="Normal 63 4 5 3" xfId="19224" xr:uid="{00000000-0005-0000-0000-00006A4B0000}"/>
    <cellStyle name="Normal 63 4 6" xfId="19225" xr:uid="{00000000-0005-0000-0000-00006B4B0000}"/>
    <cellStyle name="Normal 63 4 6 2" xfId="19226" xr:uid="{00000000-0005-0000-0000-00006C4B0000}"/>
    <cellStyle name="Normal 63 4 7" xfId="19227" xr:uid="{00000000-0005-0000-0000-00006D4B0000}"/>
    <cellStyle name="Normal 63 5" xfId="19228" xr:uid="{00000000-0005-0000-0000-00006E4B0000}"/>
    <cellStyle name="Normal 63 5 2" xfId="19229" xr:uid="{00000000-0005-0000-0000-00006F4B0000}"/>
    <cellStyle name="Normal 63 5 2 2" xfId="19230" xr:uid="{00000000-0005-0000-0000-0000704B0000}"/>
    <cellStyle name="Normal 63 5 2 2 2" xfId="19231" xr:uid="{00000000-0005-0000-0000-0000714B0000}"/>
    <cellStyle name="Normal 63 5 2 3" xfId="19232" xr:uid="{00000000-0005-0000-0000-0000724B0000}"/>
    <cellStyle name="Normal 63 5 3" xfId="19233" xr:uid="{00000000-0005-0000-0000-0000734B0000}"/>
    <cellStyle name="Normal 63 5 3 2" xfId="19234" xr:uid="{00000000-0005-0000-0000-0000744B0000}"/>
    <cellStyle name="Normal 63 5 4" xfId="19235" xr:uid="{00000000-0005-0000-0000-0000754B0000}"/>
    <cellStyle name="Normal 63 6" xfId="19236" xr:uid="{00000000-0005-0000-0000-0000764B0000}"/>
    <cellStyle name="Normal 63 6 2" xfId="19237" xr:uid="{00000000-0005-0000-0000-0000774B0000}"/>
    <cellStyle name="Normal 63 6 2 2" xfId="19238" xr:uid="{00000000-0005-0000-0000-0000784B0000}"/>
    <cellStyle name="Normal 63 6 2 2 2" xfId="19239" xr:uid="{00000000-0005-0000-0000-0000794B0000}"/>
    <cellStyle name="Normal 63 6 2 3" xfId="19240" xr:uid="{00000000-0005-0000-0000-00007A4B0000}"/>
    <cellStyle name="Normal 63 6 3" xfId="19241" xr:uid="{00000000-0005-0000-0000-00007B4B0000}"/>
    <cellStyle name="Normal 63 6 3 2" xfId="19242" xr:uid="{00000000-0005-0000-0000-00007C4B0000}"/>
    <cellStyle name="Normal 63 6 4" xfId="19243" xr:uid="{00000000-0005-0000-0000-00007D4B0000}"/>
    <cellStyle name="Normal 63 7" xfId="19244" xr:uid="{00000000-0005-0000-0000-00007E4B0000}"/>
    <cellStyle name="Normal 63 7 2" xfId="19245" xr:uid="{00000000-0005-0000-0000-00007F4B0000}"/>
    <cellStyle name="Normal 63 7 2 2" xfId="19246" xr:uid="{00000000-0005-0000-0000-0000804B0000}"/>
    <cellStyle name="Normal 63 7 2 2 2" xfId="19247" xr:uid="{00000000-0005-0000-0000-0000814B0000}"/>
    <cellStyle name="Normal 63 7 2 3" xfId="19248" xr:uid="{00000000-0005-0000-0000-0000824B0000}"/>
    <cellStyle name="Normal 63 7 3" xfId="19249" xr:uid="{00000000-0005-0000-0000-0000834B0000}"/>
    <cellStyle name="Normal 63 7 3 2" xfId="19250" xr:uid="{00000000-0005-0000-0000-0000844B0000}"/>
    <cellStyle name="Normal 63 7 4" xfId="19251" xr:uid="{00000000-0005-0000-0000-0000854B0000}"/>
    <cellStyle name="Normal 63 8" xfId="19252" xr:uid="{00000000-0005-0000-0000-0000864B0000}"/>
    <cellStyle name="Normal 63 8 2" xfId="19253" xr:uid="{00000000-0005-0000-0000-0000874B0000}"/>
    <cellStyle name="Normal 63 8 2 2" xfId="19254" xr:uid="{00000000-0005-0000-0000-0000884B0000}"/>
    <cellStyle name="Normal 63 8 3" xfId="19255" xr:uid="{00000000-0005-0000-0000-0000894B0000}"/>
    <cellStyle name="Normal 63 9" xfId="19256" xr:uid="{00000000-0005-0000-0000-00008A4B0000}"/>
    <cellStyle name="Normal 63 9 2" xfId="19257" xr:uid="{00000000-0005-0000-0000-00008B4B0000}"/>
    <cellStyle name="Normal 64" xfId="19258" xr:uid="{00000000-0005-0000-0000-00008C4B0000}"/>
    <cellStyle name="Normal 64 10" xfId="19259" xr:uid="{00000000-0005-0000-0000-00008D4B0000}"/>
    <cellStyle name="Normal 64 2" xfId="19260" xr:uid="{00000000-0005-0000-0000-00008E4B0000}"/>
    <cellStyle name="Normal 64 2 2" xfId="19261" xr:uid="{00000000-0005-0000-0000-00008F4B0000}"/>
    <cellStyle name="Normal 64 2 2 2" xfId="19262" xr:uid="{00000000-0005-0000-0000-0000904B0000}"/>
    <cellStyle name="Normal 64 2 2 2 2" xfId="19263" xr:uid="{00000000-0005-0000-0000-0000914B0000}"/>
    <cellStyle name="Normal 64 2 2 2 2 2" xfId="19264" xr:uid="{00000000-0005-0000-0000-0000924B0000}"/>
    <cellStyle name="Normal 64 2 2 2 2 2 2" xfId="19265" xr:uid="{00000000-0005-0000-0000-0000934B0000}"/>
    <cellStyle name="Normal 64 2 2 2 2 3" xfId="19266" xr:uid="{00000000-0005-0000-0000-0000944B0000}"/>
    <cellStyle name="Normal 64 2 2 2 3" xfId="19267" xr:uid="{00000000-0005-0000-0000-0000954B0000}"/>
    <cellStyle name="Normal 64 2 2 2 3 2" xfId="19268" xr:uid="{00000000-0005-0000-0000-0000964B0000}"/>
    <cellStyle name="Normal 64 2 2 2 4" xfId="19269" xr:uid="{00000000-0005-0000-0000-0000974B0000}"/>
    <cellStyle name="Normal 64 2 2 3" xfId="19270" xr:uid="{00000000-0005-0000-0000-0000984B0000}"/>
    <cellStyle name="Normal 64 2 2 3 2" xfId="19271" xr:uid="{00000000-0005-0000-0000-0000994B0000}"/>
    <cellStyle name="Normal 64 2 2 3 2 2" xfId="19272" xr:uid="{00000000-0005-0000-0000-00009A4B0000}"/>
    <cellStyle name="Normal 64 2 2 3 2 2 2" xfId="19273" xr:uid="{00000000-0005-0000-0000-00009B4B0000}"/>
    <cellStyle name="Normal 64 2 2 3 2 3" xfId="19274" xr:uid="{00000000-0005-0000-0000-00009C4B0000}"/>
    <cellStyle name="Normal 64 2 2 3 3" xfId="19275" xr:uid="{00000000-0005-0000-0000-00009D4B0000}"/>
    <cellStyle name="Normal 64 2 2 3 3 2" xfId="19276" xr:uid="{00000000-0005-0000-0000-00009E4B0000}"/>
    <cellStyle name="Normal 64 2 2 3 4" xfId="19277" xr:uid="{00000000-0005-0000-0000-00009F4B0000}"/>
    <cellStyle name="Normal 64 2 2 4" xfId="19278" xr:uid="{00000000-0005-0000-0000-0000A04B0000}"/>
    <cellStyle name="Normal 64 2 2 4 2" xfId="19279" xr:uid="{00000000-0005-0000-0000-0000A14B0000}"/>
    <cellStyle name="Normal 64 2 2 4 2 2" xfId="19280" xr:uid="{00000000-0005-0000-0000-0000A24B0000}"/>
    <cellStyle name="Normal 64 2 2 4 2 2 2" xfId="19281" xr:uid="{00000000-0005-0000-0000-0000A34B0000}"/>
    <cellStyle name="Normal 64 2 2 4 2 3" xfId="19282" xr:uid="{00000000-0005-0000-0000-0000A44B0000}"/>
    <cellStyle name="Normal 64 2 2 4 3" xfId="19283" xr:uid="{00000000-0005-0000-0000-0000A54B0000}"/>
    <cellStyle name="Normal 64 2 2 4 3 2" xfId="19284" xr:uid="{00000000-0005-0000-0000-0000A64B0000}"/>
    <cellStyle name="Normal 64 2 2 4 4" xfId="19285" xr:uid="{00000000-0005-0000-0000-0000A74B0000}"/>
    <cellStyle name="Normal 64 2 2 5" xfId="19286" xr:uid="{00000000-0005-0000-0000-0000A84B0000}"/>
    <cellStyle name="Normal 64 2 2 5 2" xfId="19287" xr:uid="{00000000-0005-0000-0000-0000A94B0000}"/>
    <cellStyle name="Normal 64 2 2 5 2 2" xfId="19288" xr:uid="{00000000-0005-0000-0000-0000AA4B0000}"/>
    <cellStyle name="Normal 64 2 2 5 3" xfId="19289" xr:uid="{00000000-0005-0000-0000-0000AB4B0000}"/>
    <cellStyle name="Normal 64 2 2 6" xfId="19290" xr:uid="{00000000-0005-0000-0000-0000AC4B0000}"/>
    <cellStyle name="Normal 64 2 2 6 2" xfId="19291" xr:uid="{00000000-0005-0000-0000-0000AD4B0000}"/>
    <cellStyle name="Normal 64 2 2 7" xfId="19292" xr:uid="{00000000-0005-0000-0000-0000AE4B0000}"/>
    <cellStyle name="Normal 64 2 3" xfId="19293" xr:uid="{00000000-0005-0000-0000-0000AF4B0000}"/>
    <cellStyle name="Normal 64 2 3 2" xfId="19294" xr:uid="{00000000-0005-0000-0000-0000B04B0000}"/>
    <cellStyle name="Normal 64 2 3 2 2" xfId="19295" xr:uid="{00000000-0005-0000-0000-0000B14B0000}"/>
    <cellStyle name="Normal 64 2 3 2 2 2" xfId="19296" xr:uid="{00000000-0005-0000-0000-0000B24B0000}"/>
    <cellStyle name="Normal 64 2 3 2 3" xfId="19297" xr:uid="{00000000-0005-0000-0000-0000B34B0000}"/>
    <cellStyle name="Normal 64 2 3 3" xfId="19298" xr:uid="{00000000-0005-0000-0000-0000B44B0000}"/>
    <cellStyle name="Normal 64 2 3 3 2" xfId="19299" xr:uid="{00000000-0005-0000-0000-0000B54B0000}"/>
    <cellStyle name="Normal 64 2 3 4" xfId="19300" xr:uid="{00000000-0005-0000-0000-0000B64B0000}"/>
    <cellStyle name="Normal 64 2 4" xfId="19301" xr:uid="{00000000-0005-0000-0000-0000B74B0000}"/>
    <cellStyle name="Normal 64 2 4 2" xfId="19302" xr:uid="{00000000-0005-0000-0000-0000B84B0000}"/>
    <cellStyle name="Normal 64 2 4 2 2" xfId="19303" xr:uid="{00000000-0005-0000-0000-0000B94B0000}"/>
    <cellStyle name="Normal 64 2 4 2 2 2" xfId="19304" xr:uid="{00000000-0005-0000-0000-0000BA4B0000}"/>
    <cellStyle name="Normal 64 2 4 2 3" xfId="19305" xr:uid="{00000000-0005-0000-0000-0000BB4B0000}"/>
    <cellStyle name="Normal 64 2 4 3" xfId="19306" xr:uid="{00000000-0005-0000-0000-0000BC4B0000}"/>
    <cellStyle name="Normal 64 2 4 3 2" xfId="19307" xr:uid="{00000000-0005-0000-0000-0000BD4B0000}"/>
    <cellStyle name="Normal 64 2 4 4" xfId="19308" xr:uid="{00000000-0005-0000-0000-0000BE4B0000}"/>
    <cellStyle name="Normal 64 2 5" xfId="19309" xr:uid="{00000000-0005-0000-0000-0000BF4B0000}"/>
    <cellStyle name="Normal 64 2 5 2" xfId="19310" xr:uid="{00000000-0005-0000-0000-0000C04B0000}"/>
    <cellStyle name="Normal 64 2 5 2 2" xfId="19311" xr:uid="{00000000-0005-0000-0000-0000C14B0000}"/>
    <cellStyle name="Normal 64 2 5 2 2 2" xfId="19312" xr:uid="{00000000-0005-0000-0000-0000C24B0000}"/>
    <cellStyle name="Normal 64 2 5 2 3" xfId="19313" xr:uid="{00000000-0005-0000-0000-0000C34B0000}"/>
    <cellStyle name="Normal 64 2 5 3" xfId="19314" xr:uid="{00000000-0005-0000-0000-0000C44B0000}"/>
    <cellStyle name="Normal 64 2 5 3 2" xfId="19315" xr:uid="{00000000-0005-0000-0000-0000C54B0000}"/>
    <cellStyle name="Normal 64 2 5 4" xfId="19316" xr:uid="{00000000-0005-0000-0000-0000C64B0000}"/>
    <cellStyle name="Normal 64 2 6" xfId="19317" xr:uid="{00000000-0005-0000-0000-0000C74B0000}"/>
    <cellStyle name="Normal 64 2 6 2" xfId="19318" xr:uid="{00000000-0005-0000-0000-0000C84B0000}"/>
    <cellStyle name="Normal 64 2 6 2 2" xfId="19319" xr:uid="{00000000-0005-0000-0000-0000C94B0000}"/>
    <cellStyle name="Normal 64 2 6 3" xfId="19320" xr:uid="{00000000-0005-0000-0000-0000CA4B0000}"/>
    <cellStyle name="Normal 64 2 7" xfId="19321" xr:uid="{00000000-0005-0000-0000-0000CB4B0000}"/>
    <cellStyle name="Normal 64 2 7 2" xfId="19322" xr:uid="{00000000-0005-0000-0000-0000CC4B0000}"/>
    <cellStyle name="Normal 64 2 8" xfId="19323" xr:uid="{00000000-0005-0000-0000-0000CD4B0000}"/>
    <cellStyle name="Normal 64 3" xfId="19324" xr:uid="{00000000-0005-0000-0000-0000CE4B0000}"/>
    <cellStyle name="Normal 64 3 2" xfId="19325" xr:uid="{00000000-0005-0000-0000-0000CF4B0000}"/>
    <cellStyle name="Normal 64 3 2 2" xfId="19326" xr:uid="{00000000-0005-0000-0000-0000D04B0000}"/>
    <cellStyle name="Normal 64 3 2 2 2" xfId="19327" xr:uid="{00000000-0005-0000-0000-0000D14B0000}"/>
    <cellStyle name="Normal 64 3 2 2 2 2" xfId="19328" xr:uid="{00000000-0005-0000-0000-0000D24B0000}"/>
    <cellStyle name="Normal 64 3 2 2 2 2 2" xfId="19329" xr:uid="{00000000-0005-0000-0000-0000D34B0000}"/>
    <cellStyle name="Normal 64 3 2 2 2 3" xfId="19330" xr:uid="{00000000-0005-0000-0000-0000D44B0000}"/>
    <cellStyle name="Normal 64 3 2 2 3" xfId="19331" xr:uid="{00000000-0005-0000-0000-0000D54B0000}"/>
    <cellStyle name="Normal 64 3 2 2 3 2" xfId="19332" xr:uid="{00000000-0005-0000-0000-0000D64B0000}"/>
    <cellStyle name="Normal 64 3 2 2 4" xfId="19333" xr:uid="{00000000-0005-0000-0000-0000D74B0000}"/>
    <cellStyle name="Normal 64 3 2 3" xfId="19334" xr:uid="{00000000-0005-0000-0000-0000D84B0000}"/>
    <cellStyle name="Normal 64 3 2 3 2" xfId="19335" xr:uid="{00000000-0005-0000-0000-0000D94B0000}"/>
    <cellStyle name="Normal 64 3 2 3 2 2" xfId="19336" xr:uid="{00000000-0005-0000-0000-0000DA4B0000}"/>
    <cellStyle name="Normal 64 3 2 3 2 2 2" xfId="19337" xr:uid="{00000000-0005-0000-0000-0000DB4B0000}"/>
    <cellStyle name="Normal 64 3 2 3 2 3" xfId="19338" xr:uid="{00000000-0005-0000-0000-0000DC4B0000}"/>
    <cellStyle name="Normal 64 3 2 3 3" xfId="19339" xr:uid="{00000000-0005-0000-0000-0000DD4B0000}"/>
    <cellStyle name="Normal 64 3 2 3 3 2" xfId="19340" xr:uid="{00000000-0005-0000-0000-0000DE4B0000}"/>
    <cellStyle name="Normal 64 3 2 3 4" xfId="19341" xr:uid="{00000000-0005-0000-0000-0000DF4B0000}"/>
    <cellStyle name="Normal 64 3 2 4" xfId="19342" xr:uid="{00000000-0005-0000-0000-0000E04B0000}"/>
    <cellStyle name="Normal 64 3 2 4 2" xfId="19343" xr:uid="{00000000-0005-0000-0000-0000E14B0000}"/>
    <cellStyle name="Normal 64 3 2 4 2 2" xfId="19344" xr:uid="{00000000-0005-0000-0000-0000E24B0000}"/>
    <cellStyle name="Normal 64 3 2 4 2 2 2" xfId="19345" xr:uid="{00000000-0005-0000-0000-0000E34B0000}"/>
    <cellStyle name="Normal 64 3 2 4 2 3" xfId="19346" xr:uid="{00000000-0005-0000-0000-0000E44B0000}"/>
    <cellStyle name="Normal 64 3 2 4 3" xfId="19347" xr:uid="{00000000-0005-0000-0000-0000E54B0000}"/>
    <cellStyle name="Normal 64 3 2 4 3 2" xfId="19348" xr:uid="{00000000-0005-0000-0000-0000E64B0000}"/>
    <cellStyle name="Normal 64 3 2 4 4" xfId="19349" xr:uid="{00000000-0005-0000-0000-0000E74B0000}"/>
    <cellStyle name="Normal 64 3 2 5" xfId="19350" xr:uid="{00000000-0005-0000-0000-0000E84B0000}"/>
    <cellStyle name="Normal 64 3 2 5 2" xfId="19351" xr:uid="{00000000-0005-0000-0000-0000E94B0000}"/>
    <cellStyle name="Normal 64 3 2 5 2 2" xfId="19352" xr:uid="{00000000-0005-0000-0000-0000EA4B0000}"/>
    <cellStyle name="Normal 64 3 2 5 3" xfId="19353" xr:uid="{00000000-0005-0000-0000-0000EB4B0000}"/>
    <cellStyle name="Normal 64 3 2 6" xfId="19354" xr:uid="{00000000-0005-0000-0000-0000EC4B0000}"/>
    <cellStyle name="Normal 64 3 2 6 2" xfId="19355" xr:uid="{00000000-0005-0000-0000-0000ED4B0000}"/>
    <cellStyle name="Normal 64 3 2 7" xfId="19356" xr:uid="{00000000-0005-0000-0000-0000EE4B0000}"/>
    <cellStyle name="Normal 64 3 3" xfId="19357" xr:uid="{00000000-0005-0000-0000-0000EF4B0000}"/>
    <cellStyle name="Normal 64 3 3 2" xfId="19358" xr:uid="{00000000-0005-0000-0000-0000F04B0000}"/>
    <cellStyle name="Normal 64 3 3 2 2" xfId="19359" xr:uid="{00000000-0005-0000-0000-0000F14B0000}"/>
    <cellStyle name="Normal 64 3 3 2 2 2" xfId="19360" xr:uid="{00000000-0005-0000-0000-0000F24B0000}"/>
    <cellStyle name="Normal 64 3 3 2 3" xfId="19361" xr:uid="{00000000-0005-0000-0000-0000F34B0000}"/>
    <cellStyle name="Normal 64 3 3 3" xfId="19362" xr:uid="{00000000-0005-0000-0000-0000F44B0000}"/>
    <cellStyle name="Normal 64 3 3 3 2" xfId="19363" xr:uid="{00000000-0005-0000-0000-0000F54B0000}"/>
    <cellStyle name="Normal 64 3 3 4" xfId="19364" xr:uid="{00000000-0005-0000-0000-0000F64B0000}"/>
    <cellStyle name="Normal 64 3 4" xfId="19365" xr:uid="{00000000-0005-0000-0000-0000F74B0000}"/>
    <cellStyle name="Normal 64 3 4 2" xfId="19366" xr:uid="{00000000-0005-0000-0000-0000F84B0000}"/>
    <cellStyle name="Normal 64 3 4 2 2" xfId="19367" xr:uid="{00000000-0005-0000-0000-0000F94B0000}"/>
    <cellStyle name="Normal 64 3 4 2 2 2" xfId="19368" xr:uid="{00000000-0005-0000-0000-0000FA4B0000}"/>
    <cellStyle name="Normal 64 3 4 2 3" xfId="19369" xr:uid="{00000000-0005-0000-0000-0000FB4B0000}"/>
    <cellStyle name="Normal 64 3 4 3" xfId="19370" xr:uid="{00000000-0005-0000-0000-0000FC4B0000}"/>
    <cellStyle name="Normal 64 3 4 3 2" xfId="19371" xr:uid="{00000000-0005-0000-0000-0000FD4B0000}"/>
    <cellStyle name="Normal 64 3 4 4" xfId="19372" xr:uid="{00000000-0005-0000-0000-0000FE4B0000}"/>
    <cellStyle name="Normal 64 3 5" xfId="19373" xr:uid="{00000000-0005-0000-0000-0000FF4B0000}"/>
    <cellStyle name="Normal 64 3 5 2" xfId="19374" xr:uid="{00000000-0005-0000-0000-0000004C0000}"/>
    <cellStyle name="Normal 64 3 5 2 2" xfId="19375" xr:uid="{00000000-0005-0000-0000-0000014C0000}"/>
    <cellStyle name="Normal 64 3 5 2 2 2" xfId="19376" xr:uid="{00000000-0005-0000-0000-0000024C0000}"/>
    <cellStyle name="Normal 64 3 5 2 3" xfId="19377" xr:uid="{00000000-0005-0000-0000-0000034C0000}"/>
    <cellStyle name="Normal 64 3 5 3" xfId="19378" xr:uid="{00000000-0005-0000-0000-0000044C0000}"/>
    <cellStyle name="Normal 64 3 5 3 2" xfId="19379" xr:uid="{00000000-0005-0000-0000-0000054C0000}"/>
    <cellStyle name="Normal 64 3 5 4" xfId="19380" xr:uid="{00000000-0005-0000-0000-0000064C0000}"/>
    <cellStyle name="Normal 64 3 6" xfId="19381" xr:uid="{00000000-0005-0000-0000-0000074C0000}"/>
    <cellStyle name="Normal 64 3 6 2" xfId="19382" xr:uid="{00000000-0005-0000-0000-0000084C0000}"/>
    <cellStyle name="Normal 64 3 6 2 2" xfId="19383" xr:uid="{00000000-0005-0000-0000-0000094C0000}"/>
    <cellStyle name="Normal 64 3 6 3" xfId="19384" xr:uid="{00000000-0005-0000-0000-00000A4C0000}"/>
    <cellStyle name="Normal 64 3 7" xfId="19385" xr:uid="{00000000-0005-0000-0000-00000B4C0000}"/>
    <cellStyle name="Normal 64 3 7 2" xfId="19386" xr:uid="{00000000-0005-0000-0000-00000C4C0000}"/>
    <cellStyle name="Normal 64 3 8" xfId="19387" xr:uid="{00000000-0005-0000-0000-00000D4C0000}"/>
    <cellStyle name="Normal 64 4" xfId="19388" xr:uid="{00000000-0005-0000-0000-00000E4C0000}"/>
    <cellStyle name="Normal 64 4 2" xfId="19389" xr:uid="{00000000-0005-0000-0000-00000F4C0000}"/>
    <cellStyle name="Normal 64 4 2 2" xfId="19390" xr:uid="{00000000-0005-0000-0000-0000104C0000}"/>
    <cellStyle name="Normal 64 4 2 2 2" xfId="19391" xr:uid="{00000000-0005-0000-0000-0000114C0000}"/>
    <cellStyle name="Normal 64 4 2 2 2 2" xfId="19392" xr:uid="{00000000-0005-0000-0000-0000124C0000}"/>
    <cellStyle name="Normal 64 4 2 2 3" xfId="19393" xr:uid="{00000000-0005-0000-0000-0000134C0000}"/>
    <cellStyle name="Normal 64 4 2 3" xfId="19394" xr:uid="{00000000-0005-0000-0000-0000144C0000}"/>
    <cellStyle name="Normal 64 4 2 3 2" xfId="19395" xr:uid="{00000000-0005-0000-0000-0000154C0000}"/>
    <cellStyle name="Normal 64 4 2 4" xfId="19396" xr:uid="{00000000-0005-0000-0000-0000164C0000}"/>
    <cellStyle name="Normal 64 4 3" xfId="19397" xr:uid="{00000000-0005-0000-0000-0000174C0000}"/>
    <cellStyle name="Normal 64 4 3 2" xfId="19398" xr:uid="{00000000-0005-0000-0000-0000184C0000}"/>
    <cellStyle name="Normal 64 4 3 2 2" xfId="19399" xr:uid="{00000000-0005-0000-0000-0000194C0000}"/>
    <cellStyle name="Normal 64 4 3 2 2 2" xfId="19400" xr:uid="{00000000-0005-0000-0000-00001A4C0000}"/>
    <cellStyle name="Normal 64 4 3 2 3" xfId="19401" xr:uid="{00000000-0005-0000-0000-00001B4C0000}"/>
    <cellStyle name="Normal 64 4 3 3" xfId="19402" xr:uid="{00000000-0005-0000-0000-00001C4C0000}"/>
    <cellStyle name="Normal 64 4 3 3 2" xfId="19403" xr:uid="{00000000-0005-0000-0000-00001D4C0000}"/>
    <cellStyle name="Normal 64 4 3 4" xfId="19404" xr:uid="{00000000-0005-0000-0000-00001E4C0000}"/>
    <cellStyle name="Normal 64 4 4" xfId="19405" xr:uid="{00000000-0005-0000-0000-00001F4C0000}"/>
    <cellStyle name="Normal 64 4 4 2" xfId="19406" xr:uid="{00000000-0005-0000-0000-0000204C0000}"/>
    <cellStyle name="Normal 64 4 4 2 2" xfId="19407" xr:uid="{00000000-0005-0000-0000-0000214C0000}"/>
    <cellStyle name="Normal 64 4 4 2 2 2" xfId="19408" xr:uid="{00000000-0005-0000-0000-0000224C0000}"/>
    <cellStyle name="Normal 64 4 4 2 3" xfId="19409" xr:uid="{00000000-0005-0000-0000-0000234C0000}"/>
    <cellStyle name="Normal 64 4 4 3" xfId="19410" xr:uid="{00000000-0005-0000-0000-0000244C0000}"/>
    <cellStyle name="Normal 64 4 4 3 2" xfId="19411" xr:uid="{00000000-0005-0000-0000-0000254C0000}"/>
    <cellStyle name="Normal 64 4 4 4" xfId="19412" xr:uid="{00000000-0005-0000-0000-0000264C0000}"/>
    <cellStyle name="Normal 64 4 5" xfId="19413" xr:uid="{00000000-0005-0000-0000-0000274C0000}"/>
    <cellStyle name="Normal 64 4 5 2" xfId="19414" xr:uid="{00000000-0005-0000-0000-0000284C0000}"/>
    <cellStyle name="Normal 64 4 5 2 2" xfId="19415" xr:uid="{00000000-0005-0000-0000-0000294C0000}"/>
    <cellStyle name="Normal 64 4 5 3" xfId="19416" xr:uid="{00000000-0005-0000-0000-00002A4C0000}"/>
    <cellStyle name="Normal 64 4 6" xfId="19417" xr:uid="{00000000-0005-0000-0000-00002B4C0000}"/>
    <cellStyle name="Normal 64 4 6 2" xfId="19418" xr:uid="{00000000-0005-0000-0000-00002C4C0000}"/>
    <cellStyle name="Normal 64 4 7" xfId="19419" xr:uid="{00000000-0005-0000-0000-00002D4C0000}"/>
    <cellStyle name="Normal 64 5" xfId="19420" xr:uid="{00000000-0005-0000-0000-00002E4C0000}"/>
    <cellStyle name="Normal 64 5 2" xfId="19421" xr:uid="{00000000-0005-0000-0000-00002F4C0000}"/>
    <cellStyle name="Normal 64 5 2 2" xfId="19422" xr:uid="{00000000-0005-0000-0000-0000304C0000}"/>
    <cellStyle name="Normal 64 5 2 2 2" xfId="19423" xr:uid="{00000000-0005-0000-0000-0000314C0000}"/>
    <cellStyle name="Normal 64 5 2 3" xfId="19424" xr:uid="{00000000-0005-0000-0000-0000324C0000}"/>
    <cellStyle name="Normal 64 5 3" xfId="19425" xr:uid="{00000000-0005-0000-0000-0000334C0000}"/>
    <cellStyle name="Normal 64 5 3 2" xfId="19426" xr:uid="{00000000-0005-0000-0000-0000344C0000}"/>
    <cellStyle name="Normal 64 5 4" xfId="19427" xr:uid="{00000000-0005-0000-0000-0000354C0000}"/>
    <cellStyle name="Normal 64 6" xfId="19428" xr:uid="{00000000-0005-0000-0000-0000364C0000}"/>
    <cellStyle name="Normal 64 6 2" xfId="19429" xr:uid="{00000000-0005-0000-0000-0000374C0000}"/>
    <cellStyle name="Normal 64 6 2 2" xfId="19430" xr:uid="{00000000-0005-0000-0000-0000384C0000}"/>
    <cellStyle name="Normal 64 6 2 2 2" xfId="19431" xr:uid="{00000000-0005-0000-0000-0000394C0000}"/>
    <cellStyle name="Normal 64 6 2 3" xfId="19432" xr:uid="{00000000-0005-0000-0000-00003A4C0000}"/>
    <cellStyle name="Normal 64 6 3" xfId="19433" xr:uid="{00000000-0005-0000-0000-00003B4C0000}"/>
    <cellStyle name="Normal 64 6 3 2" xfId="19434" xr:uid="{00000000-0005-0000-0000-00003C4C0000}"/>
    <cellStyle name="Normal 64 6 4" xfId="19435" xr:uid="{00000000-0005-0000-0000-00003D4C0000}"/>
    <cellStyle name="Normal 64 7" xfId="19436" xr:uid="{00000000-0005-0000-0000-00003E4C0000}"/>
    <cellStyle name="Normal 64 7 2" xfId="19437" xr:uid="{00000000-0005-0000-0000-00003F4C0000}"/>
    <cellStyle name="Normal 64 7 2 2" xfId="19438" xr:uid="{00000000-0005-0000-0000-0000404C0000}"/>
    <cellStyle name="Normal 64 7 2 2 2" xfId="19439" xr:uid="{00000000-0005-0000-0000-0000414C0000}"/>
    <cellStyle name="Normal 64 7 2 3" xfId="19440" xr:uid="{00000000-0005-0000-0000-0000424C0000}"/>
    <cellStyle name="Normal 64 7 3" xfId="19441" xr:uid="{00000000-0005-0000-0000-0000434C0000}"/>
    <cellStyle name="Normal 64 7 3 2" xfId="19442" xr:uid="{00000000-0005-0000-0000-0000444C0000}"/>
    <cellStyle name="Normal 64 7 4" xfId="19443" xr:uid="{00000000-0005-0000-0000-0000454C0000}"/>
    <cellStyle name="Normal 64 8" xfId="19444" xr:uid="{00000000-0005-0000-0000-0000464C0000}"/>
    <cellStyle name="Normal 64 8 2" xfId="19445" xr:uid="{00000000-0005-0000-0000-0000474C0000}"/>
    <cellStyle name="Normal 64 8 2 2" xfId="19446" xr:uid="{00000000-0005-0000-0000-0000484C0000}"/>
    <cellStyle name="Normal 64 8 3" xfId="19447" xr:uid="{00000000-0005-0000-0000-0000494C0000}"/>
    <cellStyle name="Normal 64 9" xfId="19448" xr:uid="{00000000-0005-0000-0000-00004A4C0000}"/>
    <cellStyle name="Normal 64 9 2" xfId="19449" xr:uid="{00000000-0005-0000-0000-00004B4C0000}"/>
    <cellStyle name="Normal 65" xfId="19450" xr:uid="{00000000-0005-0000-0000-00004C4C0000}"/>
    <cellStyle name="Normal 65 10" xfId="19451" xr:uid="{00000000-0005-0000-0000-00004D4C0000}"/>
    <cellStyle name="Normal 65 2" xfId="19452" xr:uid="{00000000-0005-0000-0000-00004E4C0000}"/>
    <cellStyle name="Normal 65 2 2" xfId="19453" xr:uid="{00000000-0005-0000-0000-00004F4C0000}"/>
    <cellStyle name="Normal 65 2 2 2" xfId="19454" xr:uid="{00000000-0005-0000-0000-0000504C0000}"/>
    <cellStyle name="Normal 65 2 2 2 2" xfId="19455" xr:uid="{00000000-0005-0000-0000-0000514C0000}"/>
    <cellStyle name="Normal 65 2 2 2 2 2" xfId="19456" xr:uid="{00000000-0005-0000-0000-0000524C0000}"/>
    <cellStyle name="Normal 65 2 2 2 2 2 2" xfId="19457" xr:uid="{00000000-0005-0000-0000-0000534C0000}"/>
    <cellStyle name="Normal 65 2 2 2 2 3" xfId="19458" xr:uid="{00000000-0005-0000-0000-0000544C0000}"/>
    <cellStyle name="Normal 65 2 2 2 3" xfId="19459" xr:uid="{00000000-0005-0000-0000-0000554C0000}"/>
    <cellStyle name="Normal 65 2 2 2 3 2" xfId="19460" xr:uid="{00000000-0005-0000-0000-0000564C0000}"/>
    <cellStyle name="Normal 65 2 2 2 4" xfId="19461" xr:uid="{00000000-0005-0000-0000-0000574C0000}"/>
    <cellStyle name="Normal 65 2 2 3" xfId="19462" xr:uid="{00000000-0005-0000-0000-0000584C0000}"/>
    <cellStyle name="Normal 65 2 2 3 2" xfId="19463" xr:uid="{00000000-0005-0000-0000-0000594C0000}"/>
    <cellStyle name="Normal 65 2 2 3 2 2" xfId="19464" xr:uid="{00000000-0005-0000-0000-00005A4C0000}"/>
    <cellStyle name="Normal 65 2 2 3 2 2 2" xfId="19465" xr:uid="{00000000-0005-0000-0000-00005B4C0000}"/>
    <cellStyle name="Normal 65 2 2 3 2 3" xfId="19466" xr:uid="{00000000-0005-0000-0000-00005C4C0000}"/>
    <cellStyle name="Normal 65 2 2 3 3" xfId="19467" xr:uid="{00000000-0005-0000-0000-00005D4C0000}"/>
    <cellStyle name="Normal 65 2 2 3 3 2" xfId="19468" xr:uid="{00000000-0005-0000-0000-00005E4C0000}"/>
    <cellStyle name="Normal 65 2 2 3 4" xfId="19469" xr:uid="{00000000-0005-0000-0000-00005F4C0000}"/>
    <cellStyle name="Normal 65 2 2 4" xfId="19470" xr:uid="{00000000-0005-0000-0000-0000604C0000}"/>
    <cellStyle name="Normal 65 2 2 4 2" xfId="19471" xr:uid="{00000000-0005-0000-0000-0000614C0000}"/>
    <cellStyle name="Normal 65 2 2 4 2 2" xfId="19472" xr:uid="{00000000-0005-0000-0000-0000624C0000}"/>
    <cellStyle name="Normal 65 2 2 4 2 2 2" xfId="19473" xr:uid="{00000000-0005-0000-0000-0000634C0000}"/>
    <cellStyle name="Normal 65 2 2 4 2 3" xfId="19474" xr:uid="{00000000-0005-0000-0000-0000644C0000}"/>
    <cellStyle name="Normal 65 2 2 4 3" xfId="19475" xr:uid="{00000000-0005-0000-0000-0000654C0000}"/>
    <cellStyle name="Normal 65 2 2 4 3 2" xfId="19476" xr:uid="{00000000-0005-0000-0000-0000664C0000}"/>
    <cellStyle name="Normal 65 2 2 4 4" xfId="19477" xr:uid="{00000000-0005-0000-0000-0000674C0000}"/>
    <cellStyle name="Normal 65 2 2 5" xfId="19478" xr:uid="{00000000-0005-0000-0000-0000684C0000}"/>
    <cellStyle name="Normal 65 2 2 5 2" xfId="19479" xr:uid="{00000000-0005-0000-0000-0000694C0000}"/>
    <cellStyle name="Normal 65 2 2 5 2 2" xfId="19480" xr:uid="{00000000-0005-0000-0000-00006A4C0000}"/>
    <cellStyle name="Normal 65 2 2 5 3" xfId="19481" xr:uid="{00000000-0005-0000-0000-00006B4C0000}"/>
    <cellStyle name="Normal 65 2 2 6" xfId="19482" xr:uid="{00000000-0005-0000-0000-00006C4C0000}"/>
    <cellStyle name="Normal 65 2 2 6 2" xfId="19483" xr:uid="{00000000-0005-0000-0000-00006D4C0000}"/>
    <cellStyle name="Normal 65 2 2 7" xfId="19484" xr:uid="{00000000-0005-0000-0000-00006E4C0000}"/>
    <cellStyle name="Normal 65 2 3" xfId="19485" xr:uid="{00000000-0005-0000-0000-00006F4C0000}"/>
    <cellStyle name="Normal 65 2 3 2" xfId="19486" xr:uid="{00000000-0005-0000-0000-0000704C0000}"/>
    <cellStyle name="Normal 65 2 3 2 2" xfId="19487" xr:uid="{00000000-0005-0000-0000-0000714C0000}"/>
    <cellStyle name="Normal 65 2 3 2 2 2" xfId="19488" xr:uid="{00000000-0005-0000-0000-0000724C0000}"/>
    <cellStyle name="Normal 65 2 3 2 3" xfId="19489" xr:uid="{00000000-0005-0000-0000-0000734C0000}"/>
    <cellStyle name="Normal 65 2 3 3" xfId="19490" xr:uid="{00000000-0005-0000-0000-0000744C0000}"/>
    <cellStyle name="Normal 65 2 3 3 2" xfId="19491" xr:uid="{00000000-0005-0000-0000-0000754C0000}"/>
    <cellStyle name="Normal 65 2 3 4" xfId="19492" xr:uid="{00000000-0005-0000-0000-0000764C0000}"/>
    <cellStyle name="Normal 65 2 4" xfId="19493" xr:uid="{00000000-0005-0000-0000-0000774C0000}"/>
    <cellStyle name="Normal 65 2 4 2" xfId="19494" xr:uid="{00000000-0005-0000-0000-0000784C0000}"/>
    <cellStyle name="Normal 65 2 4 2 2" xfId="19495" xr:uid="{00000000-0005-0000-0000-0000794C0000}"/>
    <cellStyle name="Normal 65 2 4 2 2 2" xfId="19496" xr:uid="{00000000-0005-0000-0000-00007A4C0000}"/>
    <cellStyle name="Normal 65 2 4 2 3" xfId="19497" xr:uid="{00000000-0005-0000-0000-00007B4C0000}"/>
    <cellStyle name="Normal 65 2 4 3" xfId="19498" xr:uid="{00000000-0005-0000-0000-00007C4C0000}"/>
    <cellStyle name="Normal 65 2 4 3 2" xfId="19499" xr:uid="{00000000-0005-0000-0000-00007D4C0000}"/>
    <cellStyle name="Normal 65 2 4 4" xfId="19500" xr:uid="{00000000-0005-0000-0000-00007E4C0000}"/>
    <cellStyle name="Normal 65 2 5" xfId="19501" xr:uid="{00000000-0005-0000-0000-00007F4C0000}"/>
    <cellStyle name="Normal 65 2 5 2" xfId="19502" xr:uid="{00000000-0005-0000-0000-0000804C0000}"/>
    <cellStyle name="Normal 65 2 5 2 2" xfId="19503" xr:uid="{00000000-0005-0000-0000-0000814C0000}"/>
    <cellStyle name="Normal 65 2 5 2 2 2" xfId="19504" xr:uid="{00000000-0005-0000-0000-0000824C0000}"/>
    <cellStyle name="Normal 65 2 5 2 3" xfId="19505" xr:uid="{00000000-0005-0000-0000-0000834C0000}"/>
    <cellStyle name="Normal 65 2 5 3" xfId="19506" xr:uid="{00000000-0005-0000-0000-0000844C0000}"/>
    <cellStyle name="Normal 65 2 5 3 2" xfId="19507" xr:uid="{00000000-0005-0000-0000-0000854C0000}"/>
    <cellStyle name="Normal 65 2 5 4" xfId="19508" xr:uid="{00000000-0005-0000-0000-0000864C0000}"/>
    <cellStyle name="Normal 65 2 6" xfId="19509" xr:uid="{00000000-0005-0000-0000-0000874C0000}"/>
    <cellStyle name="Normal 65 2 6 2" xfId="19510" xr:uid="{00000000-0005-0000-0000-0000884C0000}"/>
    <cellStyle name="Normal 65 2 6 2 2" xfId="19511" xr:uid="{00000000-0005-0000-0000-0000894C0000}"/>
    <cellStyle name="Normal 65 2 6 3" xfId="19512" xr:uid="{00000000-0005-0000-0000-00008A4C0000}"/>
    <cellStyle name="Normal 65 2 7" xfId="19513" xr:uid="{00000000-0005-0000-0000-00008B4C0000}"/>
    <cellStyle name="Normal 65 2 7 2" xfId="19514" xr:uid="{00000000-0005-0000-0000-00008C4C0000}"/>
    <cellStyle name="Normal 65 2 8" xfId="19515" xr:uid="{00000000-0005-0000-0000-00008D4C0000}"/>
    <cellStyle name="Normal 65 3" xfId="19516" xr:uid="{00000000-0005-0000-0000-00008E4C0000}"/>
    <cellStyle name="Normal 65 3 2" xfId="19517" xr:uid="{00000000-0005-0000-0000-00008F4C0000}"/>
    <cellStyle name="Normal 65 3 2 2" xfId="19518" xr:uid="{00000000-0005-0000-0000-0000904C0000}"/>
    <cellStyle name="Normal 65 3 2 2 2" xfId="19519" xr:uid="{00000000-0005-0000-0000-0000914C0000}"/>
    <cellStyle name="Normal 65 3 2 2 2 2" xfId="19520" xr:uid="{00000000-0005-0000-0000-0000924C0000}"/>
    <cellStyle name="Normal 65 3 2 2 2 2 2" xfId="19521" xr:uid="{00000000-0005-0000-0000-0000934C0000}"/>
    <cellStyle name="Normal 65 3 2 2 2 3" xfId="19522" xr:uid="{00000000-0005-0000-0000-0000944C0000}"/>
    <cellStyle name="Normal 65 3 2 2 3" xfId="19523" xr:uid="{00000000-0005-0000-0000-0000954C0000}"/>
    <cellStyle name="Normal 65 3 2 2 3 2" xfId="19524" xr:uid="{00000000-0005-0000-0000-0000964C0000}"/>
    <cellStyle name="Normal 65 3 2 2 4" xfId="19525" xr:uid="{00000000-0005-0000-0000-0000974C0000}"/>
    <cellStyle name="Normal 65 3 2 3" xfId="19526" xr:uid="{00000000-0005-0000-0000-0000984C0000}"/>
    <cellStyle name="Normal 65 3 2 3 2" xfId="19527" xr:uid="{00000000-0005-0000-0000-0000994C0000}"/>
    <cellStyle name="Normal 65 3 2 3 2 2" xfId="19528" xr:uid="{00000000-0005-0000-0000-00009A4C0000}"/>
    <cellStyle name="Normal 65 3 2 3 2 2 2" xfId="19529" xr:uid="{00000000-0005-0000-0000-00009B4C0000}"/>
    <cellStyle name="Normal 65 3 2 3 2 3" xfId="19530" xr:uid="{00000000-0005-0000-0000-00009C4C0000}"/>
    <cellStyle name="Normal 65 3 2 3 3" xfId="19531" xr:uid="{00000000-0005-0000-0000-00009D4C0000}"/>
    <cellStyle name="Normal 65 3 2 3 3 2" xfId="19532" xr:uid="{00000000-0005-0000-0000-00009E4C0000}"/>
    <cellStyle name="Normal 65 3 2 3 4" xfId="19533" xr:uid="{00000000-0005-0000-0000-00009F4C0000}"/>
    <cellStyle name="Normal 65 3 2 4" xfId="19534" xr:uid="{00000000-0005-0000-0000-0000A04C0000}"/>
    <cellStyle name="Normal 65 3 2 4 2" xfId="19535" xr:uid="{00000000-0005-0000-0000-0000A14C0000}"/>
    <cellStyle name="Normal 65 3 2 4 2 2" xfId="19536" xr:uid="{00000000-0005-0000-0000-0000A24C0000}"/>
    <cellStyle name="Normal 65 3 2 4 2 2 2" xfId="19537" xr:uid="{00000000-0005-0000-0000-0000A34C0000}"/>
    <cellStyle name="Normal 65 3 2 4 2 3" xfId="19538" xr:uid="{00000000-0005-0000-0000-0000A44C0000}"/>
    <cellStyle name="Normal 65 3 2 4 3" xfId="19539" xr:uid="{00000000-0005-0000-0000-0000A54C0000}"/>
    <cellStyle name="Normal 65 3 2 4 3 2" xfId="19540" xr:uid="{00000000-0005-0000-0000-0000A64C0000}"/>
    <cellStyle name="Normal 65 3 2 4 4" xfId="19541" xr:uid="{00000000-0005-0000-0000-0000A74C0000}"/>
    <cellStyle name="Normal 65 3 2 5" xfId="19542" xr:uid="{00000000-0005-0000-0000-0000A84C0000}"/>
    <cellStyle name="Normal 65 3 2 5 2" xfId="19543" xr:uid="{00000000-0005-0000-0000-0000A94C0000}"/>
    <cellStyle name="Normal 65 3 2 5 2 2" xfId="19544" xr:uid="{00000000-0005-0000-0000-0000AA4C0000}"/>
    <cellStyle name="Normal 65 3 2 5 3" xfId="19545" xr:uid="{00000000-0005-0000-0000-0000AB4C0000}"/>
    <cellStyle name="Normal 65 3 2 6" xfId="19546" xr:uid="{00000000-0005-0000-0000-0000AC4C0000}"/>
    <cellStyle name="Normal 65 3 2 6 2" xfId="19547" xr:uid="{00000000-0005-0000-0000-0000AD4C0000}"/>
    <cellStyle name="Normal 65 3 2 7" xfId="19548" xr:uid="{00000000-0005-0000-0000-0000AE4C0000}"/>
    <cellStyle name="Normal 65 3 3" xfId="19549" xr:uid="{00000000-0005-0000-0000-0000AF4C0000}"/>
    <cellStyle name="Normal 65 3 3 2" xfId="19550" xr:uid="{00000000-0005-0000-0000-0000B04C0000}"/>
    <cellStyle name="Normal 65 3 3 2 2" xfId="19551" xr:uid="{00000000-0005-0000-0000-0000B14C0000}"/>
    <cellStyle name="Normal 65 3 3 2 2 2" xfId="19552" xr:uid="{00000000-0005-0000-0000-0000B24C0000}"/>
    <cellStyle name="Normal 65 3 3 2 3" xfId="19553" xr:uid="{00000000-0005-0000-0000-0000B34C0000}"/>
    <cellStyle name="Normal 65 3 3 3" xfId="19554" xr:uid="{00000000-0005-0000-0000-0000B44C0000}"/>
    <cellStyle name="Normal 65 3 3 3 2" xfId="19555" xr:uid="{00000000-0005-0000-0000-0000B54C0000}"/>
    <cellStyle name="Normal 65 3 3 4" xfId="19556" xr:uid="{00000000-0005-0000-0000-0000B64C0000}"/>
    <cellStyle name="Normal 65 3 4" xfId="19557" xr:uid="{00000000-0005-0000-0000-0000B74C0000}"/>
    <cellStyle name="Normal 65 3 4 2" xfId="19558" xr:uid="{00000000-0005-0000-0000-0000B84C0000}"/>
    <cellStyle name="Normal 65 3 4 2 2" xfId="19559" xr:uid="{00000000-0005-0000-0000-0000B94C0000}"/>
    <cellStyle name="Normal 65 3 4 2 2 2" xfId="19560" xr:uid="{00000000-0005-0000-0000-0000BA4C0000}"/>
    <cellStyle name="Normal 65 3 4 2 3" xfId="19561" xr:uid="{00000000-0005-0000-0000-0000BB4C0000}"/>
    <cellStyle name="Normal 65 3 4 3" xfId="19562" xr:uid="{00000000-0005-0000-0000-0000BC4C0000}"/>
    <cellStyle name="Normal 65 3 4 3 2" xfId="19563" xr:uid="{00000000-0005-0000-0000-0000BD4C0000}"/>
    <cellStyle name="Normal 65 3 4 4" xfId="19564" xr:uid="{00000000-0005-0000-0000-0000BE4C0000}"/>
    <cellStyle name="Normal 65 3 5" xfId="19565" xr:uid="{00000000-0005-0000-0000-0000BF4C0000}"/>
    <cellStyle name="Normal 65 3 5 2" xfId="19566" xr:uid="{00000000-0005-0000-0000-0000C04C0000}"/>
    <cellStyle name="Normal 65 3 5 2 2" xfId="19567" xr:uid="{00000000-0005-0000-0000-0000C14C0000}"/>
    <cellStyle name="Normal 65 3 5 2 2 2" xfId="19568" xr:uid="{00000000-0005-0000-0000-0000C24C0000}"/>
    <cellStyle name="Normal 65 3 5 2 3" xfId="19569" xr:uid="{00000000-0005-0000-0000-0000C34C0000}"/>
    <cellStyle name="Normal 65 3 5 3" xfId="19570" xr:uid="{00000000-0005-0000-0000-0000C44C0000}"/>
    <cellStyle name="Normal 65 3 5 3 2" xfId="19571" xr:uid="{00000000-0005-0000-0000-0000C54C0000}"/>
    <cellStyle name="Normal 65 3 5 4" xfId="19572" xr:uid="{00000000-0005-0000-0000-0000C64C0000}"/>
    <cellStyle name="Normal 65 3 6" xfId="19573" xr:uid="{00000000-0005-0000-0000-0000C74C0000}"/>
    <cellStyle name="Normal 65 3 6 2" xfId="19574" xr:uid="{00000000-0005-0000-0000-0000C84C0000}"/>
    <cellStyle name="Normal 65 3 6 2 2" xfId="19575" xr:uid="{00000000-0005-0000-0000-0000C94C0000}"/>
    <cellStyle name="Normal 65 3 6 3" xfId="19576" xr:uid="{00000000-0005-0000-0000-0000CA4C0000}"/>
    <cellStyle name="Normal 65 3 7" xfId="19577" xr:uid="{00000000-0005-0000-0000-0000CB4C0000}"/>
    <cellStyle name="Normal 65 3 7 2" xfId="19578" xr:uid="{00000000-0005-0000-0000-0000CC4C0000}"/>
    <cellStyle name="Normal 65 3 8" xfId="19579" xr:uid="{00000000-0005-0000-0000-0000CD4C0000}"/>
    <cellStyle name="Normal 65 4" xfId="19580" xr:uid="{00000000-0005-0000-0000-0000CE4C0000}"/>
    <cellStyle name="Normal 65 4 2" xfId="19581" xr:uid="{00000000-0005-0000-0000-0000CF4C0000}"/>
    <cellStyle name="Normal 65 4 2 2" xfId="19582" xr:uid="{00000000-0005-0000-0000-0000D04C0000}"/>
    <cellStyle name="Normal 65 4 2 2 2" xfId="19583" xr:uid="{00000000-0005-0000-0000-0000D14C0000}"/>
    <cellStyle name="Normal 65 4 2 2 2 2" xfId="19584" xr:uid="{00000000-0005-0000-0000-0000D24C0000}"/>
    <cellStyle name="Normal 65 4 2 2 3" xfId="19585" xr:uid="{00000000-0005-0000-0000-0000D34C0000}"/>
    <cellStyle name="Normal 65 4 2 3" xfId="19586" xr:uid="{00000000-0005-0000-0000-0000D44C0000}"/>
    <cellStyle name="Normal 65 4 2 3 2" xfId="19587" xr:uid="{00000000-0005-0000-0000-0000D54C0000}"/>
    <cellStyle name="Normal 65 4 2 4" xfId="19588" xr:uid="{00000000-0005-0000-0000-0000D64C0000}"/>
    <cellStyle name="Normal 65 4 3" xfId="19589" xr:uid="{00000000-0005-0000-0000-0000D74C0000}"/>
    <cellStyle name="Normal 65 4 3 2" xfId="19590" xr:uid="{00000000-0005-0000-0000-0000D84C0000}"/>
    <cellStyle name="Normal 65 4 3 2 2" xfId="19591" xr:uid="{00000000-0005-0000-0000-0000D94C0000}"/>
    <cellStyle name="Normal 65 4 3 2 2 2" xfId="19592" xr:uid="{00000000-0005-0000-0000-0000DA4C0000}"/>
    <cellStyle name="Normal 65 4 3 2 3" xfId="19593" xr:uid="{00000000-0005-0000-0000-0000DB4C0000}"/>
    <cellStyle name="Normal 65 4 3 3" xfId="19594" xr:uid="{00000000-0005-0000-0000-0000DC4C0000}"/>
    <cellStyle name="Normal 65 4 3 3 2" xfId="19595" xr:uid="{00000000-0005-0000-0000-0000DD4C0000}"/>
    <cellStyle name="Normal 65 4 3 4" xfId="19596" xr:uid="{00000000-0005-0000-0000-0000DE4C0000}"/>
    <cellStyle name="Normal 65 4 4" xfId="19597" xr:uid="{00000000-0005-0000-0000-0000DF4C0000}"/>
    <cellStyle name="Normal 65 4 4 2" xfId="19598" xr:uid="{00000000-0005-0000-0000-0000E04C0000}"/>
    <cellStyle name="Normal 65 4 4 2 2" xfId="19599" xr:uid="{00000000-0005-0000-0000-0000E14C0000}"/>
    <cellStyle name="Normal 65 4 4 2 2 2" xfId="19600" xr:uid="{00000000-0005-0000-0000-0000E24C0000}"/>
    <cellStyle name="Normal 65 4 4 2 3" xfId="19601" xr:uid="{00000000-0005-0000-0000-0000E34C0000}"/>
    <cellStyle name="Normal 65 4 4 3" xfId="19602" xr:uid="{00000000-0005-0000-0000-0000E44C0000}"/>
    <cellStyle name="Normal 65 4 4 3 2" xfId="19603" xr:uid="{00000000-0005-0000-0000-0000E54C0000}"/>
    <cellStyle name="Normal 65 4 4 4" xfId="19604" xr:uid="{00000000-0005-0000-0000-0000E64C0000}"/>
    <cellStyle name="Normal 65 4 5" xfId="19605" xr:uid="{00000000-0005-0000-0000-0000E74C0000}"/>
    <cellStyle name="Normal 65 4 5 2" xfId="19606" xr:uid="{00000000-0005-0000-0000-0000E84C0000}"/>
    <cellStyle name="Normal 65 4 5 2 2" xfId="19607" xr:uid="{00000000-0005-0000-0000-0000E94C0000}"/>
    <cellStyle name="Normal 65 4 5 3" xfId="19608" xr:uid="{00000000-0005-0000-0000-0000EA4C0000}"/>
    <cellStyle name="Normal 65 4 6" xfId="19609" xr:uid="{00000000-0005-0000-0000-0000EB4C0000}"/>
    <cellStyle name="Normal 65 4 6 2" xfId="19610" xr:uid="{00000000-0005-0000-0000-0000EC4C0000}"/>
    <cellStyle name="Normal 65 4 7" xfId="19611" xr:uid="{00000000-0005-0000-0000-0000ED4C0000}"/>
    <cellStyle name="Normal 65 5" xfId="19612" xr:uid="{00000000-0005-0000-0000-0000EE4C0000}"/>
    <cellStyle name="Normal 65 5 2" xfId="19613" xr:uid="{00000000-0005-0000-0000-0000EF4C0000}"/>
    <cellStyle name="Normal 65 5 2 2" xfId="19614" xr:uid="{00000000-0005-0000-0000-0000F04C0000}"/>
    <cellStyle name="Normal 65 5 2 2 2" xfId="19615" xr:uid="{00000000-0005-0000-0000-0000F14C0000}"/>
    <cellStyle name="Normal 65 5 2 3" xfId="19616" xr:uid="{00000000-0005-0000-0000-0000F24C0000}"/>
    <cellStyle name="Normal 65 5 3" xfId="19617" xr:uid="{00000000-0005-0000-0000-0000F34C0000}"/>
    <cellStyle name="Normal 65 5 3 2" xfId="19618" xr:uid="{00000000-0005-0000-0000-0000F44C0000}"/>
    <cellStyle name="Normal 65 5 4" xfId="19619" xr:uid="{00000000-0005-0000-0000-0000F54C0000}"/>
    <cellStyle name="Normal 65 6" xfId="19620" xr:uid="{00000000-0005-0000-0000-0000F64C0000}"/>
    <cellStyle name="Normal 65 6 2" xfId="19621" xr:uid="{00000000-0005-0000-0000-0000F74C0000}"/>
    <cellStyle name="Normal 65 6 2 2" xfId="19622" xr:uid="{00000000-0005-0000-0000-0000F84C0000}"/>
    <cellStyle name="Normal 65 6 2 2 2" xfId="19623" xr:uid="{00000000-0005-0000-0000-0000F94C0000}"/>
    <cellStyle name="Normal 65 6 2 3" xfId="19624" xr:uid="{00000000-0005-0000-0000-0000FA4C0000}"/>
    <cellStyle name="Normal 65 6 3" xfId="19625" xr:uid="{00000000-0005-0000-0000-0000FB4C0000}"/>
    <cellStyle name="Normal 65 6 3 2" xfId="19626" xr:uid="{00000000-0005-0000-0000-0000FC4C0000}"/>
    <cellStyle name="Normal 65 6 4" xfId="19627" xr:uid="{00000000-0005-0000-0000-0000FD4C0000}"/>
    <cellStyle name="Normal 65 7" xfId="19628" xr:uid="{00000000-0005-0000-0000-0000FE4C0000}"/>
    <cellStyle name="Normal 65 7 2" xfId="19629" xr:uid="{00000000-0005-0000-0000-0000FF4C0000}"/>
    <cellStyle name="Normal 65 7 2 2" xfId="19630" xr:uid="{00000000-0005-0000-0000-0000004D0000}"/>
    <cellStyle name="Normal 65 7 2 2 2" xfId="19631" xr:uid="{00000000-0005-0000-0000-0000014D0000}"/>
    <cellStyle name="Normal 65 7 2 3" xfId="19632" xr:uid="{00000000-0005-0000-0000-0000024D0000}"/>
    <cellStyle name="Normal 65 7 3" xfId="19633" xr:uid="{00000000-0005-0000-0000-0000034D0000}"/>
    <cellStyle name="Normal 65 7 3 2" xfId="19634" xr:uid="{00000000-0005-0000-0000-0000044D0000}"/>
    <cellStyle name="Normal 65 7 4" xfId="19635" xr:uid="{00000000-0005-0000-0000-0000054D0000}"/>
    <cellStyle name="Normal 65 8" xfId="19636" xr:uid="{00000000-0005-0000-0000-0000064D0000}"/>
    <cellStyle name="Normal 65 8 2" xfId="19637" xr:uid="{00000000-0005-0000-0000-0000074D0000}"/>
    <cellStyle name="Normal 65 8 2 2" xfId="19638" xr:uid="{00000000-0005-0000-0000-0000084D0000}"/>
    <cellStyle name="Normal 65 8 3" xfId="19639" xr:uid="{00000000-0005-0000-0000-0000094D0000}"/>
    <cellStyle name="Normal 65 9" xfId="19640" xr:uid="{00000000-0005-0000-0000-00000A4D0000}"/>
    <cellStyle name="Normal 65 9 2" xfId="19641" xr:uid="{00000000-0005-0000-0000-00000B4D0000}"/>
    <cellStyle name="Normal 66" xfId="19642" xr:uid="{00000000-0005-0000-0000-00000C4D0000}"/>
    <cellStyle name="Normal 66 10" xfId="19643" xr:uid="{00000000-0005-0000-0000-00000D4D0000}"/>
    <cellStyle name="Normal 66 2" xfId="19644" xr:uid="{00000000-0005-0000-0000-00000E4D0000}"/>
    <cellStyle name="Normal 66 2 2" xfId="19645" xr:uid="{00000000-0005-0000-0000-00000F4D0000}"/>
    <cellStyle name="Normal 66 2 2 2" xfId="19646" xr:uid="{00000000-0005-0000-0000-0000104D0000}"/>
    <cellStyle name="Normal 66 2 2 2 2" xfId="19647" xr:uid="{00000000-0005-0000-0000-0000114D0000}"/>
    <cellStyle name="Normal 66 2 2 2 2 2" xfId="19648" xr:uid="{00000000-0005-0000-0000-0000124D0000}"/>
    <cellStyle name="Normal 66 2 2 2 2 2 2" xfId="19649" xr:uid="{00000000-0005-0000-0000-0000134D0000}"/>
    <cellStyle name="Normal 66 2 2 2 2 3" xfId="19650" xr:uid="{00000000-0005-0000-0000-0000144D0000}"/>
    <cellStyle name="Normal 66 2 2 2 3" xfId="19651" xr:uid="{00000000-0005-0000-0000-0000154D0000}"/>
    <cellStyle name="Normal 66 2 2 2 3 2" xfId="19652" xr:uid="{00000000-0005-0000-0000-0000164D0000}"/>
    <cellStyle name="Normal 66 2 2 2 4" xfId="19653" xr:uid="{00000000-0005-0000-0000-0000174D0000}"/>
    <cellStyle name="Normal 66 2 2 3" xfId="19654" xr:uid="{00000000-0005-0000-0000-0000184D0000}"/>
    <cellStyle name="Normal 66 2 2 3 2" xfId="19655" xr:uid="{00000000-0005-0000-0000-0000194D0000}"/>
    <cellStyle name="Normal 66 2 2 3 2 2" xfId="19656" xr:uid="{00000000-0005-0000-0000-00001A4D0000}"/>
    <cellStyle name="Normal 66 2 2 3 2 2 2" xfId="19657" xr:uid="{00000000-0005-0000-0000-00001B4D0000}"/>
    <cellStyle name="Normal 66 2 2 3 2 3" xfId="19658" xr:uid="{00000000-0005-0000-0000-00001C4D0000}"/>
    <cellStyle name="Normal 66 2 2 3 3" xfId="19659" xr:uid="{00000000-0005-0000-0000-00001D4D0000}"/>
    <cellStyle name="Normal 66 2 2 3 3 2" xfId="19660" xr:uid="{00000000-0005-0000-0000-00001E4D0000}"/>
    <cellStyle name="Normal 66 2 2 3 4" xfId="19661" xr:uid="{00000000-0005-0000-0000-00001F4D0000}"/>
    <cellStyle name="Normal 66 2 2 4" xfId="19662" xr:uid="{00000000-0005-0000-0000-0000204D0000}"/>
    <cellStyle name="Normal 66 2 2 4 2" xfId="19663" xr:uid="{00000000-0005-0000-0000-0000214D0000}"/>
    <cellStyle name="Normal 66 2 2 4 2 2" xfId="19664" xr:uid="{00000000-0005-0000-0000-0000224D0000}"/>
    <cellStyle name="Normal 66 2 2 4 2 2 2" xfId="19665" xr:uid="{00000000-0005-0000-0000-0000234D0000}"/>
    <cellStyle name="Normal 66 2 2 4 2 3" xfId="19666" xr:uid="{00000000-0005-0000-0000-0000244D0000}"/>
    <cellStyle name="Normal 66 2 2 4 3" xfId="19667" xr:uid="{00000000-0005-0000-0000-0000254D0000}"/>
    <cellStyle name="Normal 66 2 2 4 3 2" xfId="19668" xr:uid="{00000000-0005-0000-0000-0000264D0000}"/>
    <cellStyle name="Normal 66 2 2 4 4" xfId="19669" xr:uid="{00000000-0005-0000-0000-0000274D0000}"/>
    <cellStyle name="Normal 66 2 2 5" xfId="19670" xr:uid="{00000000-0005-0000-0000-0000284D0000}"/>
    <cellStyle name="Normal 66 2 2 5 2" xfId="19671" xr:uid="{00000000-0005-0000-0000-0000294D0000}"/>
    <cellStyle name="Normal 66 2 2 5 2 2" xfId="19672" xr:uid="{00000000-0005-0000-0000-00002A4D0000}"/>
    <cellStyle name="Normal 66 2 2 5 3" xfId="19673" xr:uid="{00000000-0005-0000-0000-00002B4D0000}"/>
    <cellStyle name="Normal 66 2 2 6" xfId="19674" xr:uid="{00000000-0005-0000-0000-00002C4D0000}"/>
    <cellStyle name="Normal 66 2 2 6 2" xfId="19675" xr:uid="{00000000-0005-0000-0000-00002D4D0000}"/>
    <cellStyle name="Normal 66 2 2 7" xfId="19676" xr:uid="{00000000-0005-0000-0000-00002E4D0000}"/>
    <cellStyle name="Normal 66 2 3" xfId="19677" xr:uid="{00000000-0005-0000-0000-00002F4D0000}"/>
    <cellStyle name="Normal 66 2 3 2" xfId="19678" xr:uid="{00000000-0005-0000-0000-0000304D0000}"/>
    <cellStyle name="Normal 66 2 3 2 2" xfId="19679" xr:uid="{00000000-0005-0000-0000-0000314D0000}"/>
    <cellStyle name="Normal 66 2 3 2 2 2" xfId="19680" xr:uid="{00000000-0005-0000-0000-0000324D0000}"/>
    <cellStyle name="Normal 66 2 3 2 3" xfId="19681" xr:uid="{00000000-0005-0000-0000-0000334D0000}"/>
    <cellStyle name="Normal 66 2 3 3" xfId="19682" xr:uid="{00000000-0005-0000-0000-0000344D0000}"/>
    <cellStyle name="Normal 66 2 3 3 2" xfId="19683" xr:uid="{00000000-0005-0000-0000-0000354D0000}"/>
    <cellStyle name="Normal 66 2 3 4" xfId="19684" xr:uid="{00000000-0005-0000-0000-0000364D0000}"/>
    <cellStyle name="Normal 66 2 4" xfId="19685" xr:uid="{00000000-0005-0000-0000-0000374D0000}"/>
    <cellStyle name="Normal 66 2 4 2" xfId="19686" xr:uid="{00000000-0005-0000-0000-0000384D0000}"/>
    <cellStyle name="Normal 66 2 4 2 2" xfId="19687" xr:uid="{00000000-0005-0000-0000-0000394D0000}"/>
    <cellStyle name="Normal 66 2 4 2 2 2" xfId="19688" xr:uid="{00000000-0005-0000-0000-00003A4D0000}"/>
    <cellStyle name="Normal 66 2 4 2 3" xfId="19689" xr:uid="{00000000-0005-0000-0000-00003B4D0000}"/>
    <cellStyle name="Normal 66 2 4 3" xfId="19690" xr:uid="{00000000-0005-0000-0000-00003C4D0000}"/>
    <cellStyle name="Normal 66 2 4 3 2" xfId="19691" xr:uid="{00000000-0005-0000-0000-00003D4D0000}"/>
    <cellStyle name="Normal 66 2 4 4" xfId="19692" xr:uid="{00000000-0005-0000-0000-00003E4D0000}"/>
    <cellStyle name="Normal 66 2 5" xfId="19693" xr:uid="{00000000-0005-0000-0000-00003F4D0000}"/>
    <cellStyle name="Normal 66 2 5 2" xfId="19694" xr:uid="{00000000-0005-0000-0000-0000404D0000}"/>
    <cellStyle name="Normal 66 2 5 2 2" xfId="19695" xr:uid="{00000000-0005-0000-0000-0000414D0000}"/>
    <cellStyle name="Normal 66 2 5 2 2 2" xfId="19696" xr:uid="{00000000-0005-0000-0000-0000424D0000}"/>
    <cellStyle name="Normal 66 2 5 2 3" xfId="19697" xr:uid="{00000000-0005-0000-0000-0000434D0000}"/>
    <cellStyle name="Normal 66 2 5 3" xfId="19698" xr:uid="{00000000-0005-0000-0000-0000444D0000}"/>
    <cellStyle name="Normal 66 2 5 3 2" xfId="19699" xr:uid="{00000000-0005-0000-0000-0000454D0000}"/>
    <cellStyle name="Normal 66 2 5 4" xfId="19700" xr:uid="{00000000-0005-0000-0000-0000464D0000}"/>
    <cellStyle name="Normal 66 2 6" xfId="19701" xr:uid="{00000000-0005-0000-0000-0000474D0000}"/>
    <cellStyle name="Normal 66 2 6 2" xfId="19702" xr:uid="{00000000-0005-0000-0000-0000484D0000}"/>
    <cellStyle name="Normal 66 2 6 2 2" xfId="19703" xr:uid="{00000000-0005-0000-0000-0000494D0000}"/>
    <cellStyle name="Normal 66 2 6 3" xfId="19704" xr:uid="{00000000-0005-0000-0000-00004A4D0000}"/>
    <cellStyle name="Normal 66 2 7" xfId="19705" xr:uid="{00000000-0005-0000-0000-00004B4D0000}"/>
    <cellStyle name="Normal 66 2 7 2" xfId="19706" xr:uid="{00000000-0005-0000-0000-00004C4D0000}"/>
    <cellStyle name="Normal 66 2 8" xfId="19707" xr:uid="{00000000-0005-0000-0000-00004D4D0000}"/>
    <cellStyle name="Normal 66 3" xfId="19708" xr:uid="{00000000-0005-0000-0000-00004E4D0000}"/>
    <cellStyle name="Normal 66 3 2" xfId="19709" xr:uid="{00000000-0005-0000-0000-00004F4D0000}"/>
    <cellStyle name="Normal 66 3 2 2" xfId="19710" xr:uid="{00000000-0005-0000-0000-0000504D0000}"/>
    <cellStyle name="Normal 66 3 2 2 2" xfId="19711" xr:uid="{00000000-0005-0000-0000-0000514D0000}"/>
    <cellStyle name="Normal 66 3 2 2 2 2" xfId="19712" xr:uid="{00000000-0005-0000-0000-0000524D0000}"/>
    <cellStyle name="Normal 66 3 2 2 2 2 2" xfId="19713" xr:uid="{00000000-0005-0000-0000-0000534D0000}"/>
    <cellStyle name="Normal 66 3 2 2 2 3" xfId="19714" xr:uid="{00000000-0005-0000-0000-0000544D0000}"/>
    <cellStyle name="Normal 66 3 2 2 3" xfId="19715" xr:uid="{00000000-0005-0000-0000-0000554D0000}"/>
    <cellStyle name="Normal 66 3 2 2 3 2" xfId="19716" xr:uid="{00000000-0005-0000-0000-0000564D0000}"/>
    <cellStyle name="Normal 66 3 2 2 4" xfId="19717" xr:uid="{00000000-0005-0000-0000-0000574D0000}"/>
    <cellStyle name="Normal 66 3 2 3" xfId="19718" xr:uid="{00000000-0005-0000-0000-0000584D0000}"/>
    <cellStyle name="Normal 66 3 2 3 2" xfId="19719" xr:uid="{00000000-0005-0000-0000-0000594D0000}"/>
    <cellStyle name="Normal 66 3 2 3 2 2" xfId="19720" xr:uid="{00000000-0005-0000-0000-00005A4D0000}"/>
    <cellStyle name="Normal 66 3 2 3 2 2 2" xfId="19721" xr:uid="{00000000-0005-0000-0000-00005B4D0000}"/>
    <cellStyle name="Normal 66 3 2 3 2 3" xfId="19722" xr:uid="{00000000-0005-0000-0000-00005C4D0000}"/>
    <cellStyle name="Normal 66 3 2 3 3" xfId="19723" xr:uid="{00000000-0005-0000-0000-00005D4D0000}"/>
    <cellStyle name="Normal 66 3 2 3 3 2" xfId="19724" xr:uid="{00000000-0005-0000-0000-00005E4D0000}"/>
    <cellStyle name="Normal 66 3 2 3 4" xfId="19725" xr:uid="{00000000-0005-0000-0000-00005F4D0000}"/>
    <cellStyle name="Normal 66 3 2 4" xfId="19726" xr:uid="{00000000-0005-0000-0000-0000604D0000}"/>
    <cellStyle name="Normal 66 3 2 4 2" xfId="19727" xr:uid="{00000000-0005-0000-0000-0000614D0000}"/>
    <cellStyle name="Normal 66 3 2 4 2 2" xfId="19728" xr:uid="{00000000-0005-0000-0000-0000624D0000}"/>
    <cellStyle name="Normal 66 3 2 4 2 2 2" xfId="19729" xr:uid="{00000000-0005-0000-0000-0000634D0000}"/>
    <cellStyle name="Normal 66 3 2 4 2 3" xfId="19730" xr:uid="{00000000-0005-0000-0000-0000644D0000}"/>
    <cellStyle name="Normal 66 3 2 4 3" xfId="19731" xr:uid="{00000000-0005-0000-0000-0000654D0000}"/>
    <cellStyle name="Normal 66 3 2 4 3 2" xfId="19732" xr:uid="{00000000-0005-0000-0000-0000664D0000}"/>
    <cellStyle name="Normal 66 3 2 4 4" xfId="19733" xr:uid="{00000000-0005-0000-0000-0000674D0000}"/>
    <cellStyle name="Normal 66 3 2 5" xfId="19734" xr:uid="{00000000-0005-0000-0000-0000684D0000}"/>
    <cellStyle name="Normal 66 3 2 5 2" xfId="19735" xr:uid="{00000000-0005-0000-0000-0000694D0000}"/>
    <cellStyle name="Normal 66 3 2 5 2 2" xfId="19736" xr:uid="{00000000-0005-0000-0000-00006A4D0000}"/>
    <cellStyle name="Normal 66 3 2 5 3" xfId="19737" xr:uid="{00000000-0005-0000-0000-00006B4D0000}"/>
    <cellStyle name="Normal 66 3 2 6" xfId="19738" xr:uid="{00000000-0005-0000-0000-00006C4D0000}"/>
    <cellStyle name="Normal 66 3 2 6 2" xfId="19739" xr:uid="{00000000-0005-0000-0000-00006D4D0000}"/>
    <cellStyle name="Normal 66 3 2 7" xfId="19740" xr:uid="{00000000-0005-0000-0000-00006E4D0000}"/>
    <cellStyle name="Normal 66 3 3" xfId="19741" xr:uid="{00000000-0005-0000-0000-00006F4D0000}"/>
    <cellStyle name="Normal 66 3 3 2" xfId="19742" xr:uid="{00000000-0005-0000-0000-0000704D0000}"/>
    <cellStyle name="Normal 66 3 3 2 2" xfId="19743" xr:uid="{00000000-0005-0000-0000-0000714D0000}"/>
    <cellStyle name="Normal 66 3 3 2 2 2" xfId="19744" xr:uid="{00000000-0005-0000-0000-0000724D0000}"/>
    <cellStyle name="Normal 66 3 3 2 3" xfId="19745" xr:uid="{00000000-0005-0000-0000-0000734D0000}"/>
    <cellStyle name="Normal 66 3 3 3" xfId="19746" xr:uid="{00000000-0005-0000-0000-0000744D0000}"/>
    <cellStyle name="Normal 66 3 3 3 2" xfId="19747" xr:uid="{00000000-0005-0000-0000-0000754D0000}"/>
    <cellStyle name="Normal 66 3 3 4" xfId="19748" xr:uid="{00000000-0005-0000-0000-0000764D0000}"/>
    <cellStyle name="Normal 66 3 4" xfId="19749" xr:uid="{00000000-0005-0000-0000-0000774D0000}"/>
    <cellStyle name="Normal 66 3 4 2" xfId="19750" xr:uid="{00000000-0005-0000-0000-0000784D0000}"/>
    <cellStyle name="Normal 66 3 4 2 2" xfId="19751" xr:uid="{00000000-0005-0000-0000-0000794D0000}"/>
    <cellStyle name="Normal 66 3 4 2 2 2" xfId="19752" xr:uid="{00000000-0005-0000-0000-00007A4D0000}"/>
    <cellStyle name="Normal 66 3 4 2 3" xfId="19753" xr:uid="{00000000-0005-0000-0000-00007B4D0000}"/>
    <cellStyle name="Normal 66 3 4 3" xfId="19754" xr:uid="{00000000-0005-0000-0000-00007C4D0000}"/>
    <cellStyle name="Normal 66 3 4 3 2" xfId="19755" xr:uid="{00000000-0005-0000-0000-00007D4D0000}"/>
    <cellStyle name="Normal 66 3 4 4" xfId="19756" xr:uid="{00000000-0005-0000-0000-00007E4D0000}"/>
    <cellStyle name="Normal 66 3 5" xfId="19757" xr:uid="{00000000-0005-0000-0000-00007F4D0000}"/>
    <cellStyle name="Normal 66 3 5 2" xfId="19758" xr:uid="{00000000-0005-0000-0000-0000804D0000}"/>
    <cellStyle name="Normal 66 3 5 2 2" xfId="19759" xr:uid="{00000000-0005-0000-0000-0000814D0000}"/>
    <cellStyle name="Normal 66 3 5 2 2 2" xfId="19760" xr:uid="{00000000-0005-0000-0000-0000824D0000}"/>
    <cellStyle name="Normal 66 3 5 2 3" xfId="19761" xr:uid="{00000000-0005-0000-0000-0000834D0000}"/>
    <cellStyle name="Normal 66 3 5 3" xfId="19762" xr:uid="{00000000-0005-0000-0000-0000844D0000}"/>
    <cellStyle name="Normal 66 3 5 3 2" xfId="19763" xr:uid="{00000000-0005-0000-0000-0000854D0000}"/>
    <cellStyle name="Normal 66 3 5 4" xfId="19764" xr:uid="{00000000-0005-0000-0000-0000864D0000}"/>
    <cellStyle name="Normal 66 3 6" xfId="19765" xr:uid="{00000000-0005-0000-0000-0000874D0000}"/>
    <cellStyle name="Normal 66 3 6 2" xfId="19766" xr:uid="{00000000-0005-0000-0000-0000884D0000}"/>
    <cellStyle name="Normal 66 3 6 2 2" xfId="19767" xr:uid="{00000000-0005-0000-0000-0000894D0000}"/>
    <cellStyle name="Normal 66 3 6 3" xfId="19768" xr:uid="{00000000-0005-0000-0000-00008A4D0000}"/>
    <cellStyle name="Normal 66 3 7" xfId="19769" xr:uid="{00000000-0005-0000-0000-00008B4D0000}"/>
    <cellStyle name="Normal 66 3 7 2" xfId="19770" xr:uid="{00000000-0005-0000-0000-00008C4D0000}"/>
    <cellStyle name="Normal 66 3 8" xfId="19771" xr:uid="{00000000-0005-0000-0000-00008D4D0000}"/>
    <cellStyle name="Normal 66 4" xfId="19772" xr:uid="{00000000-0005-0000-0000-00008E4D0000}"/>
    <cellStyle name="Normal 66 4 2" xfId="19773" xr:uid="{00000000-0005-0000-0000-00008F4D0000}"/>
    <cellStyle name="Normal 66 4 2 2" xfId="19774" xr:uid="{00000000-0005-0000-0000-0000904D0000}"/>
    <cellStyle name="Normal 66 4 2 2 2" xfId="19775" xr:uid="{00000000-0005-0000-0000-0000914D0000}"/>
    <cellStyle name="Normal 66 4 2 2 2 2" xfId="19776" xr:uid="{00000000-0005-0000-0000-0000924D0000}"/>
    <cellStyle name="Normal 66 4 2 2 3" xfId="19777" xr:uid="{00000000-0005-0000-0000-0000934D0000}"/>
    <cellStyle name="Normal 66 4 2 3" xfId="19778" xr:uid="{00000000-0005-0000-0000-0000944D0000}"/>
    <cellStyle name="Normal 66 4 2 3 2" xfId="19779" xr:uid="{00000000-0005-0000-0000-0000954D0000}"/>
    <cellStyle name="Normal 66 4 2 4" xfId="19780" xr:uid="{00000000-0005-0000-0000-0000964D0000}"/>
    <cellStyle name="Normal 66 4 3" xfId="19781" xr:uid="{00000000-0005-0000-0000-0000974D0000}"/>
    <cellStyle name="Normal 66 4 3 2" xfId="19782" xr:uid="{00000000-0005-0000-0000-0000984D0000}"/>
    <cellStyle name="Normal 66 4 3 2 2" xfId="19783" xr:uid="{00000000-0005-0000-0000-0000994D0000}"/>
    <cellStyle name="Normal 66 4 3 2 2 2" xfId="19784" xr:uid="{00000000-0005-0000-0000-00009A4D0000}"/>
    <cellStyle name="Normal 66 4 3 2 3" xfId="19785" xr:uid="{00000000-0005-0000-0000-00009B4D0000}"/>
    <cellStyle name="Normal 66 4 3 3" xfId="19786" xr:uid="{00000000-0005-0000-0000-00009C4D0000}"/>
    <cellStyle name="Normal 66 4 3 3 2" xfId="19787" xr:uid="{00000000-0005-0000-0000-00009D4D0000}"/>
    <cellStyle name="Normal 66 4 3 4" xfId="19788" xr:uid="{00000000-0005-0000-0000-00009E4D0000}"/>
    <cellStyle name="Normal 66 4 4" xfId="19789" xr:uid="{00000000-0005-0000-0000-00009F4D0000}"/>
    <cellStyle name="Normal 66 4 4 2" xfId="19790" xr:uid="{00000000-0005-0000-0000-0000A04D0000}"/>
    <cellStyle name="Normal 66 4 4 2 2" xfId="19791" xr:uid="{00000000-0005-0000-0000-0000A14D0000}"/>
    <cellStyle name="Normal 66 4 4 2 2 2" xfId="19792" xr:uid="{00000000-0005-0000-0000-0000A24D0000}"/>
    <cellStyle name="Normal 66 4 4 2 3" xfId="19793" xr:uid="{00000000-0005-0000-0000-0000A34D0000}"/>
    <cellStyle name="Normal 66 4 4 3" xfId="19794" xr:uid="{00000000-0005-0000-0000-0000A44D0000}"/>
    <cellStyle name="Normal 66 4 4 3 2" xfId="19795" xr:uid="{00000000-0005-0000-0000-0000A54D0000}"/>
    <cellStyle name="Normal 66 4 4 4" xfId="19796" xr:uid="{00000000-0005-0000-0000-0000A64D0000}"/>
    <cellStyle name="Normal 66 4 5" xfId="19797" xr:uid="{00000000-0005-0000-0000-0000A74D0000}"/>
    <cellStyle name="Normal 66 4 5 2" xfId="19798" xr:uid="{00000000-0005-0000-0000-0000A84D0000}"/>
    <cellStyle name="Normal 66 4 5 2 2" xfId="19799" xr:uid="{00000000-0005-0000-0000-0000A94D0000}"/>
    <cellStyle name="Normal 66 4 5 3" xfId="19800" xr:uid="{00000000-0005-0000-0000-0000AA4D0000}"/>
    <cellStyle name="Normal 66 4 6" xfId="19801" xr:uid="{00000000-0005-0000-0000-0000AB4D0000}"/>
    <cellStyle name="Normal 66 4 6 2" xfId="19802" xr:uid="{00000000-0005-0000-0000-0000AC4D0000}"/>
    <cellStyle name="Normal 66 4 7" xfId="19803" xr:uid="{00000000-0005-0000-0000-0000AD4D0000}"/>
    <cellStyle name="Normal 66 5" xfId="19804" xr:uid="{00000000-0005-0000-0000-0000AE4D0000}"/>
    <cellStyle name="Normal 66 5 2" xfId="19805" xr:uid="{00000000-0005-0000-0000-0000AF4D0000}"/>
    <cellStyle name="Normal 66 5 2 2" xfId="19806" xr:uid="{00000000-0005-0000-0000-0000B04D0000}"/>
    <cellStyle name="Normal 66 5 2 2 2" xfId="19807" xr:uid="{00000000-0005-0000-0000-0000B14D0000}"/>
    <cellStyle name="Normal 66 5 2 3" xfId="19808" xr:uid="{00000000-0005-0000-0000-0000B24D0000}"/>
    <cellStyle name="Normal 66 5 3" xfId="19809" xr:uid="{00000000-0005-0000-0000-0000B34D0000}"/>
    <cellStyle name="Normal 66 5 3 2" xfId="19810" xr:uid="{00000000-0005-0000-0000-0000B44D0000}"/>
    <cellStyle name="Normal 66 5 4" xfId="19811" xr:uid="{00000000-0005-0000-0000-0000B54D0000}"/>
    <cellStyle name="Normal 66 6" xfId="19812" xr:uid="{00000000-0005-0000-0000-0000B64D0000}"/>
    <cellStyle name="Normal 66 6 2" xfId="19813" xr:uid="{00000000-0005-0000-0000-0000B74D0000}"/>
    <cellStyle name="Normal 66 6 2 2" xfId="19814" xr:uid="{00000000-0005-0000-0000-0000B84D0000}"/>
    <cellStyle name="Normal 66 6 2 2 2" xfId="19815" xr:uid="{00000000-0005-0000-0000-0000B94D0000}"/>
    <cellStyle name="Normal 66 6 2 3" xfId="19816" xr:uid="{00000000-0005-0000-0000-0000BA4D0000}"/>
    <cellStyle name="Normal 66 6 3" xfId="19817" xr:uid="{00000000-0005-0000-0000-0000BB4D0000}"/>
    <cellStyle name="Normal 66 6 3 2" xfId="19818" xr:uid="{00000000-0005-0000-0000-0000BC4D0000}"/>
    <cellStyle name="Normal 66 6 4" xfId="19819" xr:uid="{00000000-0005-0000-0000-0000BD4D0000}"/>
    <cellStyle name="Normal 66 7" xfId="19820" xr:uid="{00000000-0005-0000-0000-0000BE4D0000}"/>
    <cellStyle name="Normal 66 7 2" xfId="19821" xr:uid="{00000000-0005-0000-0000-0000BF4D0000}"/>
    <cellStyle name="Normal 66 7 2 2" xfId="19822" xr:uid="{00000000-0005-0000-0000-0000C04D0000}"/>
    <cellStyle name="Normal 66 7 2 2 2" xfId="19823" xr:uid="{00000000-0005-0000-0000-0000C14D0000}"/>
    <cellStyle name="Normal 66 7 2 3" xfId="19824" xr:uid="{00000000-0005-0000-0000-0000C24D0000}"/>
    <cellStyle name="Normal 66 7 3" xfId="19825" xr:uid="{00000000-0005-0000-0000-0000C34D0000}"/>
    <cellStyle name="Normal 66 7 3 2" xfId="19826" xr:uid="{00000000-0005-0000-0000-0000C44D0000}"/>
    <cellStyle name="Normal 66 7 4" xfId="19827" xr:uid="{00000000-0005-0000-0000-0000C54D0000}"/>
    <cellStyle name="Normal 66 8" xfId="19828" xr:uid="{00000000-0005-0000-0000-0000C64D0000}"/>
    <cellStyle name="Normal 66 8 2" xfId="19829" xr:uid="{00000000-0005-0000-0000-0000C74D0000}"/>
    <cellStyle name="Normal 66 8 2 2" xfId="19830" xr:uid="{00000000-0005-0000-0000-0000C84D0000}"/>
    <cellStyle name="Normal 66 8 3" xfId="19831" xr:uid="{00000000-0005-0000-0000-0000C94D0000}"/>
    <cellStyle name="Normal 66 9" xfId="19832" xr:uid="{00000000-0005-0000-0000-0000CA4D0000}"/>
    <cellStyle name="Normal 66 9 2" xfId="19833" xr:uid="{00000000-0005-0000-0000-0000CB4D0000}"/>
    <cellStyle name="Normal 67" xfId="19834" xr:uid="{00000000-0005-0000-0000-0000CC4D0000}"/>
    <cellStyle name="Normal 67 10" xfId="19835" xr:uid="{00000000-0005-0000-0000-0000CD4D0000}"/>
    <cellStyle name="Normal 67 2" xfId="19836" xr:uid="{00000000-0005-0000-0000-0000CE4D0000}"/>
    <cellStyle name="Normal 67 2 2" xfId="19837" xr:uid="{00000000-0005-0000-0000-0000CF4D0000}"/>
    <cellStyle name="Normal 67 2 2 2" xfId="19838" xr:uid="{00000000-0005-0000-0000-0000D04D0000}"/>
    <cellStyle name="Normal 67 2 2 2 2" xfId="19839" xr:uid="{00000000-0005-0000-0000-0000D14D0000}"/>
    <cellStyle name="Normal 67 2 2 2 2 2" xfId="19840" xr:uid="{00000000-0005-0000-0000-0000D24D0000}"/>
    <cellStyle name="Normal 67 2 2 2 2 2 2" xfId="19841" xr:uid="{00000000-0005-0000-0000-0000D34D0000}"/>
    <cellStyle name="Normal 67 2 2 2 2 3" xfId="19842" xr:uid="{00000000-0005-0000-0000-0000D44D0000}"/>
    <cellStyle name="Normal 67 2 2 2 3" xfId="19843" xr:uid="{00000000-0005-0000-0000-0000D54D0000}"/>
    <cellStyle name="Normal 67 2 2 2 3 2" xfId="19844" xr:uid="{00000000-0005-0000-0000-0000D64D0000}"/>
    <cellStyle name="Normal 67 2 2 2 4" xfId="19845" xr:uid="{00000000-0005-0000-0000-0000D74D0000}"/>
    <cellStyle name="Normal 67 2 2 3" xfId="19846" xr:uid="{00000000-0005-0000-0000-0000D84D0000}"/>
    <cellStyle name="Normal 67 2 2 3 2" xfId="19847" xr:uid="{00000000-0005-0000-0000-0000D94D0000}"/>
    <cellStyle name="Normal 67 2 2 3 2 2" xfId="19848" xr:uid="{00000000-0005-0000-0000-0000DA4D0000}"/>
    <cellStyle name="Normal 67 2 2 3 2 2 2" xfId="19849" xr:uid="{00000000-0005-0000-0000-0000DB4D0000}"/>
    <cellStyle name="Normal 67 2 2 3 2 3" xfId="19850" xr:uid="{00000000-0005-0000-0000-0000DC4D0000}"/>
    <cellStyle name="Normal 67 2 2 3 3" xfId="19851" xr:uid="{00000000-0005-0000-0000-0000DD4D0000}"/>
    <cellStyle name="Normal 67 2 2 3 3 2" xfId="19852" xr:uid="{00000000-0005-0000-0000-0000DE4D0000}"/>
    <cellStyle name="Normal 67 2 2 3 4" xfId="19853" xr:uid="{00000000-0005-0000-0000-0000DF4D0000}"/>
    <cellStyle name="Normal 67 2 2 4" xfId="19854" xr:uid="{00000000-0005-0000-0000-0000E04D0000}"/>
    <cellStyle name="Normal 67 2 2 4 2" xfId="19855" xr:uid="{00000000-0005-0000-0000-0000E14D0000}"/>
    <cellStyle name="Normal 67 2 2 4 2 2" xfId="19856" xr:uid="{00000000-0005-0000-0000-0000E24D0000}"/>
    <cellStyle name="Normal 67 2 2 4 2 2 2" xfId="19857" xr:uid="{00000000-0005-0000-0000-0000E34D0000}"/>
    <cellStyle name="Normal 67 2 2 4 2 3" xfId="19858" xr:uid="{00000000-0005-0000-0000-0000E44D0000}"/>
    <cellStyle name="Normal 67 2 2 4 3" xfId="19859" xr:uid="{00000000-0005-0000-0000-0000E54D0000}"/>
    <cellStyle name="Normal 67 2 2 4 3 2" xfId="19860" xr:uid="{00000000-0005-0000-0000-0000E64D0000}"/>
    <cellStyle name="Normal 67 2 2 4 4" xfId="19861" xr:uid="{00000000-0005-0000-0000-0000E74D0000}"/>
    <cellStyle name="Normal 67 2 2 5" xfId="19862" xr:uid="{00000000-0005-0000-0000-0000E84D0000}"/>
    <cellStyle name="Normal 67 2 2 5 2" xfId="19863" xr:uid="{00000000-0005-0000-0000-0000E94D0000}"/>
    <cellStyle name="Normal 67 2 2 5 2 2" xfId="19864" xr:uid="{00000000-0005-0000-0000-0000EA4D0000}"/>
    <cellStyle name="Normal 67 2 2 5 3" xfId="19865" xr:uid="{00000000-0005-0000-0000-0000EB4D0000}"/>
    <cellStyle name="Normal 67 2 2 6" xfId="19866" xr:uid="{00000000-0005-0000-0000-0000EC4D0000}"/>
    <cellStyle name="Normal 67 2 2 6 2" xfId="19867" xr:uid="{00000000-0005-0000-0000-0000ED4D0000}"/>
    <cellStyle name="Normal 67 2 2 7" xfId="19868" xr:uid="{00000000-0005-0000-0000-0000EE4D0000}"/>
    <cellStyle name="Normal 67 2 3" xfId="19869" xr:uid="{00000000-0005-0000-0000-0000EF4D0000}"/>
    <cellStyle name="Normal 67 2 3 2" xfId="19870" xr:uid="{00000000-0005-0000-0000-0000F04D0000}"/>
    <cellStyle name="Normal 67 2 3 2 2" xfId="19871" xr:uid="{00000000-0005-0000-0000-0000F14D0000}"/>
    <cellStyle name="Normal 67 2 3 2 2 2" xfId="19872" xr:uid="{00000000-0005-0000-0000-0000F24D0000}"/>
    <cellStyle name="Normal 67 2 3 2 3" xfId="19873" xr:uid="{00000000-0005-0000-0000-0000F34D0000}"/>
    <cellStyle name="Normal 67 2 3 3" xfId="19874" xr:uid="{00000000-0005-0000-0000-0000F44D0000}"/>
    <cellStyle name="Normal 67 2 3 3 2" xfId="19875" xr:uid="{00000000-0005-0000-0000-0000F54D0000}"/>
    <cellStyle name="Normal 67 2 3 4" xfId="19876" xr:uid="{00000000-0005-0000-0000-0000F64D0000}"/>
    <cellStyle name="Normal 67 2 4" xfId="19877" xr:uid="{00000000-0005-0000-0000-0000F74D0000}"/>
    <cellStyle name="Normal 67 2 4 2" xfId="19878" xr:uid="{00000000-0005-0000-0000-0000F84D0000}"/>
    <cellStyle name="Normal 67 2 4 2 2" xfId="19879" xr:uid="{00000000-0005-0000-0000-0000F94D0000}"/>
    <cellStyle name="Normal 67 2 4 2 2 2" xfId="19880" xr:uid="{00000000-0005-0000-0000-0000FA4D0000}"/>
    <cellStyle name="Normal 67 2 4 2 3" xfId="19881" xr:uid="{00000000-0005-0000-0000-0000FB4D0000}"/>
    <cellStyle name="Normal 67 2 4 3" xfId="19882" xr:uid="{00000000-0005-0000-0000-0000FC4D0000}"/>
    <cellStyle name="Normal 67 2 4 3 2" xfId="19883" xr:uid="{00000000-0005-0000-0000-0000FD4D0000}"/>
    <cellStyle name="Normal 67 2 4 4" xfId="19884" xr:uid="{00000000-0005-0000-0000-0000FE4D0000}"/>
    <cellStyle name="Normal 67 2 5" xfId="19885" xr:uid="{00000000-0005-0000-0000-0000FF4D0000}"/>
    <cellStyle name="Normal 67 2 5 2" xfId="19886" xr:uid="{00000000-0005-0000-0000-0000004E0000}"/>
    <cellStyle name="Normal 67 2 5 2 2" xfId="19887" xr:uid="{00000000-0005-0000-0000-0000014E0000}"/>
    <cellStyle name="Normal 67 2 5 2 2 2" xfId="19888" xr:uid="{00000000-0005-0000-0000-0000024E0000}"/>
    <cellStyle name="Normal 67 2 5 2 3" xfId="19889" xr:uid="{00000000-0005-0000-0000-0000034E0000}"/>
    <cellStyle name="Normal 67 2 5 3" xfId="19890" xr:uid="{00000000-0005-0000-0000-0000044E0000}"/>
    <cellStyle name="Normal 67 2 5 3 2" xfId="19891" xr:uid="{00000000-0005-0000-0000-0000054E0000}"/>
    <cellStyle name="Normal 67 2 5 4" xfId="19892" xr:uid="{00000000-0005-0000-0000-0000064E0000}"/>
    <cellStyle name="Normal 67 2 6" xfId="19893" xr:uid="{00000000-0005-0000-0000-0000074E0000}"/>
    <cellStyle name="Normal 67 2 6 2" xfId="19894" xr:uid="{00000000-0005-0000-0000-0000084E0000}"/>
    <cellStyle name="Normal 67 2 6 2 2" xfId="19895" xr:uid="{00000000-0005-0000-0000-0000094E0000}"/>
    <cellStyle name="Normal 67 2 6 3" xfId="19896" xr:uid="{00000000-0005-0000-0000-00000A4E0000}"/>
    <cellStyle name="Normal 67 2 7" xfId="19897" xr:uid="{00000000-0005-0000-0000-00000B4E0000}"/>
    <cellStyle name="Normal 67 2 7 2" xfId="19898" xr:uid="{00000000-0005-0000-0000-00000C4E0000}"/>
    <cellStyle name="Normal 67 2 8" xfId="19899" xr:uid="{00000000-0005-0000-0000-00000D4E0000}"/>
    <cellStyle name="Normal 67 3" xfId="19900" xr:uid="{00000000-0005-0000-0000-00000E4E0000}"/>
    <cellStyle name="Normal 67 3 2" xfId="19901" xr:uid="{00000000-0005-0000-0000-00000F4E0000}"/>
    <cellStyle name="Normal 67 3 2 2" xfId="19902" xr:uid="{00000000-0005-0000-0000-0000104E0000}"/>
    <cellStyle name="Normal 67 3 2 2 2" xfId="19903" xr:uid="{00000000-0005-0000-0000-0000114E0000}"/>
    <cellStyle name="Normal 67 3 2 2 2 2" xfId="19904" xr:uid="{00000000-0005-0000-0000-0000124E0000}"/>
    <cellStyle name="Normal 67 3 2 2 2 2 2" xfId="19905" xr:uid="{00000000-0005-0000-0000-0000134E0000}"/>
    <cellStyle name="Normal 67 3 2 2 2 3" xfId="19906" xr:uid="{00000000-0005-0000-0000-0000144E0000}"/>
    <cellStyle name="Normal 67 3 2 2 3" xfId="19907" xr:uid="{00000000-0005-0000-0000-0000154E0000}"/>
    <cellStyle name="Normal 67 3 2 2 3 2" xfId="19908" xr:uid="{00000000-0005-0000-0000-0000164E0000}"/>
    <cellStyle name="Normal 67 3 2 2 4" xfId="19909" xr:uid="{00000000-0005-0000-0000-0000174E0000}"/>
    <cellStyle name="Normal 67 3 2 3" xfId="19910" xr:uid="{00000000-0005-0000-0000-0000184E0000}"/>
    <cellStyle name="Normal 67 3 2 3 2" xfId="19911" xr:uid="{00000000-0005-0000-0000-0000194E0000}"/>
    <cellStyle name="Normal 67 3 2 3 2 2" xfId="19912" xr:uid="{00000000-0005-0000-0000-00001A4E0000}"/>
    <cellStyle name="Normal 67 3 2 3 2 2 2" xfId="19913" xr:uid="{00000000-0005-0000-0000-00001B4E0000}"/>
    <cellStyle name="Normal 67 3 2 3 2 3" xfId="19914" xr:uid="{00000000-0005-0000-0000-00001C4E0000}"/>
    <cellStyle name="Normal 67 3 2 3 3" xfId="19915" xr:uid="{00000000-0005-0000-0000-00001D4E0000}"/>
    <cellStyle name="Normal 67 3 2 3 3 2" xfId="19916" xr:uid="{00000000-0005-0000-0000-00001E4E0000}"/>
    <cellStyle name="Normal 67 3 2 3 4" xfId="19917" xr:uid="{00000000-0005-0000-0000-00001F4E0000}"/>
    <cellStyle name="Normal 67 3 2 4" xfId="19918" xr:uid="{00000000-0005-0000-0000-0000204E0000}"/>
    <cellStyle name="Normal 67 3 2 4 2" xfId="19919" xr:uid="{00000000-0005-0000-0000-0000214E0000}"/>
    <cellStyle name="Normal 67 3 2 4 2 2" xfId="19920" xr:uid="{00000000-0005-0000-0000-0000224E0000}"/>
    <cellStyle name="Normal 67 3 2 4 2 2 2" xfId="19921" xr:uid="{00000000-0005-0000-0000-0000234E0000}"/>
    <cellStyle name="Normal 67 3 2 4 2 3" xfId="19922" xr:uid="{00000000-0005-0000-0000-0000244E0000}"/>
    <cellStyle name="Normal 67 3 2 4 3" xfId="19923" xr:uid="{00000000-0005-0000-0000-0000254E0000}"/>
    <cellStyle name="Normal 67 3 2 4 3 2" xfId="19924" xr:uid="{00000000-0005-0000-0000-0000264E0000}"/>
    <cellStyle name="Normal 67 3 2 4 4" xfId="19925" xr:uid="{00000000-0005-0000-0000-0000274E0000}"/>
    <cellStyle name="Normal 67 3 2 5" xfId="19926" xr:uid="{00000000-0005-0000-0000-0000284E0000}"/>
    <cellStyle name="Normal 67 3 2 5 2" xfId="19927" xr:uid="{00000000-0005-0000-0000-0000294E0000}"/>
    <cellStyle name="Normal 67 3 2 5 2 2" xfId="19928" xr:uid="{00000000-0005-0000-0000-00002A4E0000}"/>
    <cellStyle name="Normal 67 3 2 5 3" xfId="19929" xr:uid="{00000000-0005-0000-0000-00002B4E0000}"/>
    <cellStyle name="Normal 67 3 2 6" xfId="19930" xr:uid="{00000000-0005-0000-0000-00002C4E0000}"/>
    <cellStyle name="Normal 67 3 2 6 2" xfId="19931" xr:uid="{00000000-0005-0000-0000-00002D4E0000}"/>
    <cellStyle name="Normal 67 3 2 7" xfId="19932" xr:uid="{00000000-0005-0000-0000-00002E4E0000}"/>
    <cellStyle name="Normal 67 3 3" xfId="19933" xr:uid="{00000000-0005-0000-0000-00002F4E0000}"/>
    <cellStyle name="Normal 67 3 3 2" xfId="19934" xr:uid="{00000000-0005-0000-0000-0000304E0000}"/>
    <cellStyle name="Normal 67 3 3 2 2" xfId="19935" xr:uid="{00000000-0005-0000-0000-0000314E0000}"/>
    <cellStyle name="Normal 67 3 3 2 2 2" xfId="19936" xr:uid="{00000000-0005-0000-0000-0000324E0000}"/>
    <cellStyle name="Normal 67 3 3 2 3" xfId="19937" xr:uid="{00000000-0005-0000-0000-0000334E0000}"/>
    <cellStyle name="Normal 67 3 3 3" xfId="19938" xr:uid="{00000000-0005-0000-0000-0000344E0000}"/>
    <cellStyle name="Normal 67 3 3 3 2" xfId="19939" xr:uid="{00000000-0005-0000-0000-0000354E0000}"/>
    <cellStyle name="Normal 67 3 3 4" xfId="19940" xr:uid="{00000000-0005-0000-0000-0000364E0000}"/>
    <cellStyle name="Normal 67 3 4" xfId="19941" xr:uid="{00000000-0005-0000-0000-0000374E0000}"/>
    <cellStyle name="Normal 67 3 4 2" xfId="19942" xr:uid="{00000000-0005-0000-0000-0000384E0000}"/>
    <cellStyle name="Normal 67 3 4 2 2" xfId="19943" xr:uid="{00000000-0005-0000-0000-0000394E0000}"/>
    <cellStyle name="Normal 67 3 4 2 2 2" xfId="19944" xr:uid="{00000000-0005-0000-0000-00003A4E0000}"/>
    <cellStyle name="Normal 67 3 4 2 3" xfId="19945" xr:uid="{00000000-0005-0000-0000-00003B4E0000}"/>
    <cellStyle name="Normal 67 3 4 3" xfId="19946" xr:uid="{00000000-0005-0000-0000-00003C4E0000}"/>
    <cellStyle name="Normal 67 3 4 3 2" xfId="19947" xr:uid="{00000000-0005-0000-0000-00003D4E0000}"/>
    <cellStyle name="Normal 67 3 4 4" xfId="19948" xr:uid="{00000000-0005-0000-0000-00003E4E0000}"/>
    <cellStyle name="Normal 67 3 5" xfId="19949" xr:uid="{00000000-0005-0000-0000-00003F4E0000}"/>
    <cellStyle name="Normal 67 3 5 2" xfId="19950" xr:uid="{00000000-0005-0000-0000-0000404E0000}"/>
    <cellStyle name="Normal 67 3 5 2 2" xfId="19951" xr:uid="{00000000-0005-0000-0000-0000414E0000}"/>
    <cellStyle name="Normal 67 3 5 2 2 2" xfId="19952" xr:uid="{00000000-0005-0000-0000-0000424E0000}"/>
    <cellStyle name="Normal 67 3 5 2 3" xfId="19953" xr:uid="{00000000-0005-0000-0000-0000434E0000}"/>
    <cellStyle name="Normal 67 3 5 3" xfId="19954" xr:uid="{00000000-0005-0000-0000-0000444E0000}"/>
    <cellStyle name="Normal 67 3 5 3 2" xfId="19955" xr:uid="{00000000-0005-0000-0000-0000454E0000}"/>
    <cellStyle name="Normal 67 3 5 4" xfId="19956" xr:uid="{00000000-0005-0000-0000-0000464E0000}"/>
    <cellStyle name="Normal 67 3 6" xfId="19957" xr:uid="{00000000-0005-0000-0000-0000474E0000}"/>
    <cellStyle name="Normal 67 3 6 2" xfId="19958" xr:uid="{00000000-0005-0000-0000-0000484E0000}"/>
    <cellStyle name="Normal 67 3 6 2 2" xfId="19959" xr:uid="{00000000-0005-0000-0000-0000494E0000}"/>
    <cellStyle name="Normal 67 3 6 3" xfId="19960" xr:uid="{00000000-0005-0000-0000-00004A4E0000}"/>
    <cellStyle name="Normal 67 3 7" xfId="19961" xr:uid="{00000000-0005-0000-0000-00004B4E0000}"/>
    <cellStyle name="Normal 67 3 7 2" xfId="19962" xr:uid="{00000000-0005-0000-0000-00004C4E0000}"/>
    <cellStyle name="Normal 67 3 8" xfId="19963" xr:uid="{00000000-0005-0000-0000-00004D4E0000}"/>
    <cellStyle name="Normal 67 4" xfId="19964" xr:uid="{00000000-0005-0000-0000-00004E4E0000}"/>
    <cellStyle name="Normal 67 4 2" xfId="19965" xr:uid="{00000000-0005-0000-0000-00004F4E0000}"/>
    <cellStyle name="Normal 67 4 2 2" xfId="19966" xr:uid="{00000000-0005-0000-0000-0000504E0000}"/>
    <cellStyle name="Normal 67 4 2 2 2" xfId="19967" xr:uid="{00000000-0005-0000-0000-0000514E0000}"/>
    <cellStyle name="Normal 67 4 2 2 2 2" xfId="19968" xr:uid="{00000000-0005-0000-0000-0000524E0000}"/>
    <cellStyle name="Normal 67 4 2 2 3" xfId="19969" xr:uid="{00000000-0005-0000-0000-0000534E0000}"/>
    <cellStyle name="Normal 67 4 2 3" xfId="19970" xr:uid="{00000000-0005-0000-0000-0000544E0000}"/>
    <cellStyle name="Normal 67 4 2 3 2" xfId="19971" xr:uid="{00000000-0005-0000-0000-0000554E0000}"/>
    <cellStyle name="Normal 67 4 2 4" xfId="19972" xr:uid="{00000000-0005-0000-0000-0000564E0000}"/>
    <cellStyle name="Normal 67 4 3" xfId="19973" xr:uid="{00000000-0005-0000-0000-0000574E0000}"/>
    <cellStyle name="Normal 67 4 3 2" xfId="19974" xr:uid="{00000000-0005-0000-0000-0000584E0000}"/>
    <cellStyle name="Normal 67 4 3 2 2" xfId="19975" xr:uid="{00000000-0005-0000-0000-0000594E0000}"/>
    <cellStyle name="Normal 67 4 3 2 2 2" xfId="19976" xr:uid="{00000000-0005-0000-0000-00005A4E0000}"/>
    <cellStyle name="Normal 67 4 3 2 3" xfId="19977" xr:uid="{00000000-0005-0000-0000-00005B4E0000}"/>
    <cellStyle name="Normal 67 4 3 3" xfId="19978" xr:uid="{00000000-0005-0000-0000-00005C4E0000}"/>
    <cellStyle name="Normal 67 4 3 3 2" xfId="19979" xr:uid="{00000000-0005-0000-0000-00005D4E0000}"/>
    <cellStyle name="Normal 67 4 3 4" xfId="19980" xr:uid="{00000000-0005-0000-0000-00005E4E0000}"/>
    <cellStyle name="Normal 67 4 4" xfId="19981" xr:uid="{00000000-0005-0000-0000-00005F4E0000}"/>
    <cellStyle name="Normal 67 4 4 2" xfId="19982" xr:uid="{00000000-0005-0000-0000-0000604E0000}"/>
    <cellStyle name="Normal 67 4 4 2 2" xfId="19983" xr:uid="{00000000-0005-0000-0000-0000614E0000}"/>
    <cellStyle name="Normal 67 4 4 2 2 2" xfId="19984" xr:uid="{00000000-0005-0000-0000-0000624E0000}"/>
    <cellStyle name="Normal 67 4 4 2 3" xfId="19985" xr:uid="{00000000-0005-0000-0000-0000634E0000}"/>
    <cellStyle name="Normal 67 4 4 3" xfId="19986" xr:uid="{00000000-0005-0000-0000-0000644E0000}"/>
    <cellStyle name="Normal 67 4 4 3 2" xfId="19987" xr:uid="{00000000-0005-0000-0000-0000654E0000}"/>
    <cellStyle name="Normal 67 4 4 4" xfId="19988" xr:uid="{00000000-0005-0000-0000-0000664E0000}"/>
    <cellStyle name="Normal 67 4 5" xfId="19989" xr:uid="{00000000-0005-0000-0000-0000674E0000}"/>
    <cellStyle name="Normal 67 4 5 2" xfId="19990" xr:uid="{00000000-0005-0000-0000-0000684E0000}"/>
    <cellStyle name="Normal 67 4 5 2 2" xfId="19991" xr:uid="{00000000-0005-0000-0000-0000694E0000}"/>
    <cellStyle name="Normal 67 4 5 3" xfId="19992" xr:uid="{00000000-0005-0000-0000-00006A4E0000}"/>
    <cellStyle name="Normal 67 4 6" xfId="19993" xr:uid="{00000000-0005-0000-0000-00006B4E0000}"/>
    <cellStyle name="Normal 67 4 6 2" xfId="19994" xr:uid="{00000000-0005-0000-0000-00006C4E0000}"/>
    <cellStyle name="Normal 67 4 7" xfId="19995" xr:uid="{00000000-0005-0000-0000-00006D4E0000}"/>
    <cellStyle name="Normal 67 5" xfId="19996" xr:uid="{00000000-0005-0000-0000-00006E4E0000}"/>
    <cellStyle name="Normal 67 5 2" xfId="19997" xr:uid="{00000000-0005-0000-0000-00006F4E0000}"/>
    <cellStyle name="Normal 67 5 2 2" xfId="19998" xr:uid="{00000000-0005-0000-0000-0000704E0000}"/>
    <cellStyle name="Normal 67 5 2 2 2" xfId="19999" xr:uid="{00000000-0005-0000-0000-0000714E0000}"/>
    <cellStyle name="Normal 67 5 2 3" xfId="20000" xr:uid="{00000000-0005-0000-0000-0000724E0000}"/>
    <cellStyle name="Normal 67 5 3" xfId="20001" xr:uid="{00000000-0005-0000-0000-0000734E0000}"/>
    <cellStyle name="Normal 67 5 3 2" xfId="20002" xr:uid="{00000000-0005-0000-0000-0000744E0000}"/>
    <cellStyle name="Normal 67 5 4" xfId="20003" xr:uid="{00000000-0005-0000-0000-0000754E0000}"/>
    <cellStyle name="Normal 67 6" xfId="20004" xr:uid="{00000000-0005-0000-0000-0000764E0000}"/>
    <cellStyle name="Normal 67 6 2" xfId="20005" xr:uid="{00000000-0005-0000-0000-0000774E0000}"/>
    <cellStyle name="Normal 67 6 2 2" xfId="20006" xr:uid="{00000000-0005-0000-0000-0000784E0000}"/>
    <cellStyle name="Normal 67 6 2 2 2" xfId="20007" xr:uid="{00000000-0005-0000-0000-0000794E0000}"/>
    <cellStyle name="Normal 67 6 2 3" xfId="20008" xr:uid="{00000000-0005-0000-0000-00007A4E0000}"/>
    <cellStyle name="Normal 67 6 3" xfId="20009" xr:uid="{00000000-0005-0000-0000-00007B4E0000}"/>
    <cellStyle name="Normal 67 6 3 2" xfId="20010" xr:uid="{00000000-0005-0000-0000-00007C4E0000}"/>
    <cellStyle name="Normal 67 6 4" xfId="20011" xr:uid="{00000000-0005-0000-0000-00007D4E0000}"/>
    <cellStyle name="Normal 67 7" xfId="20012" xr:uid="{00000000-0005-0000-0000-00007E4E0000}"/>
    <cellStyle name="Normal 67 7 2" xfId="20013" xr:uid="{00000000-0005-0000-0000-00007F4E0000}"/>
    <cellStyle name="Normal 67 7 2 2" xfId="20014" xr:uid="{00000000-0005-0000-0000-0000804E0000}"/>
    <cellStyle name="Normal 67 7 2 2 2" xfId="20015" xr:uid="{00000000-0005-0000-0000-0000814E0000}"/>
    <cellStyle name="Normal 67 7 2 3" xfId="20016" xr:uid="{00000000-0005-0000-0000-0000824E0000}"/>
    <cellStyle name="Normal 67 7 3" xfId="20017" xr:uid="{00000000-0005-0000-0000-0000834E0000}"/>
    <cellStyle name="Normal 67 7 3 2" xfId="20018" xr:uid="{00000000-0005-0000-0000-0000844E0000}"/>
    <cellStyle name="Normal 67 7 4" xfId="20019" xr:uid="{00000000-0005-0000-0000-0000854E0000}"/>
    <cellStyle name="Normal 67 8" xfId="20020" xr:uid="{00000000-0005-0000-0000-0000864E0000}"/>
    <cellStyle name="Normal 67 8 2" xfId="20021" xr:uid="{00000000-0005-0000-0000-0000874E0000}"/>
    <cellStyle name="Normal 67 8 2 2" xfId="20022" xr:uid="{00000000-0005-0000-0000-0000884E0000}"/>
    <cellStyle name="Normal 67 8 3" xfId="20023" xr:uid="{00000000-0005-0000-0000-0000894E0000}"/>
    <cellStyle name="Normal 67 9" xfId="20024" xr:uid="{00000000-0005-0000-0000-00008A4E0000}"/>
    <cellStyle name="Normal 67 9 2" xfId="20025" xr:uid="{00000000-0005-0000-0000-00008B4E0000}"/>
    <cellStyle name="Normal 68" xfId="20026" xr:uid="{00000000-0005-0000-0000-00008C4E0000}"/>
    <cellStyle name="Normal 68 10" xfId="20027" xr:uid="{00000000-0005-0000-0000-00008D4E0000}"/>
    <cellStyle name="Normal 68 2" xfId="20028" xr:uid="{00000000-0005-0000-0000-00008E4E0000}"/>
    <cellStyle name="Normal 68 2 2" xfId="20029" xr:uid="{00000000-0005-0000-0000-00008F4E0000}"/>
    <cellStyle name="Normal 68 2 2 2" xfId="20030" xr:uid="{00000000-0005-0000-0000-0000904E0000}"/>
    <cellStyle name="Normal 68 2 2 2 2" xfId="20031" xr:uid="{00000000-0005-0000-0000-0000914E0000}"/>
    <cellStyle name="Normal 68 2 2 2 2 2" xfId="20032" xr:uid="{00000000-0005-0000-0000-0000924E0000}"/>
    <cellStyle name="Normal 68 2 2 2 2 2 2" xfId="20033" xr:uid="{00000000-0005-0000-0000-0000934E0000}"/>
    <cellStyle name="Normal 68 2 2 2 2 3" xfId="20034" xr:uid="{00000000-0005-0000-0000-0000944E0000}"/>
    <cellStyle name="Normal 68 2 2 2 3" xfId="20035" xr:uid="{00000000-0005-0000-0000-0000954E0000}"/>
    <cellStyle name="Normal 68 2 2 2 3 2" xfId="20036" xr:uid="{00000000-0005-0000-0000-0000964E0000}"/>
    <cellStyle name="Normal 68 2 2 2 4" xfId="20037" xr:uid="{00000000-0005-0000-0000-0000974E0000}"/>
    <cellStyle name="Normal 68 2 2 3" xfId="20038" xr:uid="{00000000-0005-0000-0000-0000984E0000}"/>
    <cellStyle name="Normal 68 2 2 3 2" xfId="20039" xr:uid="{00000000-0005-0000-0000-0000994E0000}"/>
    <cellStyle name="Normal 68 2 2 3 2 2" xfId="20040" xr:uid="{00000000-0005-0000-0000-00009A4E0000}"/>
    <cellStyle name="Normal 68 2 2 3 2 2 2" xfId="20041" xr:uid="{00000000-0005-0000-0000-00009B4E0000}"/>
    <cellStyle name="Normal 68 2 2 3 2 3" xfId="20042" xr:uid="{00000000-0005-0000-0000-00009C4E0000}"/>
    <cellStyle name="Normal 68 2 2 3 3" xfId="20043" xr:uid="{00000000-0005-0000-0000-00009D4E0000}"/>
    <cellStyle name="Normal 68 2 2 3 3 2" xfId="20044" xr:uid="{00000000-0005-0000-0000-00009E4E0000}"/>
    <cellStyle name="Normal 68 2 2 3 4" xfId="20045" xr:uid="{00000000-0005-0000-0000-00009F4E0000}"/>
    <cellStyle name="Normal 68 2 2 4" xfId="20046" xr:uid="{00000000-0005-0000-0000-0000A04E0000}"/>
    <cellStyle name="Normal 68 2 2 4 2" xfId="20047" xr:uid="{00000000-0005-0000-0000-0000A14E0000}"/>
    <cellStyle name="Normal 68 2 2 4 2 2" xfId="20048" xr:uid="{00000000-0005-0000-0000-0000A24E0000}"/>
    <cellStyle name="Normal 68 2 2 4 2 2 2" xfId="20049" xr:uid="{00000000-0005-0000-0000-0000A34E0000}"/>
    <cellStyle name="Normal 68 2 2 4 2 3" xfId="20050" xr:uid="{00000000-0005-0000-0000-0000A44E0000}"/>
    <cellStyle name="Normal 68 2 2 4 3" xfId="20051" xr:uid="{00000000-0005-0000-0000-0000A54E0000}"/>
    <cellStyle name="Normal 68 2 2 4 3 2" xfId="20052" xr:uid="{00000000-0005-0000-0000-0000A64E0000}"/>
    <cellStyle name="Normal 68 2 2 4 4" xfId="20053" xr:uid="{00000000-0005-0000-0000-0000A74E0000}"/>
    <cellStyle name="Normal 68 2 2 5" xfId="20054" xr:uid="{00000000-0005-0000-0000-0000A84E0000}"/>
    <cellStyle name="Normal 68 2 2 5 2" xfId="20055" xr:uid="{00000000-0005-0000-0000-0000A94E0000}"/>
    <cellStyle name="Normal 68 2 2 5 2 2" xfId="20056" xr:uid="{00000000-0005-0000-0000-0000AA4E0000}"/>
    <cellStyle name="Normal 68 2 2 5 3" xfId="20057" xr:uid="{00000000-0005-0000-0000-0000AB4E0000}"/>
    <cellStyle name="Normal 68 2 2 6" xfId="20058" xr:uid="{00000000-0005-0000-0000-0000AC4E0000}"/>
    <cellStyle name="Normal 68 2 2 6 2" xfId="20059" xr:uid="{00000000-0005-0000-0000-0000AD4E0000}"/>
    <cellStyle name="Normal 68 2 2 7" xfId="20060" xr:uid="{00000000-0005-0000-0000-0000AE4E0000}"/>
    <cellStyle name="Normal 68 2 3" xfId="20061" xr:uid="{00000000-0005-0000-0000-0000AF4E0000}"/>
    <cellStyle name="Normal 68 2 3 2" xfId="20062" xr:uid="{00000000-0005-0000-0000-0000B04E0000}"/>
    <cellStyle name="Normal 68 2 3 2 2" xfId="20063" xr:uid="{00000000-0005-0000-0000-0000B14E0000}"/>
    <cellStyle name="Normal 68 2 3 2 2 2" xfId="20064" xr:uid="{00000000-0005-0000-0000-0000B24E0000}"/>
    <cellStyle name="Normal 68 2 3 2 3" xfId="20065" xr:uid="{00000000-0005-0000-0000-0000B34E0000}"/>
    <cellStyle name="Normal 68 2 3 3" xfId="20066" xr:uid="{00000000-0005-0000-0000-0000B44E0000}"/>
    <cellStyle name="Normal 68 2 3 3 2" xfId="20067" xr:uid="{00000000-0005-0000-0000-0000B54E0000}"/>
    <cellStyle name="Normal 68 2 3 4" xfId="20068" xr:uid="{00000000-0005-0000-0000-0000B64E0000}"/>
    <cellStyle name="Normal 68 2 4" xfId="20069" xr:uid="{00000000-0005-0000-0000-0000B74E0000}"/>
    <cellStyle name="Normal 68 2 4 2" xfId="20070" xr:uid="{00000000-0005-0000-0000-0000B84E0000}"/>
    <cellStyle name="Normal 68 2 4 2 2" xfId="20071" xr:uid="{00000000-0005-0000-0000-0000B94E0000}"/>
    <cellStyle name="Normal 68 2 4 2 2 2" xfId="20072" xr:uid="{00000000-0005-0000-0000-0000BA4E0000}"/>
    <cellStyle name="Normal 68 2 4 2 3" xfId="20073" xr:uid="{00000000-0005-0000-0000-0000BB4E0000}"/>
    <cellStyle name="Normal 68 2 4 3" xfId="20074" xr:uid="{00000000-0005-0000-0000-0000BC4E0000}"/>
    <cellStyle name="Normal 68 2 4 3 2" xfId="20075" xr:uid="{00000000-0005-0000-0000-0000BD4E0000}"/>
    <cellStyle name="Normal 68 2 4 4" xfId="20076" xr:uid="{00000000-0005-0000-0000-0000BE4E0000}"/>
    <cellStyle name="Normal 68 2 5" xfId="20077" xr:uid="{00000000-0005-0000-0000-0000BF4E0000}"/>
    <cellStyle name="Normal 68 2 5 2" xfId="20078" xr:uid="{00000000-0005-0000-0000-0000C04E0000}"/>
    <cellStyle name="Normal 68 2 5 2 2" xfId="20079" xr:uid="{00000000-0005-0000-0000-0000C14E0000}"/>
    <cellStyle name="Normal 68 2 5 2 2 2" xfId="20080" xr:uid="{00000000-0005-0000-0000-0000C24E0000}"/>
    <cellStyle name="Normal 68 2 5 2 3" xfId="20081" xr:uid="{00000000-0005-0000-0000-0000C34E0000}"/>
    <cellStyle name="Normal 68 2 5 3" xfId="20082" xr:uid="{00000000-0005-0000-0000-0000C44E0000}"/>
    <cellStyle name="Normal 68 2 5 3 2" xfId="20083" xr:uid="{00000000-0005-0000-0000-0000C54E0000}"/>
    <cellStyle name="Normal 68 2 5 4" xfId="20084" xr:uid="{00000000-0005-0000-0000-0000C64E0000}"/>
    <cellStyle name="Normal 68 2 6" xfId="20085" xr:uid="{00000000-0005-0000-0000-0000C74E0000}"/>
    <cellStyle name="Normal 68 2 6 2" xfId="20086" xr:uid="{00000000-0005-0000-0000-0000C84E0000}"/>
    <cellStyle name="Normal 68 2 6 2 2" xfId="20087" xr:uid="{00000000-0005-0000-0000-0000C94E0000}"/>
    <cellStyle name="Normal 68 2 6 3" xfId="20088" xr:uid="{00000000-0005-0000-0000-0000CA4E0000}"/>
    <cellStyle name="Normal 68 2 7" xfId="20089" xr:uid="{00000000-0005-0000-0000-0000CB4E0000}"/>
    <cellStyle name="Normal 68 2 7 2" xfId="20090" xr:uid="{00000000-0005-0000-0000-0000CC4E0000}"/>
    <cellStyle name="Normal 68 2 8" xfId="20091" xr:uid="{00000000-0005-0000-0000-0000CD4E0000}"/>
    <cellStyle name="Normal 68 3" xfId="20092" xr:uid="{00000000-0005-0000-0000-0000CE4E0000}"/>
    <cellStyle name="Normal 68 3 2" xfId="20093" xr:uid="{00000000-0005-0000-0000-0000CF4E0000}"/>
    <cellStyle name="Normal 68 3 2 2" xfId="20094" xr:uid="{00000000-0005-0000-0000-0000D04E0000}"/>
    <cellStyle name="Normal 68 3 2 2 2" xfId="20095" xr:uid="{00000000-0005-0000-0000-0000D14E0000}"/>
    <cellStyle name="Normal 68 3 2 2 2 2" xfId="20096" xr:uid="{00000000-0005-0000-0000-0000D24E0000}"/>
    <cellStyle name="Normal 68 3 2 2 2 2 2" xfId="20097" xr:uid="{00000000-0005-0000-0000-0000D34E0000}"/>
    <cellStyle name="Normal 68 3 2 2 2 3" xfId="20098" xr:uid="{00000000-0005-0000-0000-0000D44E0000}"/>
    <cellStyle name="Normal 68 3 2 2 3" xfId="20099" xr:uid="{00000000-0005-0000-0000-0000D54E0000}"/>
    <cellStyle name="Normal 68 3 2 2 3 2" xfId="20100" xr:uid="{00000000-0005-0000-0000-0000D64E0000}"/>
    <cellStyle name="Normal 68 3 2 2 4" xfId="20101" xr:uid="{00000000-0005-0000-0000-0000D74E0000}"/>
    <cellStyle name="Normal 68 3 2 3" xfId="20102" xr:uid="{00000000-0005-0000-0000-0000D84E0000}"/>
    <cellStyle name="Normal 68 3 2 3 2" xfId="20103" xr:uid="{00000000-0005-0000-0000-0000D94E0000}"/>
    <cellStyle name="Normal 68 3 2 3 2 2" xfId="20104" xr:uid="{00000000-0005-0000-0000-0000DA4E0000}"/>
    <cellStyle name="Normal 68 3 2 3 2 2 2" xfId="20105" xr:uid="{00000000-0005-0000-0000-0000DB4E0000}"/>
    <cellStyle name="Normal 68 3 2 3 2 3" xfId="20106" xr:uid="{00000000-0005-0000-0000-0000DC4E0000}"/>
    <cellStyle name="Normal 68 3 2 3 3" xfId="20107" xr:uid="{00000000-0005-0000-0000-0000DD4E0000}"/>
    <cellStyle name="Normal 68 3 2 3 3 2" xfId="20108" xr:uid="{00000000-0005-0000-0000-0000DE4E0000}"/>
    <cellStyle name="Normal 68 3 2 3 4" xfId="20109" xr:uid="{00000000-0005-0000-0000-0000DF4E0000}"/>
    <cellStyle name="Normal 68 3 2 4" xfId="20110" xr:uid="{00000000-0005-0000-0000-0000E04E0000}"/>
    <cellStyle name="Normal 68 3 2 4 2" xfId="20111" xr:uid="{00000000-0005-0000-0000-0000E14E0000}"/>
    <cellStyle name="Normal 68 3 2 4 2 2" xfId="20112" xr:uid="{00000000-0005-0000-0000-0000E24E0000}"/>
    <cellStyle name="Normal 68 3 2 4 2 2 2" xfId="20113" xr:uid="{00000000-0005-0000-0000-0000E34E0000}"/>
    <cellStyle name="Normal 68 3 2 4 2 3" xfId="20114" xr:uid="{00000000-0005-0000-0000-0000E44E0000}"/>
    <cellStyle name="Normal 68 3 2 4 3" xfId="20115" xr:uid="{00000000-0005-0000-0000-0000E54E0000}"/>
    <cellStyle name="Normal 68 3 2 4 3 2" xfId="20116" xr:uid="{00000000-0005-0000-0000-0000E64E0000}"/>
    <cellStyle name="Normal 68 3 2 4 4" xfId="20117" xr:uid="{00000000-0005-0000-0000-0000E74E0000}"/>
    <cellStyle name="Normal 68 3 2 5" xfId="20118" xr:uid="{00000000-0005-0000-0000-0000E84E0000}"/>
    <cellStyle name="Normal 68 3 2 5 2" xfId="20119" xr:uid="{00000000-0005-0000-0000-0000E94E0000}"/>
    <cellStyle name="Normal 68 3 2 5 2 2" xfId="20120" xr:uid="{00000000-0005-0000-0000-0000EA4E0000}"/>
    <cellStyle name="Normal 68 3 2 5 3" xfId="20121" xr:uid="{00000000-0005-0000-0000-0000EB4E0000}"/>
    <cellStyle name="Normal 68 3 2 6" xfId="20122" xr:uid="{00000000-0005-0000-0000-0000EC4E0000}"/>
    <cellStyle name="Normal 68 3 2 6 2" xfId="20123" xr:uid="{00000000-0005-0000-0000-0000ED4E0000}"/>
    <cellStyle name="Normal 68 3 2 7" xfId="20124" xr:uid="{00000000-0005-0000-0000-0000EE4E0000}"/>
    <cellStyle name="Normal 68 3 3" xfId="20125" xr:uid="{00000000-0005-0000-0000-0000EF4E0000}"/>
    <cellStyle name="Normal 68 3 3 2" xfId="20126" xr:uid="{00000000-0005-0000-0000-0000F04E0000}"/>
    <cellStyle name="Normal 68 3 3 2 2" xfId="20127" xr:uid="{00000000-0005-0000-0000-0000F14E0000}"/>
    <cellStyle name="Normal 68 3 3 2 2 2" xfId="20128" xr:uid="{00000000-0005-0000-0000-0000F24E0000}"/>
    <cellStyle name="Normal 68 3 3 2 3" xfId="20129" xr:uid="{00000000-0005-0000-0000-0000F34E0000}"/>
    <cellStyle name="Normal 68 3 3 3" xfId="20130" xr:uid="{00000000-0005-0000-0000-0000F44E0000}"/>
    <cellStyle name="Normal 68 3 3 3 2" xfId="20131" xr:uid="{00000000-0005-0000-0000-0000F54E0000}"/>
    <cellStyle name="Normal 68 3 3 4" xfId="20132" xr:uid="{00000000-0005-0000-0000-0000F64E0000}"/>
    <cellStyle name="Normal 68 3 4" xfId="20133" xr:uid="{00000000-0005-0000-0000-0000F74E0000}"/>
    <cellStyle name="Normal 68 3 4 2" xfId="20134" xr:uid="{00000000-0005-0000-0000-0000F84E0000}"/>
    <cellStyle name="Normal 68 3 4 2 2" xfId="20135" xr:uid="{00000000-0005-0000-0000-0000F94E0000}"/>
    <cellStyle name="Normal 68 3 4 2 2 2" xfId="20136" xr:uid="{00000000-0005-0000-0000-0000FA4E0000}"/>
    <cellStyle name="Normal 68 3 4 2 3" xfId="20137" xr:uid="{00000000-0005-0000-0000-0000FB4E0000}"/>
    <cellStyle name="Normal 68 3 4 3" xfId="20138" xr:uid="{00000000-0005-0000-0000-0000FC4E0000}"/>
    <cellStyle name="Normal 68 3 4 3 2" xfId="20139" xr:uid="{00000000-0005-0000-0000-0000FD4E0000}"/>
    <cellStyle name="Normal 68 3 4 4" xfId="20140" xr:uid="{00000000-0005-0000-0000-0000FE4E0000}"/>
    <cellStyle name="Normal 68 3 5" xfId="20141" xr:uid="{00000000-0005-0000-0000-0000FF4E0000}"/>
    <cellStyle name="Normal 68 3 5 2" xfId="20142" xr:uid="{00000000-0005-0000-0000-0000004F0000}"/>
    <cellStyle name="Normal 68 3 5 2 2" xfId="20143" xr:uid="{00000000-0005-0000-0000-0000014F0000}"/>
    <cellStyle name="Normal 68 3 5 2 2 2" xfId="20144" xr:uid="{00000000-0005-0000-0000-0000024F0000}"/>
    <cellStyle name="Normal 68 3 5 2 3" xfId="20145" xr:uid="{00000000-0005-0000-0000-0000034F0000}"/>
    <cellStyle name="Normal 68 3 5 3" xfId="20146" xr:uid="{00000000-0005-0000-0000-0000044F0000}"/>
    <cellStyle name="Normal 68 3 5 3 2" xfId="20147" xr:uid="{00000000-0005-0000-0000-0000054F0000}"/>
    <cellStyle name="Normal 68 3 5 4" xfId="20148" xr:uid="{00000000-0005-0000-0000-0000064F0000}"/>
    <cellStyle name="Normal 68 3 6" xfId="20149" xr:uid="{00000000-0005-0000-0000-0000074F0000}"/>
    <cellStyle name="Normal 68 3 6 2" xfId="20150" xr:uid="{00000000-0005-0000-0000-0000084F0000}"/>
    <cellStyle name="Normal 68 3 6 2 2" xfId="20151" xr:uid="{00000000-0005-0000-0000-0000094F0000}"/>
    <cellStyle name="Normal 68 3 6 3" xfId="20152" xr:uid="{00000000-0005-0000-0000-00000A4F0000}"/>
    <cellStyle name="Normal 68 3 7" xfId="20153" xr:uid="{00000000-0005-0000-0000-00000B4F0000}"/>
    <cellStyle name="Normal 68 3 7 2" xfId="20154" xr:uid="{00000000-0005-0000-0000-00000C4F0000}"/>
    <cellStyle name="Normal 68 3 8" xfId="20155" xr:uid="{00000000-0005-0000-0000-00000D4F0000}"/>
    <cellStyle name="Normal 68 4" xfId="20156" xr:uid="{00000000-0005-0000-0000-00000E4F0000}"/>
    <cellStyle name="Normal 68 4 2" xfId="20157" xr:uid="{00000000-0005-0000-0000-00000F4F0000}"/>
    <cellStyle name="Normal 68 4 2 2" xfId="20158" xr:uid="{00000000-0005-0000-0000-0000104F0000}"/>
    <cellStyle name="Normal 68 4 2 2 2" xfId="20159" xr:uid="{00000000-0005-0000-0000-0000114F0000}"/>
    <cellStyle name="Normal 68 4 2 2 2 2" xfId="20160" xr:uid="{00000000-0005-0000-0000-0000124F0000}"/>
    <cellStyle name="Normal 68 4 2 2 3" xfId="20161" xr:uid="{00000000-0005-0000-0000-0000134F0000}"/>
    <cellStyle name="Normal 68 4 2 3" xfId="20162" xr:uid="{00000000-0005-0000-0000-0000144F0000}"/>
    <cellStyle name="Normal 68 4 2 3 2" xfId="20163" xr:uid="{00000000-0005-0000-0000-0000154F0000}"/>
    <cellStyle name="Normal 68 4 2 4" xfId="20164" xr:uid="{00000000-0005-0000-0000-0000164F0000}"/>
    <cellStyle name="Normal 68 4 3" xfId="20165" xr:uid="{00000000-0005-0000-0000-0000174F0000}"/>
    <cellStyle name="Normal 68 4 3 2" xfId="20166" xr:uid="{00000000-0005-0000-0000-0000184F0000}"/>
    <cellStyle name="Normal 68 4 3 2 2" xfId="20167" xr:uid="{00000000-0005-0000-0000-0000194F0000}"/>
    <cellStyle name="Normal 68 4 3 2 2 2" xfId="20168" xr:uid="{00000000-0005-0000-0000-00001A4F0000}"/>
    <cellStyle name="Normal 68 4 3 2 3" xfId="20169" xr:uid="{00000000-0005-0000-0000-00001B4F0000}"/>
    <cellStyle name="Normal 68 4 3 3" xfId="20170" xr:uid="{00000000-0005-0000-0000-00001C4F0000}"/>
    <cellStyle name="Normal 68 4 3 3 2" xfId="20171" xr:uid="{00000000-0005-0000-0000-00001D4F0000}"/>
    <cellStyle name="Normal 68 4 3 4" xfId="20172" xr:uid="{00000000-0005-0000-0000-00001E4F0000}"/>
    <cellStyle name="Normal 68 4 4" xfId="20173" xr:uid="{00000000-0005-0000-0000-00001F4F0000}"/>
    <cellStyle name="Normal 68 4 4 2" xfId="20174" xr:uid="{00000000-0005-0000-0000-0000204F0000}"/>
    <cellStyle name="Normal 68 4 4 2 2" xfId="20175" xr:uid="{00000000-0005-0000-0000-0000214F0000}"/>
    <cellStyle name="Normal 68 4 4 2 2 2" xfId="20176" xr:uid="{00000000-0005-0000-0000-0000224F0000}"/>
    <cellStyle name="Normal 68 4 4 2 3" xfId="20177" xr:uid="{00000000-0005-0000-0000-0000234F0000}"/>
    <cellStyle name="Normal 68 4 4 3" xfId="20178" xr:uid="{00000000-0005-0000-0000-0000244F0000}"/>
    <cellStyle name="Normal 68 4 4 3 2" xfId="20179" xr:uid="{00000000-0005-0000-0000-0000254F0000}"/>
    <cellStyle name="Normal 68 4 4 4" xfId="20180" xr:uid="{00000000-0005-0000-0000-0000264F0000}"/>
    <cellStyle name="Normal 68 4 5" xfId="20181" xr:uid="{00000000-0005-0000-0000-0000274F0000}"/>
    <cellStyle name="Normal 68 4 5 2" xfId="20182" xr:uid="{00000000-0005-0000-0000-0000284F0000}"/>
    <cellStyle name="Normal 68 4 5 2 2" xfId="20183" xr:uid="{00000000-0005-0000-0000-0000294F0000}"/>
    <cellStyle name="Normal 68 4 5 3" xfId="20184" xr:uid="{00000000-0005-0000-0000-00002A4F0000}"/>
    <cellStyle name="Normal 68 4 6" xfId="20185" xr:uid="{00000000-0005-0000-0000-00002B4F0000}"/>
    <cellStyle name="Normal 68 4 6 2" xfId="20186" xr:uid="{00000000-0005-0000-0000-00002C4F0000}"/>
    <cellStyle name="Normal 68 4 7" xfId="20187" xr:uid="{00000000-0005-0000-0000-00002D4F0000}"/>
    <cellStyle name="Normal 68 5" xfId="20188" xr:uid="{00000000-0005-0000-0000-00002E4F0000}"/>
    <cellStyle name="Normal 68 5 2" xfId="20189" xr:uid="{00000000-0005-0000-0000-00002F4F0000}"/>
    <cellStyle name="Normal 68 5 2 2" xfId="20190" xr:uid="{00000000-0005-0000-0000-0000304F0000}"/>
    <cellStyle name="Normal 68 5 2 2 2" xfId="20191" xr:uid="{00000000-0005-0000-0000-0000314F0000}"/>
    <cellStyle name="Normal 68 5 2 3" xfId="20192" xr:uid="{00000000-0005-0000-0000-0000324F0000}"/>
    <cellStyle name="Normal 68 5 3" xfId="20193" xr:uid="{00000000-0005-0000-0000-0000334F0000}"/>
    <cellStyle name="Normal 68 5 3 2" xfId="20194" xr:uid="{00000000-0005-0000-0000-0000344F0000}"/>
    <cellStyle name="Normal 68 5 4" xfId="20195" xr:uid="{00000000-0005-0000-0000-0000354F0000}"/>
    <cellStyle name="Normal 68 6" xfId="20196" xr:uid="{00000000-0005-0000-0000-0000364F0000}"/>
    <cellStyle name="Normal 68 6 2" xfId="20197" xr:uid="{00000000-0005-0000-0000-0000374F0000}"/>
    <cellStyle name="Normal 68 6 2 2" xfId="20198" xr:uid="{00000000-0005-0000-0000-0000384F0000}"/>
    <cellStyle name="Normal 68 6 2 2 2" xfId="20199" xr:uid="{00000000-0005-0000-0000-0000394F0000}"/>
    <cellStyle name="Normal 68 6 2 3" xfId="20200" xr:uid="{00000000-0005-0000-0000-00003A4F0000}"/>
    <cellStyle name="Normal 68 6 3" xfId="20201" xr:uid="{00000000-0005-0000-0000-00003B4F0000}"/>
    <cellStyle name="Normal 68 6 3 2" xfId="20202" xr:uid="{00000000-0005-0000-0000-00003C4F0000}"/>
    <cellStyle name="Normal 68 6 4" xfId="20203" xr:uid="{00000000-0005-0000-0000-00003D4F0000}"/>
    <cellStyle name="Normal 68 7" xfId="20204" xr:uid="{00000000-0005-0000-0000-00003E4F0000}"/>
    <cellStyle name="Normal 68 7 2" xfId="20205" xr:uid="{00000000-0005-0000-0000-00003F4F0000}"/>
    <cellStyle name="Normal 68 7 2 2" xfId="20206" xr:uid="{00000000-0005-0000-0000-0000404F0000}"/>
    <cellStyle name="Normal 68 7 2 2 2" xfId="20207" xr:uid="{00000000-0005-0000-0000-0000414F0000}"/>
    <cellStyle name="Normal 68 7 2 3" xfId="20208" xr:uid="{00000000-0005-0000-0000-0000424F0000}"/>
    <cellStyle name="Normal 68 7 3" xfId="20209" xr:uid="{00000000-0005-0000-0000-0000434F0000}"/>
    <cellStyle name="Normal 68 7 3 2" xfId="20210" xr:uid="{00000000-0005-0000-0000-0000444F0000}"/>
    <cellStyle name="Normal 68 7 4" xfId="20211" xr:uid="{00000000-0005-0000-0000-0000454F0000}"/>
    <cellStyle name="Normal 68 8" xfId="20212" xr:uid="{00000000-0005-0000-0000-0000464F0000}"/>
    <cellStyle name="Normal 68 8 2" xfId="20213" xr:uid="{00000000-0005-0000-0000-0000474F0000}"/>
    <cellStyle name="Normal 68 8 2 2" xfId="20214" xr:uid="{00000000-0005-0000-0000-0000484F0000}"/>
    <cellStyle name="Normal 68 8 3" xfId="20215" xr:uid="{00000000-0005-0000-0000-0000494F0000}"/>
    <cellStyle name="Normal 68 9" xfId="20216" xr:uid="{00000000-0005-0000-0000-00004A4F0000}"/>
    <cellStyle name="Normal 68 9 2" xfId="20217" xr:uid="{00000000-0005-0000-0000-00004B4F0000}"/>
    <cellStyle name="Normal 69" xfId="20218" xr:uid="{00000000-0005-0000-0000-00004C4F0000}"/>
    <cellStyle name="Normal 69 10" xfId="20219" xr:uid="{00000000-0005-0000-0000-00004D4F0000}"/>
    <cellStyle name="Normal 69 2" xfId="20220" xr:uid="{00000000-0005-0000-0000-00004E4F0000}"/>
    <cellStyle name="Normal 69 2 2" xfId="20221" xr:uid="{00000000-0005-0000-0000-00004F4F0000}"/>
    <cellStyle name="Normal 69 2 2 2" xfId="20222" xr:uid="{00000000-0005-0000-0000-0000504F0000}"/>
    <cellStyle name="Normal 69 2 2 2 2" xfId="20223" xr:uid="{00000000-0005-0000-0000-0000514F0000}"/>
    <cellStyle name="Normal 69 2 2 2 2 2" xfId="20224" xr:uid="{00000000-0005-0000-0000-0000524F0000}"/>
    <cellStyle name="Normal 69 2 2 2 2 2 2" xfId="20225" xr:uid="{00000000-0005-0000-0000-0000534F0000}"/>
    <cellStyle name="Normal 69 2 2 2 2 3" xfId="20226" xr:uid="{00000000-0005-0000-0000-0000544F0000}"/>
    <cellStyle name="Normal 69 2 2 2 3" xfId="20227" xr:uid="{00000000-0005-0000-0000-0000554F0000}"/>
    <cellStyle name="Normal 69 2 2 2 3 2" xfId="20228" xr:uid="{00000000-0005-0000-0000-0000564F0000}"/>
    <cellStyle name="Normal 69 2 2 2 4" xfId="20229" xr:uid="{00000000-0005-0000-0000-0000574F0000}"/>
    <cellStyle name="Normal 69 2 2 3" xfId="20230" xr:uid="{00000000-0005-0000-0000-0000584F0000}"/>
    <cellStyle name="Normal 69 2 2 3 2" xfId="20231" xr:uid="{00000000-0005-0000-0000-0000594F0000}"/>
    <cellStyle name="Normal 69 2 2 3 2 2" xfId="20232" xr:uid="{00000000-0005-0000-0000-00005A4F0000}"/>
    <cellStyle name="Normal 69 2 2 3 2 2 2" xfId="20233" xr:uid="{00000000-0005-0000-0000-00005B4F0000}"/>
    <cellStyle name="Normal 69 2 2 3 2 3" xfId="20234" xr:uid="{00000000-0005-0000-0000-00005C4F0000}"/>
    <cellStyle name="Normal 69 2 2 3 3" xfId="20235" xr:uid="{00000000-0005-0000-0000-00005D4F0000}"/>
    <cellStyle name="Normal 69 2 2 3 3 2" xfId="20236" xr:uid="{00000000-0005-0000-0000-00005E4F0000}"/>
    <cellStyle name="Normal 69 2 2 3 4" xfId="20237" xr:uid="{00000000-0005-0000-0000-00005F4F0000}"/>
    <cellStyle name="Normal 69 2 2 4" xfId="20238" xr:uid="{00000000-0005-0000-0000-0000604F0000}"/>
    <cellStyle name="Normal 69 2 2 4 2" xfId="20239" xr:uid="{00000000-0005-0000-0000-0000614F0000}"/>
    <cellStyle name="Normal 69 2 2 4 2 2" xfId="20240" xr:uid="{00000000-0005-0000-0000-0000624F0000}"/>
    <cellStyle name="Normal 69 2 2 4 2 2 2" xfId="20241" xr:uid="{00000000-0005-0000-0000-0000634F0000}"/>
    <cellStyle name="Normal 69 2 2 4 2 3" xfId="20242" xr:uid="{00000000-0005-0000-0000-0000644F0000}"/>
    <cellStyle name="Normal 69 2 2 4 3" xfId="20243" xr:uid="{00000000-0005-0000-0000-0000654F0000}"/>
    <cellStyle name="Normal 69 2 2 4 3 2" xfId="20244" xr:uid="{00000000-0005-0000-0000-0000664F0000}"/>
    <cellStyle name="Normal 69 2 2 4 4" xfId="20245" xr:uid="{00000000-0005-0000-0000-0000674F0000}"/>
    <cellStyle name="Normal 69 2 2 5" xfId="20246" xr:uid="{00000000-0005-0000-0000-0000684F0000}"/>
    <cellStyle name="Normal 69 2 2 5 2" xfId="20247" xr:uid="{00000000-0005-0000-0000-0000694F0000}"/>
    <cellStyle name="Normal 69 2 2 5 2 2" xfId="20248" xr:uid="{00000000-0005-0000-0000-00006A4F0000}"/>
    <cellStyle name="Normal 69 2 2 5 3" xfId="20249" xr:uid="{00000000-0005-0000-0000-00006B4F0000}"/>
    <cellStyle name="Normal 69 2 2 6" xfId="20250" xr:uid="{00000000-0005-0000-0000-00006C4F0000}"/>
    <cellStyle name="Normal 69 2 2 6 2" xfId="20251" xr:uid="{00000000-0005-0000-0000-00006D4F0000}"/>
    <cellStyle name="Normal 69 2 2 7" xfId="20252" xr:uid="{00000000-0005-0000-0000-00006E4F0000}"/>
    <cellStyle name="Normal 69 2 3" xfId="20253" xr:uid="{00000000-0005-0000-0000-00006F4F0000}"/>
    <cellStyle name="Normal 69 2 3 2" xfId="20254" xr:uid="{00000000-0005-0000-0000-0000704F0000}"/>
    <cellStyle name="Normal 69 2 3 2 2" xfId="20255" xr:uid="{00000000-0005-0000-0000-0000714F0000}"/>
    <cellStyle name="Normal 69 2 3 2 2 2" xfId="20256" xr:uid="{00000000-0005-0000-0000-0000724F0000}"/>
    <cellStyle name="Normal 69 2 3 2 3" xfId="20257" xr:uid="{00000000-0005-0000-0000-0000734F0000}"/>
    <cellStyle name="Normal 69 2 3 3" xfId="20258" xr:uid="{00000000-0005-0000-0000-0000744F0000}"/>
    <cellStyle name="Normal 69 2 3 3 2" xfId="20259" xr:uid="{00000000-0005-0000-0000-0000754F0000}"/>
    <cellStyle name="Normal 69 2 3 4" xfId="20260" xr:uid="{00000000-0005-0000-0000-0000764F0000}"/>
    <cellStyle name="Normal 69 2 4" xfId="20261" xr:uid="{00000000-0005-0000-0000-0000774F0000}"/>
    <cellStyle name="Normal 69 2 4 2" xfId="20262" xr:uid="{00000000-0005-0000-0000-0000784F0000}"/>
    <cellStyle name="Normal 69 2 4 2 2" xfId="20263" xr:uid="{00000000-0005-0000-0000-0000794F0000}"/>
    <cellStyle name="Normal 69 2 4 2 2 2" xfId="20264" xr:uid="{00000000-0005-0000-0000-00007A4F0000}"/>
    <cellStyle name="Normal 69 2 4 2 3" xfId="20265" xr:uid="{00000000-0005-0000-0000-00007B4F0000}"/>
    <cellStyle name="Normal 69 2 4 3" xfId="20266" xr:uid="{00000000-0005-0000-0000-00007C4F0000}"/>
    <cellStyle name="Normal 69 2 4 3 2" xfId="20267" xr:uid="{00000000-0005-0000-0000-00007D4F0000}"/>
    <cellStyle name="Normal 69 2 4 4" xfId="20268" xr:uid="{00000000-0005-0000-0000-00007E4F0000}"/>
    <cellStyle name="Normal 69 2 5" xfId="20269" xr:uid="{00000000-0005-0000-0000-00007F4F0000}"/>
    <cellStyle name="Normal 69 2 5 2" xfId="20270" xr:uid="{00000000-0005-0000-0000-0000804F0000}"/>
    <cellStyle name="Normal 69 2 5 2 2" xfId="20271" xr:uid="{00000000-0005-0000-0000-0000814F0000}"/>
    <cellStyle name="Normal 69 2 5 2 2 2" xfId="20272" xr:uid="{00000000-0005-0000-0000-0000824F0000}"/>
    <cellStyle name="Normal 69 2 5 2 3" xfId="20273" xr:uid="{00000000-0005-0000-0000-0000834F0000}"/>
    <cellStyle name="Normal 69 2 5 3" xfId="20274" xr:uid="{00000000-0005-0000-0000-0000844F0000}"/>
    <cellStyle name="Normal 69 2 5 3 2" xfId="20275" xr:uid="{00000000-0005-0000-0000-0000854F0000}"/>
    <cellStyle name="Normal 69 2 5 4" xfId="20276" xr:uid="{00000000-0005-0000-0000-0000864F0000}"/>
    <cellStyle name="Normal 69 2 6" xfId="20277" xr:uid="{00000000-0005-0000-0000-0000874F0000}"/>
    <cellStyle name="Normal 69 2 6 2" xfId="20278" xr:uid="{00000000-0005-0000-0000-0000884F0000}"/>
    <cellStyle name="Normal 69 2 6 2 2" xfId="20279" xr:uid="{00000000-0005-0000-0000-0000894F0000}"/>
    <cellStyle name="Normal 69 2 6 3" xfId="20280" xr:uid="{00000000-0005-0000-0000-00008A4F0000}"/>
    <cellStyle name="Normal 69 2 7" xfId="20281" xr:uid="{00000000-0005-0000-0000-00008B4F0000}"/>
    <cellStyle name="Normal 69 2 7 2" xfId="20282" xr:uid="{00000000-0005-0000-0000-00008C4F0000}"/>
    <cellStyle name="Normal 69 2 8" xfId="20283" xr:uid="{00000000-0005-0000-0000-00008D4F0000}"/>
    <cellStyle name="Normal 69 3" xfId="20284" xr:uid="{00000000-0005-0000-0000-00008E4F0000}"/>
    <cellStyle name="Normal 69 3 2" xfId="20285" xr:uid="{00000000-0005-0000-0000-00008F4F0000}"/>
    <cellStyle name="Normal 69 3 2 2" xfId="20286" xr:uid="{00000000-0005-0000-0000-0000904F0000}"/>
    <cellStyle name="Normal 69 3 2 2 2" xfId="20287" xr:uid="{00000000-0005-0000-0000-0000914F0000}"/>
    <cellStyle name="Normal 69 3 2 2 2 2" xfId="20288" xr:uid="{00000000-0005-0000-0000-0000924F0000}"/>
    <cellStyle name="Normal 69 3 2 2 2 2 2" xfId="20289" xr:uid="{00000000-0005-0000-0000-0000934F0000}"/>
    <cellStyle name="Normal 69 3 2 2 2 3" xfId="20290" xr:uid="{00000000-0005-0000-0000-0000944F0000}"/>
    <cellStyle name="Normal 69 3 2 2 3" xfId="20291" xr:uid="{00000000-0005-0000-0000-0000954F0000}"/>
    <cellStyle name="Normal 69 3 2 2 3 2" xfId="20292" xr:uid="{00000000-0005-0000-0000-0000964F0000}"/>
    <cellStyle name="Normal 69 3 2 2 4" xfId="20293" xr:uid="{00000000-0005-0000-0000-0000974F0000}"/>
    <cellStyle name="Normal 69 3 2 3" xfId="20294" xr:uid="{00000000-0005-0000-0000-0000984F0000}"/>
    <cellStyle name="Normal 69 3 2 3 2" xfId="20295" xr:uid="{00000000-0005-0000-0000-0000994F0000}"/>
    <cellStyle name="Normal 69 3 2 3 2 2" xfId="20296" xr:uid="{00000000-0005-0000-0000-00009A4F0000}"/>
    <cellStyle name="Normal 69 3 2 3 2 2 2" xfId="20297" xr:uid="{00000000-0005-0000-0000-00009B4F0000}"/>
    <cellStyle name="Normal 69 3 2 3 2 3" xfId="20298" xr:uid="{00000000-0005-0000-0000-00009C4F0000}"/>
    <cellStyle name="Normal 69 3 2 3 3" xfId="20299" xr:uid="{00000000-0005-0000-0000-00009D4F0000}"/>
    <cellStyle name="Normal 69 3 2 3 3 2" xfId="20300" xr:uid="{00000000-0005-0000-0000-00009E4F0000}"/>
    <cellStyle name="Normal 69 3 2 3 4" xfId="20301" xr:uid="{00000000-0005-0000-0000-00009F4F0000}"/>
    <cellStyle name="Normal 69 3 2 4" xfId="20302" xr:uid="{00000000-0005-0000-0000-0000A04F0000}"/>
    <cellStyle name="Normal 69 3 2 4 2" xfId="20303" xr:uid="{00000000-0005-0000-0000-0000A14F0000}"/>
    <cellStyle name="Normal 69 3 2 4 2 2" xfId="20304" xr:uid="{00000000-0005-0000-0000-0000A24F0000}"/>
    <cellStyle name="Normal 69 3 2 4 2 2 2" xfId="20305" xr:uid="{00000000-0005-0000-0000-0000A34F0000}"/>
    <cellStyle name="Normal 69 3 2 4 2 3" xfId="20306" xr:uid="{00000000-0005-0000-0000-0000A44F0000}"/>
    <cellStyle name="Normal 69 3 2 4 3" xfId="20307" xr:uid="{00000000-0005-0000-0000-0000A54F0000}"/>
    <cellStyle name="Normal 69 3 2 4 3 2" xfId="20308" xr:uid="{00000000-0005-0000-0000-0000A64F0000}"/>
    <cellStyle name="Normal 69 3 2 4 4" xfId="20309" xr:uid="{00000000-0005-0000-0000-0000A74F0000}"/>
    <cellStyle name="Normal 69 3 2 5" xfId="20310" xr:uid="{00000000-0005-0000-0000-0000A84F0000}"/>
    <cellStyle name="Normal 69 3 2 5 2" xfId="20311" xr:uid="{00000000-0005-0000-0000-0000A94F0000}"/>
    <cellStyle name="Normal 69 3 2 5 2 2" xfId="20312" xr:uid="{00000000-0005-0000-0000-0000AA4F0000}"/>
    <cellStyle name="Normal 69 3 2 5 3" xfId="20313" xr:uid="{00000000-0005-0000-0000-0000AB4F0000}"/>
    <cellStyle name="Normal 69 3 2 6" xfId="20314" xr:uid="{00000000-0005-0000-0000-0000AC4F0000}"/>
    <cellStyle name="Normal 69 3 2 6 2" xfId="20315" xr:uid="{00000000-0005-0000-0000-0000AD4F0000}"/>
    <cellStyle name="Normal 69 3 2 7" xfId="20316" xr:uid="{00000000-0005-0000-0000-0000AE4F0000}"/>
    <cellStyle name="Normal 69 3 3" xfId="20317" xr:uid="{00000000-0005-0000-0000-0000AF4F0000}"/>
    <cellStyle name="Normal 69 3 3 2" xfId="20318" xr:uid="{00000000-0005-0000-0000-0000B04F0000}"/>
    <cellStyle name="Normal 69 3 3 2 2" xfId="20319" xr:uid="{00000000-0005-0000-0000-0000B14F0000}"/>
    <cellStyle name="Normal 69 3 3 2 2 2" xfId="20320" xr:uid="{00000000-0005-0000-0000-0000B24F0000}"/>
    <cellStyle name="Normal 69 3 3 2 3" xfId="20321" xr:uid="{00000000-0005-0000-0000-0000B34F0000}"/>
    <cellStyle name="Normal 69 3 3 3" xfId="20322" xr:uid="{00000000-0005-0000-0000-0000B44F0000}"/>
    <cellStyle name="Normal 69 3 3 3 2" xfId="20323" xr:uid="{00000000-0005-0000-0000-0000B54F0000}"/>
    <cellStyle name="Normal 69 3 3 4" xfId="20324" xr:uid="{00000000-0005-0000-0000-0000B64F0000}"/>
    <cellStyle name="Normal 69 3 4" xfId="20325" xr:uid="{00000000-0005-0000-0000-0000B74F0000}"/>
    <cellStyle name="Normal 69 3 4 2" xfId="20326" xr:uid="{00000000-0005-0000-0000-0000B84F0000}"/>
    <cellStyle name="Normal 69 3 4 2 2" xfId="20327" xr:uid="{00000000-0005-0000-0000-0000B94F0000}"/>
    <cellStyle name="Normal 69 3 4 2 2 2" xfId="20328" xr:uid="{00000000-0005-0000-0000-0000BA4F0000}"/>
    <cellStyle name="Normal 69 3 4 2 3" xfId="20329" xr:uid="{00000000-0005-0000-0000-0000BB4F0000}"/>
    <cellStyle name="Normal 69 3 4 3" xfId="20330" xr:uid="{00000000-0005-0000-0000-0000BC4F0000}"/>
    <cellStyle name="Normal 69 3 4 3 2" xfId="20331" xr:uid="{00000000-0005-0000-0000-0000BD4F0000}"/>
    <cellStyle name="Normal 69 3 4 4" xfId="20332" xr:uid="{00000000-0005-0000-0000-0000BE4F0000}"/>
    <cellStyle name="Normal 69 3 5" xfId="20333" xr:uid="{00000000-0005-0000-0000-0000BF4F0000}"/>
    <cellStyle name="Normal 69 3 5 2" xfId="20334" xr:uid="{00000000-0005-0000-0000-0000C04F0000}"/>
    <cellStyle name="Normal 69 3 5 2 2" xfId="20335" xr:uid="{00000000-0005-0000-0000-0000C14F0000}"/>
    <cellStyle name="Normal 69 3 5 2 2 2" xfId="20336" xr:uid="{00000000-0005-0000-0000-0000C24F0000}"/>
    <cellStyle name="Normal 69 3 5 2 3" xfId="20337" xr:uid="{00000000-0005-0000-0000-0000C34F0000}"/>
    <cellStyle name="Normal 69 3 5 3" xfId="20338" xr:uid="{00000000-0005-0000-0000-0000C44F0000}"/>
    <cellStyle name="Normal 69 3 5 3 2" xfId="20339" xr:uid="{00000000-0005-0000-0000-0000C54F0000}"/>
    <cellStyle name="Normal 69 3 5 4" xfId="20340" xr:uid="{00000000-0005-0000-0000-0000C64F0000}"/>
    <cellStyle name="Normal 69 3 6" xfId="20341" xr:uid="{00000000-0005-0000-0000-0000C74F0000}"/>
    <cellStyle name="Normal 69 3 6 2" xfId="20342" xr:uid="{00000000-0005-0000-0000-0000C84F0000}"/>
    <cellStyle name="Normal 69 3 6 2 2" xfId="20343" xr:uid="{00000000-0005-0000-0000-0000C94F0000}"/>
    <cellStyle name="Normal 69 3 6 3" xfId="20344" xr:uid="{00000000-0005-0000-0000-0000CA4F0000}"/>
    <cellStyle name="Normal 69 3 7" xfId="20345" xr:uid="{00000000-0005-0000-0000-0000CB4F0000}"/>
    <cellStyle name="Normal 69 3 7 2" xfId="20346" xr:uid="{00000000-0005-0000-0000-0000CC4F0000}"/>
    <cellStyle name="Normal 69 3 8" xfId="20347" xr:uid="{00000000-0005-0000-0000-0000CD4F0000}"/>
    <cellStyle name="Normal 69 4" xfId="20348" xr:uid="{00000000-0005-0000-0000-0000CE4F0000}"/>
    <cellStyle name="Normal 69 4 2" xfId="20349" xr:uid="{00000000-0005-0000-0000-0000CF4F0000}"/>
    <cellStyle name="Normal 69 4 2 2" xfId="20350" xr:uid="{00000000-0005-0000-0000-0000D04F0000}"/>
    <cellStyle name="Normal 69 4 2 2 2" xfId="20351" xr:uid="{00000000-0005-0000-0000-0000D14F0000}"/>
    <cellStyle name="Normal 69 4 2 2 2 2" xfId="20352" xr:uid="{00000000-0005-0000-0000-0000D24F0000}"/>
    <cellStyle name="Normal 69 4 2 2 3" xfId="20353" xr:uid="{00000000-0005-0000-0000-0000D34F0000}"/>
    <cellStyle name="Normal 69 4 2 3" xfId="20354" xr:uid="{00000000-0005-0000-0000-0000D44F0000}"/>
    <cellStyle name="Normal 69 4 2 3 2" xfId="20355" xr:uid="{00000000-0005-0000-0000-0000D54F0000}"/>
    <cellStyle name="Normal 69 4 2 4" xfId="20356" xr:uid="{00000000-0005-0000-0000-0000D64F0000}"/>
    <cellStyle name="Normal 69 4 3" xfId="20357" xr:uid="{00000000-0005-0000-0000-0000D74F0000}"/>
    <cellStyle name="Normal 69 4 3 2" xfId="20358" xr:uid="{00000000-0005-0000-0000-0000D84F0000}"/>
    <cellStyle name="Normal 69 4 3 2 2" xfId="20359" xr:uid="{00000000-0005-0000-0000-0000D94F0000}"/>
    <cellStyle name="Normal 69 4 3 2 2 2" xfId="20360" xr:uid="{00000000-0005-0000-0000-0000DA4F0000}"/>
    <cellStyle name="Normal 69 4 3 2 3" xfId="20361" xr:uid="{00000000-0005-0000-0000-0000DB4F0000}"/>
    <cellStyle name="Normal 69 4 3 3" xfId="20362" xr:uid="{00000000-0005-0000-0000-0000DC4F0000}"/>
    <cellStyle name="Normal 69 4 3 3 2" xfId="20363" xr:uid="{00000000-0005-0000-0000-0000DD4F0000}"/>
    <cellStyle name="Normal 69 4 3 4" xfId="20364" xr:uid="{00000000-0005-0000-0000-0000DE4F0000}"/>
    <cellStyle name="Normal 69 4 4" xfId="20365" xr:uid="{00000000-0005-0000-0000-0000DF4F0000}"/>
    <cellStyle name="Normal 69 4 4 2" xfId="20366" xr:uid="{00000000-0005-0000-0000-0000E04F0000}"/>
    <cellStyle name="Normal 69 4 4 2 2" xfId="20367" xr:uid="{00000000-0005-0000-0000-0000E14F0000}"/>
    <cellStyle name="Normal 69 4 4 2 2 2" xfId="20368" xr:uid="{00000000-0005-0000-0000-0000E24F0000}"/>
    <cellStyle name="Normal 69 4 4 2 3" xfId="20369" xr:uid="{00000000-0005-0000-0000-0000E34F0000}"/>
    <cellStyle name="Normal 69 4 4 3" xfId="20370" xr:uid="{00000000-0005-0000-0000-0000E44F0000}"/>
    <cellStyle name="Normal 69 4 4 3 2" xfId="20371" xr:uid="{00000000-0005-0000-0000-0000E54F0000}"/>
    <cellStyle name="Normal 69 4 4 4" xfId="20372" xr:uid="{00000000-0005-0000-0000-0000E64F0000}"/>
    <cellStyle name="Normal 69 4 5" xfId="20373" xr:uid="{00000000-0005-0000-0000-0000E74F0000}"/>
    <cellStyle name="Normal 69 4 5 2" xfId="20374" xr:uid="{00000000-0005-0000-0000-0000E84F0000}"/>
    <cellStyle name="Normal 69 4 5 2 2" xfId="20375" xr:uid="{00000000-0005-0000-0000-0000E94F0000}"/>
    <cellStyle name="Normal 69 4 5 3" xfId="20376" xr:uid="{00000000-0005-0000-0000-0000EA4F0000}"/>
    <cellStyle name="Normal 69 4 6" xfId="20377" xr:uid="{00000000-0005-0000-0000-0000EB4F0000}"/>
    <cellStyle name="Normal 69 4 6 2" xfId="20378" xr:uid="{00000000-0005-0000-0000-0000EC4F0000}"/>
    <cellStyle name="Normal 69 4 7" xfId="20379" xr:uid="{00000000-0005-0000-0000-0000ED4F0000}"/>
    <cellStyle name="Normal 69 5" xfId="20380" xr:uid="{00000000-0005-0000-0000-0000EE4F0000}"/>
    <cellStyle name="Normal 69 5 2" xfId="20381" xr:uid="{00000000-0005-0000-0000-0000EF4F0000}"/>
    <cellStyle name="Normal 69 5 2 2" xfId="20382" xr:uid="{00000000-0005-0000-0000-0000F04F0000}"/>
    <cellStyle name="Normal 69 5 2 2 2" xfId="20383" xr:uid="{00000000-0005-0000-0000-0000F14F0000}"/>
    <cellStyle name="Normal 69 5 2 3" xfId="20384" xr:uid="{00000000-0005-0000-0000-0000F24F0000}"/>
    <cellStyle name="Normal 69 5 3" xfId="20385" xr:uid="{00000000-0005-0000-0000-0000F34F0000}"/>
    <cellStyle name="Normal 69 5 3 2" xfId="20386" xr:uid="{00000000-0005-0000-0000-0000F44F0000}"/>
    <cellStyle name="Normal 69 5 4" xfId="20387" xr:uid="{00000000-0005-0000-0000-0000F54F0000}"/>
    <cellStyle name="Normal 69 6" xfId="20388" xr:uid="{00000000-0005-0000-0000-0000F64F0000}"/>
    <cellStyle name="Normal 69 6 2" xfId="20389" xr:uid="{00000000-0005-0000-0000-0000F74F0000}"/>
    <cellStyle name="Normal 69 6 2 2" xfId="20390" xr:uid="{00000000-0005-0000-0000-0000F84F0000}"/>
    <cellStyle name="Normal 69 6 2 2 2" xfId="20391" xr:uid="{00000000-0005-0000-0000-0000F94F0000}"/>
    <cellStyle name="Normal 69 6 2 3" xfId="20392" xr:uid="{00000000-0005-0000-0000-0000FA4F0000}"/>
    <cellStyle name="Normal 69 6 3" xfId="20393" xr:uid="{00000000-0005-0000-0000-0000FB4F0000}"/>
    <cellStyle name="Normal 69 6 3 2" xfId="20394" xr:uid="{00000000-0005-0000-0000-0000FC4F0000}"/>
    <cellStyle name="Normal 69 6 4" xfId="20395" xr:uid="{00000000-0005-0000-0000-0000FD4F0000}"/>
    <cellStyle name="Normal 69 7" xfId="20396" xr:uid="{00000000-0005-0000-0000-0000FE4F0000}"/>
    <cellStyle name="Normal 69 7 2" xfId="20397" xr:uid="{00000000-0005-0000-0000-0000FF4F0000}"/>
    <cellStyle name="Normal 69 7 2 2" xfId="20398" xr:uid="{00000000-0005-0000-0000-000000500000}"/>
    <cellStyle name="Normal 69 7 2 2 2" xfId="20399" xr:uid="{00000000-0005-0000-0000-000001500000}"/>
    <cellStyle name="Normal 69 7 2 3" xfId="20400" xr:uid="{00000000-0005-0000-0000-000002500000}"/>
    <cellStyle name="Normal 69 7 3" xfId="20401" xr:uid="{00000000-0005-0000-0000-000003500000}"/>
    <cellStyle name="Normal 69 7 3 2" xfId="20402" xr:uid="{00000000-0005-0000-0000-000004500000}"/>
    <cellStyle name="Normal 69 7 4" xfId="20403" xr:uid="{00000000-0005-0000-0000-000005500000}"/>
    <cellStyle name="Normal 69 8" xfId="20404" xr:uid="{00000000-0005-0000-0000-000006500000}"/>
    <cellStyle name="Normal 69 8 2" xfId="20405" xr:uid="{00000000-0005-0000-0000-000007500000}"/>
    <cellStyle name="Normal 69 8 2 2" xfId="20406" xr:uid="{00000000-0005-0000-0000-000008500000}"/>
    <cellStyle name="Normal 69 8 3" xfId="20407" xr:uid="{00000000-0005-0000-0000-000009500000}"/>
    <cellStyle name="Normal 69 9" xfId="20408" xr:uid="{00000000-0005-0000-0000-00000A500000}"/>
    <cellStyle name="Normal 69 9 2" xfId="20409" xr:uid="{00000000-0005-0000-0000-00000B500000}"/>
    <cellStyle name="Normal 7" xfId="20410" xr:uid="{00000000-0005-0000-0000-00000C500000}"/>
    <cellStyle name="Normal 7 2" xfId="20411" xr:uid="{00000000-0005-0000-0000-00000D500000}"/>
    <cellStyle name="Normal 7 2 2" xfId="20412" xr:uid="{00000000-0005-0000-0000-00000E500000}"/>
    <cellStyle name="Normal 7 2 2 2" xfId="20413" xr:uid="{00000000-0005-0000-0000-00000F500000}"/>
    <cellStyle name="Normal 7 2 2 2 2" xfId="20414" xr:uid="{00000000-0005-0000-0000-000010500000}"/>
    <cellStyle name="Normal 7 2 2 2 2 2" xfId="20415" xr:uid="{00000000-0005-0000-0000-000011500000}"/>
    <cellStyle name="Normal 7 2 2 2 2 2 2" xfId="20416" xr:uid="{00000000-0005-0000-0000-000012500000}"/>
    <cellStyle name="Normal 7 2 2 2 2 2 2 2" xfId="20417" xr:uid="{00000000-0005-0000-0000-000013500000}"/>
    <cellStyle name="Normal 7 2 2 2 2 2 2 2 2" xfId="20418" xr:uid="{00000000-0005-0000-0000-000014500000}"/>
    <cellStyle name="Normal 7 2 2 2 2 2 2 3" xfId="20419" xr:uid="{00000000-0005-0000-0000-000015500000}"/>
    <cellStyle name="Normal 7 2 2 2 2 2 3" xfId="20420" xr:uid="{00000000-0005-0000-0000-000016500000}"/>
    <cellStyle name="Normal 7 2 2 2 2 2 3 2" xfId="20421" xr:uid="{00000000-0005-0000-0000-000017500000}"/>
    <cellStyle name="Normal 7 2 2 2 2 2 4" xfId="20422" xr:uid="{00000000-0005-0000-0000-000018500000}"/>
    <cellStyle name="Normal 7 2 2 2 2 3" xfId="20423" xr:uid="{00000000-0005-0000-0000-000019500000}"/>
    <cellStyle name="Normal 7 2 2 2 2 3 2" xfId="20424" xr:uid="{00000000-0005-0000-0000-00001A500000}"/>
    <cellStyle name="Normal 7 2 2 2 2 3 2 2" xfId="20425" xr:uid="{00000000-0005-0000-0000-00001B500000}"/>
    <cellStyle name="Normal 7 2 2 2 2 3 3" xfId="20426" xr:uid="{00000000-0005-0000-0000-00001C500000}"/>
    <cellStyle name="Normal 7 2 2 2 2 4" xfId="20427" xr:uid="{00000000-0005-0000-0000-00001D500000}"/>
    <cellStyle name="Normal 7 2 2 2 2 4 2" xfId="20428" xr:uid="{00000000-0005-0000-0000-00001E500000}"/>
    <cellStyle name="Normal 7 2 2 2 2 5" xfId="20429" xr:uid="{00000000-0005-0000-0000-00001F500000}"/>
    <cellStyle name="Normal 7 2 2 2 3" xfId="20430" xr:uid="{00000000-0005-0000-0000-000020500000}"/>
    <cellStyle name="Normal 7 2 2 2 3 2" xfId="20431" xr:uid="{00000000-0005-0000-0000-000021500000}"/>
    <cellStyle name="Normal 7 2 2 2 3 2 2" xfId="20432" xr:uid="{00000000-0005-0000-0000-000022500000}"/>
    <cellStyle name="Normal 7 2 2 2 3 2 2 2" xfId="20433" xr:uid="{00000000-0005-0000-0000-000023500000}"/>
    <cellStyle name="Normal 7 2 2 2 3 2 3" xfId="20434" xr:uid="{00000000-0005-0000-0000-000024500000}"/>
    <cellStyle name="Normal 7 2 2 2 3 3" xfId="20435" xr:uid="{00000000-0005-0000-0000-000025500000}"/>
    <cellStyle name="Normal 7 2 2 2 3 3 2" xfId="20436" xr:uid="{00000000-0005-0000-0000-000026500000}"/>
    <cellStyle name="Normal 7 2 2 2 3 4" xfId="20437" xr:uid="{00000000-0005-0000-0000-000027500000}"/>
    <cellStyle name="Normal 7 2 2 2 4" xfId="20438" xr:uid="{00000000-0005-0000-0000-000028500000}"/>
    <cellStyle name="Normal 7 2 2 2 4 2" xfId="20439" xr:uid="{00000000-0005-0000-0000-000029500000}"/>
    <cellStyle name="Normal 7 2 2 2 4 2 2" xfId="20440" xr:uid="{00000000-0005-0000-0000-00002A500000}"/>
    <cellStyle name="Normal 7 2 2 2 4 3" xfId="20441" xr:uid="{00000000-0005-0000-0000-00002B500000}"/>
    <cellStyle name="Normal 7 2 2 2 5" xfId="20442" xr:uid="{00000000-0005-0000-0000-00002C500000}"/>
    <cellStyle name="Normal 7 2 2 2 5 2" xfId="20443" xr:uid="{00000000-0005-0000-0000-00002D500000}"/>
    <cellStyle name="Normal 7 2 2 2 6" xfId="20444" xr:uid="{00000000-0005-0000-0000-00002E500000}"/>
    <cellStyle name="Normal 7 2 2 3" xfId="20445" xr:uid="{00000000-0005-0000-0000-00002F500000}"/>
    <cellStyle name="Normal 7 2 2 3 2" xfId="20446" xr:uid="{00000000-0005-0000-0000-000030500000}"/>
    <cellStyle name="Normal 7 2 2 3 2 2" xfId="20447" xr:uid="{00000000-0005-0000-0000-000031500000}"/>
    <cellStyle name="Normal 7 2 2 3 2 2 2" xfId="20448" xr:uid="{00000000-0005-0000-0000-000032500000}"/>
    <cellStyle name="Normal 7 2 2 3 2 2 2 2" xfId="20449" xr:uid="{00000000-0005-0000-0000-000033500000}"/>
    <cellStyle name="Normal 7 2 2 3 2 2 3" xfId="20450" xr:uid="{00000000-0005-0000-0000-000034500000}"/>
    <cellStyle name="Normal 7 2 2 3 2 3" xfId="20451" xr:uid="{00000000-0005-0000-0000-000035500000}"/>
    <cellStyle name="Normal 7 2 2 3 2 3 2" xfId="20452" xr:uid="{00000000-0005-0000-0000-000036500000}"/>
    <cellStyle name="Normal 7 2 2 3 2 4" xfId="20453" xr:uid="{00000000-0005-0000-0000-000037500000}"/>
    <cellStyle name="Normal 7 2 2 3 3" xfId="20454" xr:uid="{00000000-0005-0000-0000-000038500000}"/>
    <cellStyle name="Normal 7 2 2 3 3 2" xfId="20455" xr:uid="{00000000-0005-0000-0000-000039500000}"/>
    <cellStyle name="Normal 7 2 2 3 3 2 2" xfId="20456" xr:uid="{00000000-0005-0000-0000-00003A500000}"/>
    <cellStyle name="Normal 7 2 2 3 3 3" xfId="20457" xr:uid="{00000000-0005-0000-0000-00003B500000}"/>
    <cellStyle name="Normal 7 2 2 3 4" xfId="20458" xr:uid="{00000000-0005-0000-0000-00003C500000}"/>
    <cellStyle name="Normal 7 2 2 3 4 2" xfId="20459" xr:uid="{00000000-0005-0000-0000-00003D500000}"/>
    <cellStyle name="Normal 7 2 2 3 5" xfId="20460" xr:uid="{00000000-0005-0000-0000-00003E500000}"/>
    <cellStyle name="Normal 7 2 2 4" xfId="20461" xr:uid="{00000000-0005-0000-0000-00003F500000}"/>
    <cellStyle name="Normal 7 2 2 4 2" xfId="20462" xr:uid="{00000000-0005-0000-0000-000040500000}"/>
    <cellStyle name="Normal 7 2 2 4 2 2" xfId="20463" xr:uid="{00000000-0005-0000-0000-000041500000}"/>
    <cellStyle name="Normal 7 2 2 4 2 2 2" xfId="20464" xr:uid="{00000000-0005-0000-0000-000042500000}"/>
    <cellStyle name="Normal 7 2 2 4 2 3" xfId="20465" xr:uid="{00000000-0005-0000-0000-000043500000}"/>
    <cellStyle name="Normal 7 2 2 4 3" xfId="20466" xr:uid="{00000000-0005-0000-0000-000044500000}"/>
    <cellStyle name="Normal 7 2 2 4 3 2" xfId="20467" xr:uid="{00000000-0005-0000-0000-000045500000}"/>
    <cellStyle name="Normal 7 2 2 4 4" xfId="20468" xr:uid="{00000000-0005-0000-0000-000046500000}"/>
    <cellStyle name="Normal 7 2 2 5" xfId="20469" xr:uid="{00000000-0005-0000-0000-000047500000}"/>
    <cellStyle name="Normal 7 2 2 5 2" xfId="20470" xr:uid="{00000000-0005-0000-0000-000048500000}"/>
    <cellStyle name="Normal 7 2 2 5 2 2" xfId="20471" xr:uid="{00000000-0005-0000-0000-000049500000}"/>
    <cellStyle name="Normal 7 2 2 5 3" xfId="20472" xr:uid="{00000000-0005-0000-0000-00004A500000}"/>
    <cellStyle name="Normal 7 2 3" xfId="20473" xr:uid="{00000000-0005-0000-0000-00004B500000}"/>
    <cellStyle name="Normal 7 2 3 2" xfId="20474" xr:uid="{00000000-0005-0000-0000-00004C500000}"/>
    <cellStyle name="Normal 7 2 3 2 2" xfId="20475" xr:uid="{00000000-0005-0000-0000-00004D500000}"/>
    <cellStyle name="Normal 7 2 3 2 2 2" xfId="20476" xr:uid="{00000000-0005-0000-0000-00004E500000}"/>
    <cellStyle name="Normal 7 2 3 2 2 2 2" xfId="20477" xr:uid="{00000000-0005-0000-0000-00004F500000}"/>
    <cellStyle name="Normal 7 2 3 2 2 2 2 2" xfId="20478" xr:uid="{00000000-0005-0000-0000-000050500000}"/>
    <cellStyle name="Normal 7 2 3 2 2 2 3" xfId="20479" xr:uid="{00000000-0005-0000-0000-000051500000}"/>
    <cellStyle name="Normal 7 2 3 2 2 3" xfId="20480" xr:uid="{00000000-0005-0000-0000-000052500000}"/>
    <cellStyle name="Normal 7 2 3 2 2 3 2" xfId="20481" xr:uid="{00000000-0005-0000-0000-000053500000}"/>
    <cellStyle name="Normal 7 2 3 2 2 4" xfId="20482" xr:uid="{00000000-0005-0000-0000-000054500000}"/>
    <cellStyle name="Normal 7 2 3 2 3" xfId="20483" xr:uid="{00000000-0005-0000-0000-000055500000}"/>
    <cellStyle name="Normal 7 2 3 2 3 2" xfId="20484" xr:uid="{00000000-0005-0000-0000-000056500000}"/>
    <cellStyle name="Normal 7 2 3 2 3 2 2" xfId="20485" xr:uid="{00000000-0005-0000-0000-000057500000}"/>
    <cellStyle name="Normal 7 2 3 2 3 3" xfId="20486" xr:uid="{00000000-0005-0000-0000-000058500000}"/>
    <cellStyle name="Normal 7 2 3 2 4" xfId="20487" xr:uid="{00000000-0005-0000-0000-000059500000}"/>
    <cellStyle name="Normal 7 2 3 2 4 2" xfId="20488" xr:uid="{00000000-0005-0000-0000-00005A500000}"/>
    <cellStyle name="Normal 7 2 3 2 5" xfId="20489" xr:uid="{00000000-0005-0000-0000-00005B500000}"/>
    <cellStyle name="Normal 7 2 3 3" xfId="20490" xr:uid="{00000000-0005-0000-0000-00005C500000}"/>
    <cellStyle name="Normal 7 2 3 3 2" xfId="20491" xr:uid="{00000000-0005-0000-0000-00005D500000}"/>
    <cellStyle name="Normal 7 2 3 3 2 2" xfId="20492" xr:uid="{00000000-0005-0000-0000-00005E500000}"/>
    <cellStyle name="Normal 7 2 3 3 2 2 2" xfId="20493" xr:uid="{00000000-0005-0000-0000-00005F500000}"/>
    <cellStyle name="Normal 7 2 3 3 2 3" xfId="20494" xr:uid="{00000000-0005-0000-0000-000060500000}"/>
    <cellStyle name="Normal 7 2 3 3 3" xfId="20495" xr:uid="{00000000-0005-0000-0000-000061500000}"/>
    <cellStyle name="Normal 7 2 3 3 3 2" xfId="20496" xr:uid="{00000000-0005-0000-0000-000062500000}"/>
    <cellStyle name="Normal 7 2 3 3 4" xfId="20497" xr:uid="{00000000-0005-0000-0000-000063500000}"/>
    <cellStyle name="Normal 7 2 3 4" xfId="20498" xr:uid="{00000000-0005-0000-0000-000064500000}"/>
    <cellStyle name="Normal 7 2 3 4 2" xfId="20499" xr:uid="{00000000-0005-0000-0000-000065500000}"/>
    <cellStyle name="Normal 7 2 3 4 2 2" xfId="20500" xr:uid="{00000000-0005-0000-0000-000066500000}"/>
    <cellStyle name="Normal 7 2 3 4 3" xfId="20501" xr:uid="{00000000-0005-0000-0000-000067500000}"/>
    <cellStyle name="Normal 7 2 3 5" xfId="20502" xr:uid="{00000000-0005-0000-0000-000068500000}"/>
    <cellStyle name="Normal 7 2 3 5 2" xfId="20503" xr:uid="{00000000-0005-0000-0000-000069500000}"/>
    <cellStyle name="Normal 7 2 3 6" xfId="20504" xr:uid="{00000000-0005-0000-0000-00006A500000}"/>
    <cellStyle name="Normal 7 2 4" xfId="20505" xr:uid="{00000000-0005-0000-0000-00006B500000}"/>
    <cellStyle name="Normal 7 2 4 2" xfId="20506" xr:uid="{00000000-0005-0000-0000-00006C500000}"/>
    <cellStyle name="Normal 7 2 4 2 2" xfId="20507" xr:uid="{00000000-0005-0000-0000-00006D500000}"/>
    <cellStyle name="Normal 7 2 4 2 2 2" xfId="20508" xr:uid="{00000000-0005-0000-0000-00006E500000}"/>
    <cellStyle name="Normal 7 2 4 2 2 2 2" xfId="20509" xr:uid="{00000000-0005-0000-0000-00006F500000}"/>
    <cellStyle name="Normal 7 2 4 2 2 3" xfId="20510" xr:uid="{00000000-0005-0000-0000-000070500000}"/>
    <cellStyle name="Normal 7 2 4 2 3" xfId="20511" xr:uid="{00000000-0005-0000-0000-000071500000}"/>
    <cellStyle name="Normal 7 2 4 2 3 2" xfId="20512" xr:uid="{00000000-0005-0000-0000-000072500000}"/>
    <cellStyle name="Normal 7 2 4 2 4" xfId="20513" xr:uid="{00000000-0005-0000-0000-000073500000}"/>
    <cellStyle name="Normal 7 2 4 3" xfId="20514" xr:uid="{00000000-0005-0000-0000-000074500000}"/>
    <cellStyle name="Normal 7 2 4 3 2" xfId="20515" xr:uid="{00000000-0005-0000-0000-000075500000}"/>
    <cellStyle name="Normal 7 2 4 3 2 2" xfId="20516" xr:uid="{00000000-0005-0000-0000-000076500000}"/>
    <cellStyle name="Normal 7 2 4 3 3" xfId="20517" xr:uid="{00000000-0005-0000-0000-000077500000}"/>
    <cellStyle name="Normal 7 2 4 4" xfId="20518" xr:uid="{00000000-0005-0000-0000-000078500000}"/>
    <cellStyle name="Normal 7 2 4 4 2" xfId="20519" xr:uid="{00000000-0005-0000-0000-000079500000}"/>
    <cellStyle name="Normal 7 2 4 5" xfId="20520" xr:uid="{00000000-0005-0000-0000-00007A500000}"/>
    <cellStyle name="Normal 7 2 5" xfId="20521" xr:uid="{00000000-0005-0000-0000-00007B500000}"/>
    <cellStyle name="Normal 7 2 5 2" xfId="20522" xr:uid="{00000000-0005-0000-0000-00007C500000}"/>
    <cellStyle name="Normal 7 2 5 2 2" xfId="20523" xr:uid="{00000000-0005-0000-0000-00007D500000}"/>
    <cellStyle name="Normal 7 2 5 2 2 2" xfId="20524" xr:uid="{00000000-0005-0000-0000-00007E500000}"/>
    <cellStyle name="Normal 7 2 5 2 3" xfId="20525" xr:uid="{00000000-0005-0000-0000-00007F500000}"/>
    <cellStyle name="Normal 7 2 5 3" xfId="20526" xr:uid="{00000000-0005-0000-0000-000080500000}"/>
    <cellStyle name="Normal 7 2 5 3 2" xfId="20527" xr:uid="{00000000-0005-0000-0000-000081500000}"/>
    <cellStyle name="Normal 7 2 5 4" xfId="20528" xr:uid="{00000000-0005-0000-0000-000082500000}"/>
    <cellStyle name="Normal 7 2 6" xfId="20529" xr:uid="{00000000-0005-0000-0000-000083500000}"/>
    <cellStyle name="Normal 7 2 6 2" xfId="20530" xr:uid="{00000000-0005-0000-0000-000084500000}"/>
    <cellStyle name="Normal 7 2 6 2 2" xfId="20531" xr:uid="{00000000-0005-0000-0000-000085500000}"/>
    <cellStyle name="Normal 7 2 6 3" xfId="20532" xr:uid="{00000000-0005-0000-0000-000086500000}"/>
    <cellStyle name="Normal 7 2_ReportingEntities" xfId="20533" xr:uid="{00000000-0005-0000-0000-000087500000}"/>
    <cellStyle name="Normal 7 3" xfId="20534" xr:uid="{00000000-0005-0000-0000-000088500000}"/>
    <cellStyle name="Normal 7 3 2" xfId="20535" xr:uid="{00000000-0005-0000-0000-000089500000}"/>
    <cellStyle name="Normal 7 3 2 2" xfId="20536" xr:uid="{00000000-0005-0000-0000-00008A500000}"/>
    <cellStyle name="Normal 7 3 2 2 2" xfId="20537" xr:uid="{00000000-0005-0000-0000-00008B500000}"/>
    <cellStyle name="Normal 7 3 2 2 2 2" xfId="20538" xr:uid="{00000000-0005-0000-0000-00008C500000}"/>
    <cellStyle name="Normal 7 3 2 2 2 2 2" xfId="20539" xr:uid="{00000000-0005-0000-0000-00008D500000}"/>
    <cellStyle name="Normal 7 3 2 2 2 2 2 2" xfId="20540" xr:uid="{00000000-0005-0000-0000-00008E500000}"/>
    <cellStyle name="Normal 7 3 2 2 2 2 3" xfId="20541" xr:uid="{00000000-0005-0000-0000-00008F500000}"/>
    <cellStyle name="Normal 7 3 2 2 2 3" xfId="20542" xr:uid="{00000000-0005-0000-0000-000090500000}"/>
    <cellStyle name="Normal 7 3 2 2 2 3 2" xfId="20543" xr:uid="{00000000-0005-0000-0000-000091500000}"/>
    <cellStyle name="Normal 7 3 2 2 2 4" xfId="20544" xr:uid="{00000000-0005-0000-0000-000092500000}"/>
    <cellStyle name="Normal 7 3 2 2 3" xfId="20545" xr:uid="{00000000-0005-0000-0000-000093500000}"/>
    <cellStyle name="Normal 7 3 2 2 3 2" xfId="20546" xr:uid="{00000000-0005-0000-0000-000094500000}"/>
    <cellStyle name="Normal 7 3 2 2 3 2 2" xfId="20547" xr:uid="{00000000-0005-0000-0000-000095500000}"/>
    <cellStyle name="Normal 7 3 2 2 3 3" xfId="20548" xr:uid="{00000000-0005-0000-0000-000096500000}"/>
    <cellStyle name="Normal 7 3 2 2 4" xfId="20549" xr:uid="{00000000-0005-0000-0000-000097500000}"/>
    <cellStyle name="Normal 7 3 2 2 4 2" xfId="20550" xr:uid="{00000000-0005-0000-0000-000098500000}"/>
    <cellStyle name="Normal 7 3 2 2 5" xfId="20551" xr:uid="{00000000-0005-0000-0000-000099500000}"/>
    <cellStyle name="Normal 7 3 2 3" xfId="20552" xr:uid="{00000000-0005-0000-0000-00009A500000}"/>
    <cellStyle name="Normal 7 3 2 3 2" xfId="20553" xr:uid="{00000000-0005-0000-0000-00009B500000}"/>
    <cellStyle name="Normal 7 3 2 3 2 2" xfId="20554" xr:uid="{00000000-0005-0000-0000-00009C500000}"/>
    <cellStyle name="Normal 7 3 2 3 2 2 2" xfId="20555" xr:uid="{00000000-0005-0000-0000-00009D500000}"/>
    <cellStyle name="Normal 7 3 2 3 2 3" xfId="20556" xr:uid="{00000000-0005-0000-0000-00009E500000}"/>
    <cellStyle name="Normal 7 3 2 3 3" xfId="20557" xr:uid="{00000000-0005-0000-0000-00009F500000}"/>
    <cellStyle name="Normal 7 3 2 3 3 2" xfId="20558" xr:uid="{00000000-0005-0000-0000-0000A0500000}"/>
    <cellStyle name="Normal 7 3 2 3 4" xfId="20559" xr:uid="{00000000-0005-0000-0000-0000A1500000}"/>
    <cellStyle name="Normal 7 3 2 4" xfId="20560" xr:uid="{00000000-0005-0000-0000-0000A2500000}"/>
    <cellStyle name="Normal 7 3 2 4 2" xfId="20561" xr:uid="{00000000-0005-0000-0000-0000A3500000}"/>
    <cellStyle name="Normal 7 3 2 4 2 2" xfId="20562" xr:uid="{00000000-0005-0000-0000-0000A4500000}"/>
    <cellStyle name="Normal 7 3 2 4 3" xfId="20563" xr:uid="{00000000-0005-0000-0000-0000A5500000}"/>
    <cellStyle name="Normal 7 3 2 5" xfId="20564" xr:uid="{00000000-0005-0000-0000-0000A6500000}"/>
    <cellStyle name="Normal 7 3 2 5 2" xfId="20565" xr:uid="{00000000-0005-0000-0000-0000A7500000}"/>
    <cellStyle name="Normal 7 3 2 6" xfId="20566" xr:uid="{00000000-0005-0000-0000-0000A8500000}"/>
    <cellStyle name="Normal 7 3 3" xfId="20567" xr:uid="{00000000-0005-0000-0000-0000A9500000}"/>
    <cellStyle name="Normal 7 3 3 2" xfId="20568" xr:uid="{00000000-0005-0000-0000-0000AA500000}"/>
    <cellStyle name="Normal 7 3 3 2 2" xfId="20569" xr:uid="{00000000-0005-0000-0000-0000AB500000}"/>
    <cellStyle name="Normal 7 3 3 2 2 2" xfId="20570" xr:uid="{00000000-0005-0000-0000-0000AC500000}"/>
    <cellStyle name="Normal 7 3 3 2 2 2 2" xfId="20571" xr:uid="{00000000-0005-0000-0000-0000AD500000}"/>
    <cellStyle name="Normal 7 3 3 2 2 3" xfId="20572" xr:uid="{00000000-0005-0000-0000-0000AE500000}"/>
    <cellStyle name="Normal 7 3 3 2 3" xfId="20573" xr:uid="{00000000-0005-0000-0000-0000AF500000}"/>
    <cellStyle name="Normal 7 3 3 2 3 2" xfId="20574" xr:uid="{00000000-0005-0000-0000-0000B0500000}"/>
    <cellStyle name="Normal 7 3 3 2 4" xfId="20575" xr:uid="{00000000-0005-0000-0000-0000B1500000}"/>
    <cellStyle name="Normal 7 3 3 3" xfId="20576" xr:uid="{00000000-0005-0000-0000-0000B2500000}"/>
    <cellStyle name="Normal 7 3 3 3 2" xfId="20577" xr:uid="{00000000-0005-0000-0000-0000B3500000}"/>
    <cellStyle name="Normal 7 3 3 3 2 2" xfId="20578" xr:uid="{00000000-0005-0000-0000-0000B4500000}"/>
    <cellStyle name="Normal 7 3 3 3 3" xfId="20579" xr:uid="{00000000-0005-0000-0000-0000B5500000}"/>
    <cellStyle name="Normal 7 3 3 4" xfId="20580" xr:uid="{00000000-0005-0000-0000-0000B6500000}"/>
    <cellStyle name="Normal 7 3 3 4 2" xfId="20581" xr:uid="{00000000-0005-0000-0000-0000B7500000}"/>
    <cellStyle name="Normal 7 3 3 5" xfId="20582" xr:uid="{00000000-0005-0000-0000-0000B8500000}"/>
    <cellStyle name="Normal 7 3 4" xfId="20583" xr:uid="{00000000-0005-0000-0000-0000B9500000}"/>
    <cellStyle name="Normal 7 3 4 2" xfId="20584" xr:uid="{00000000-0005-0000-0000-0000BA500000}"/>
    <cellStyle name="Normal 7 3 4 2 2" xfId="20585" xr:uid="{00000000-0005-0000-0000-0000BB500000}"/>
    <cellStyle name="Normal 7 3 4 2 2 2" xfId="20586" xr:uid="{00000000-0005-0000-0000-0000BC500000}"/>
    <cellStyle name="Normal 7 3 4 2 3" xfId="20587" xr:uid="{00000000-0005-0000-0000-0000BD500000}"/>
    <cellStyle name="Normal 7 3 4 3" xfId="20588" xr:uid="{00000000-0005-0000-0000-0000BE500000}"/>
    <cellStyle name="Normal 7 3 4 3 2" xfId="20589" xr:uid="{00000000-0005-0000-0000-0000BF500000}"/>
    <cellStyle name="Normal 7 3 4 4" xfId="20590" xr:uid="{00000000-0005-0000-0000-0000C0500000}"/>
    <cellStyle name="Normal 7 3 5" xfId="20591" xr:uid="{00000000-0005-0000-0000-0000C1500000}"/>
    <cellStyle name="Normal 7 3 5 2" xfId="20592" xr:uid="{00000000-0005-0000-0000-0000C2500000}"/>
    <cellStyle name="Normal 7 3 5 2 2" xfId="20593" xr:uid="{00000000-0005-0000-0000-0000C3500000}"/>
    <cellStyle name="Normal 7 3 5 3" xfId="20594" xr:uid="{00000000-0005-0000-0000-0000C4500000}"/>
    <cellStyle name="Normal 7 4" xfId="20595" xr:uid="{00000000-0005-0000-0000-0000C5500000}"/>
    <cellStyle name="Normal 7 4 2" xfId="20596" xr:uid="{00000000-0005-0000-0000-0000C6500000}"/>
    <cellStyle name="Normal 7 4 2 2" xfId="20597" xr:uid="{00000000-0005-0000-0000-0000C7500000}"/>
    <cellStyle name="Normal 7 4 2 2 2" xfId="20598" xr:uid="{00000000-0005-0000-0000-0000C8500000}"/>
    <cellStyle name="Normal 7 4 2 2 2 2" xfId="20599" xr:uid="{00000000-0005-0000-0000-0000C9500000}"/>
    <cellStyle name="Normal 7 4 2 2 2 2 2" xfId="20600" xr:uid="{00000000-0005-0000-0000-0000CA500000}"/>
    <cellStyle name="Normal 7 4 2 2 2 3" xfId="20601" xr:uid="{00000000-0005-0000-0000-0000CB500000}"/>
    <cellStyle name="Normal 7 4 2 2 3" xfId="20602" xr:uid="{00000000-0005-0000-0000-0000CC500000}"/>
    <cellStyle name="Normal 7 4 2 2 3 2" xfId="20603" xr:uid="{00000000-0005-0000-0000-0000CD500000}"/>
    <cellStyle name="Normal 7 4 2 2 4" xfId="20604" xr:uid="{00000000-0005-0000-0000-0000CE500000}"/>
    <cellStyle name="Normal 7 4 2 3" xfId="20605" xr:uid="{00000000-0005-0000-0000-0000CF500000}"/>
    <cellStyle name="Normal 7 4 2 3 2" xfId="20606" xr:uid="{00000000-0005-0000-0000-0000D0500000}"/>
    <cellStyle name="Normal 7 4 2 3 2 2" xfId="20607" xr:uid="{00000000-0005-0000-0000-0000D1500000}"/>
    <cellStyle name="Normal 7 4 2 3 3" xfId="20608" xr:uid="{00000000-0005-0000-0000-0000D2500000}"/>
    <cellStyle name="Normal 7 4 2 4" xfId="20609" xr:uid="{00000000-0005-0000-0000-0000D3500000}"/>
    <cellStyle name="Normal 7 4 2 4 2" xfId="20610" xr:uid="{00000000-0005-0000-0000-0000D4500000}"/>
    <cellStyle name="Normal 7 4 2 5" xfId="20611" xr:uid="{00000000-0005-0000-0000-0000D5500000}"/>
    <cellStyle name="Normal 7 4 3" xfId="20612" xr:uid="{00000000-0005-0000-0000-0000D6500000}"/>
    <cellStyle name="Normal 7 4 3 2" xfId="20613" xr:uid="{00000000-0005-0000-0000-0000D7500000}"/>
    <cellStyle name="Normal 7 4 3 2 2" xfId="20614" xr:uid="{00000000-0005-0000-0000-0000D8500000}"/>
    <cellStyle name="Normal 7 4 3 2 2 2" xfId="20615" xr:uid="{00000000-0005-0000-0000-0000D9500000}"/>
    <cellStyle name="Normal 7 4 3 2 3" xfId="20616" xr:uid="{00000000-0005-0000-0000-0000DA500000}"/>
    <cellStyle name="Normal 7 4 3 3" xfId="20617" xr:uid="{00000000-0005-0000-0000-0000DB500000}"/>
    <cellStyle name="Normal 7 4 3 3 2" xfId="20618" xr:uid="{00000000-0005-0000-0000-0000DC500000}"/>
    <cellStyle name="Normal 7 4 3 4" xfId="20619" xr:uid="{00000000-0005-0000-0000-0000DD500000}"/>
    <cellStyle name="Normal 7 4 4" xfId="20620" xr:uid="{00000000-0005-0000-0000-0000DE500000}"/>
    <cellStyle name="Normal 7 4 4 2" xfId="20621" xr:uid="{00000000-0005-0000-0000-0000DF500000}"/>
    <cellStyle name="Normal 7 4 4 2 2" xfId="20622" xr:uid="{00000000-0005-0000-0000-0000E0500000}"/>
    <cellStyle name="Normal 7 4 4 3" xfId="20623" xr:uid="{00000000-0005-0000-0000-0000E1500000}"/>
    <cellStyle name="Normal 7 4 5" xfId="20624" xr:uid="{00000000-0005-0000-0000-0000E2500000}"/>
    <cellStyle name="Normal 7 4 5 2" xfId="20625" xr:uid="{00000000-0005-0000-0000-0000E3500000}"/>
    <cellStyle name="Normal 7 4 6" xfId="20626" xr:uid="{00000000-0005-0000-0000-0000E4500000}"/>
    <cellStyle name="Normal 7 5" xfId="20627" xr:uid="{00000000-0005-0000-0000-0000E5500000}"/>
    <cellStyle name="Normal 7 5 2" xfId="20628" xr:uid="{00000000-0005-0000-0000-0000E6500000}"/>
    <cellStyle name="Normal 7 5 2 2" xfId="20629" xr:uid="{00000000-0005-0000-0000-0000E7500000}"/>
    <cellStyle name="Normal 7 5 2 2 2" xfId="20630" xr:uid="{00000000-0005-0000-0000-0000E8500000}"/>
    <cellStyle name="Normal 7 5 2 2 2 2" xfId="20631" xr:uid="{00000000-0005-0000-0000-0000E9500000}"/>
    <cellStyle name="Normal 7 5 2 2 3" xfId="20632" xr:uid="{00000000-0005-0000-0000-0000EA500000}"/>
    <cellStyle name="Normal 7 5 2 3" xfId="20633" xr:uid="{00000000-0005-0000-0000-0000EB500000}"/>
    <cellStyle name="Normal 7 5 2 3 2" xfId="20634" xr:uid="{00000000-0005-0000-0000-0000EC500000}"/>
    <cellStyle name="Normal 7 5 2 4" xfId="20635" xr:uid="{00000000-0005-0000-0000-0000ED500000}"/>
    <cellStyle name="Normal 7 5 3" xfId="20636" xr:uid="{00000000-0005-0000-0000-0000EE500000}"/>
    <cellStyle name="Normal 7 5 3 2" xfId="20637" xr:uid="{00000000-0005-0000-0000-0000EF500000}"/>
    <cellStyle name="Normal 7 5 3 2 2" xfId="20638" xr:uid="{00000000-0005-0000-0000-0000F0500000}"/>
    <cellStyle name="Normal 7 5 3 3" xfId="20639" xr:uid="{00000000-0005-0000-0000-0000F1500000}"/>
    <cellStyle name="Normal 7 5 4" xfId="20640" xr:uid="{00000000-0005-0000-0000-0000F2500000}"/>
    <cellStyle name="Normal 7 5 4 2" xfId="20641" xr:uid="{00000000-0005-0000-0000-0000F3500000}"/>
    <cellStyle name="Normal 7 5 5" xfId="20642" xr:uid="{00000000-0005-0000-0000-0000F4500000}"/>
    <cellStyle name="Normal 7 6" xfId="20643" xr:uid="{00000000-0005-0000-0000-0000F5500000}"/>
    <cellStyle name="Normal 7 6 2" xfId="20644" xr:uid="{00000000-0005-0000-0000-0000F6500000}"/>
    <cellStyle name="Normal 7 6 2 2" xfId="20645" xr:uid="{00000000-0005-0000-0000-0000F7500000}"/>
    <cellStyle name="Normal 7 6 2 2 2" xfId="20646" xr:uid="{00000000-0005-0000-0000-0000F8500000}"/>
    <cellStyle name="Normal 7 6 2 3" xfId="20647" xr:uid="{00000000-0005-0000-0000-0000F9500000}"/>
    <cellStyle name="Normal 7 6 3" xfId="20648" xr:uid="{00000000-0005-0000-0000-0000FA500000}"/>
    <cellStyle name="Normal 7 6 3 2" xfId="20649" xr:uid="{00000000-0005-0000-0000-0000FB500000}"/>
    <cellStyle name="Normal 7 6 4" xfId="20650" xr:uid="{00000000-0005-0000-0000-0000FC500000}"/>
    <cellStyle name="Normal 7 7" xfId="20651" xr:uid="{00000000-0005-0000-0000-0000FD500000}"/>
    <cellStyle name="Normal 7 7 2" xfId="20652" xr:uid="{00000000-0005-0000-0000-0000FE500000}"/>
    <cellStyle name="Normal 7 7 2 2" xfId="20653" xr:uid="{00000000-0005-0000-0000-0000FF500000}"/>
    <cellStyle name="Normal 7 7 3" xfId="20654" xr:uid="{00000000-0005-0000-0000-000000510000}"/>
    <cellStyle name="Normal 7_20120821 Draft - ITS on reporting_Annex I_market risk" xfId="20655" xr:uid="{00000000-0005-0000-0000-000001510000}"/>
    <cellStyle name="Normal 70" xfId="20656" xr:uid="{00000000-0005-0000-0000-000002510000}"/>
    <cellStyle name="Normal 70 10" xfId="20657" xr:uid="{00000000-0005-0000-0000-000003510000}"/>
    <cellStyle name="Normal 70 2" xfId="20658" xr:uid="{00000000-0005-0000-0000-000004510000}"/>
    <cellStyle name="Normal 70 2 2" xfId="20659" xr:uid="{00000000-0005-0000-0000-000005510000}"/>
    <cellStyle name="Normal 70 2 2 2" xfId="20660" xr:uid="{00000000-0005-0000-0000-000006510000}"/>
    <cellStyle name="Normal 70 2 2 2 2" xfId="20661" xr:uid="{00000000-0005-0000-0000-000007510000}"/>
    <cellStyle name="Normal 70 2 2 2 2 2" xfId="20662" xr:uid="{00000000-0005-0000-0000-000008510000}"/>
    <cellStyle name="Normal 70 2 2 2 2 2 2" xfId="20663" xr:uid="{00000000-0005-0000-0000-000009510000}"/>
    <cellStyle name="Normal 70 2 2 2 2 3" xfId="20664" xr:uid="{00000000-0005-0000-0000-00000A510000}"/>
    <cellStyle name="Normal 70 2 2 2 3" xfId="20665" xr:uid="{00000000-0005-0000-0000-00000B510000}"/>
    <cellStyle name="Normal 70 2 2 2 3 2" xfId="20666" xr:uid="{00000000-0005-0000-0000-00000C510000}"/>
    <cellStyle name="Normal 70 2 2 2 4" xfId="20667" xr:uid="{00000000-0005-0000-0000-00000D510000}"/>
    <cellStyle name="Normal 70 2 2 3" xfId="20668" xr:uid="{00000000-0005-0000-0000-00000E510000}"/>
    <cellStyle name="Normal 70 2 2 3 2" xfId="20669" xr:uid="{00000000-0005-0000-0000-00000F510000}"/>
    <cellStyle name="Normal 70 2 2 3 2 2" xfId="20670" xr:uid="{00000000-0005-0000-0000-000010510000}"/>
    <cellStyle name="Normal 70 2 2 3 2 2 2" xfId="20671" xr:uid="{00000000-0005-0000-0000-000011510000}"/>
    <cellStyle name="Normal 70 2 2 3 2 3" xfId="20672" xr:uid="{00000000-0005-0000-0000-000012510000}"/>
    <cellStyle name="Normal 70 2 2 3 3" xfId="20673" xr:uid="{00000000-0005-0000-0000-000013510000}"/>
    <cellStyle name="Normal 70 2 2 3 3 2" xfId="20674" xr:uid="{00000000-0005-0000-0000-000014510000}"/>
    <cellStyle name="Normal 70 2 2 3 4" xfId="20675" xr:uid="{00000000-0005-0000-0000-000015510000}"/>
    <cellStyle name="Normal 70 2 2 4" xfId="20676" xr:uid="{00000000-0005-0000-0000-000016510000}"/>
    <cellStyle name="Normal 70 2 2 4 2" xfId="20677" xr:uid="{00000000-0005-0000-0000-000017510000}"/>
    <cellStyle name="Normal 70 2 2 4 2 2" xfId="20678" xr:uid="{00000000-0005-0000-0000-000018510000}"/>
    <cellStyle name="Normal 70 2 2 4 2 2 2" xfId="20679" xr:uid="{00000000-0005-0000-0000-000019510000}"/>
    <cellStyle name="Normal 70 2 2 4 2 3" xfId="20680" xr:uid="{00000000-0005-0000-0000-00001A510000}"/>
    <cellStyle name="Normal 70 2 2 4 3" xfId="20681" xr:uid="{00000000-0005-0000-0000-00001B510000}"/>
    <cellStyle name="Normal 70 2 2 4 3 2" xfId="20682" xr:uid="{00000000-0005-0000-0000-00001C510000}"/>
    <cellStyle name="Normal 70 2 2 4 4" xfId="20683" xr:uid="{00000000-0005-0000-0000-00001D510000}"/>
    <cellStyle name="Normal 70 2 2 5" xfId="20684" xr:uid="{00000000-0005-0000-0000-00001E510000}"/>
    <cellStyle name="Normal 70 2 2 5 2" xfId="20685" xr:uid="{00000000-0005-0000-0000-00001F510000}"/>
    <cellStyle name="Normal 70 2 2 5 2 2" xfId="20686" xr:uid="{00000000-0005-0000-0000-000020510000}"/>
    <cellStyle name="Normal 70 2 2 5 3" xfId="20687" xr:uid="{00000000-0005-0000-0000-000021510000}"/>
    <cellStyle name="Normal 70 2 2 6" xfId="20688" xr:uid="{00000000-0005-0000-0000-000022510000}"/>
    <cellStyle name="Normal 70 2 2 6 2" xfId="20689" xr:uid="{00000000-0005-0000-0000-000023510000}"/>
    <cellStyle name="Normal 70 2 2 7" xfId="20690" xr:uid="{00000000-0005-0000-0000-000024510000}"/>
    <cellStyle name="Normal 70 2 3" xfId="20691" xr:uid="{00000000-0005-0000-0000-000025510000}"/>
    <cellStyle name="Normal 70 2 3 2" xfId="20692" xr:uid="{00000000-0005-0000-0000-000026510000}"/>
    <cellStyle name="Normal 70 2 3 2 2" xfId="20693" xr:uid="{00000000-0005-0000-0000-000027510000}"/>
    <cellStyle name="Normal 70 2 3 2 2 2" xfId="20694" xr:uid="{00000000-0005-0000-0000-000028510000}"/>
    <cellStyle name="Normal 70 2 3 2 3" xfId="20695" xr:uid="{00000000-0005-0000-0000-000029510000}"/>
    <cellStyle name="Normal 70 2 3 3" xfId="20696" xr:uid="{00000000-0005-0000-0000-00002A510000}"/>
    <cellStyle name="Normal 70 2 3 3 2" xfId="20697" xr:uid="{00000000-0005-0000-0000-00002B510000}"/>
    <cellStyle name="Normal 70 2 3 4" xfId="20698" xr:uid="{00000000-0005-0000-0000-00002C510000}"/>
    <cellStyle name="Normal 70 2 4" xfId="20699" xr:uid="{00000000-0005-0000-0000-00002D510000}"/>
    <cellStyle name="Normal 70 2 4 2" xfId="20700" xr:uid="{00000000-0005-0000-0000-00002E510000}"/>
    <cellStyle name="Normal 70 2 4 2 2" xfId="20701" xr:uid="{00000000-0005-0000-0000-00002F510000}"/>
    <cellStyle name="Normal 70 2 4 2 2 2" xfId="20702" xr:uid="{00000000-0005-0000-0000-000030510000}"/>
    <cellStyle name="Normal 70 2 4 2 3" xfId="20703" xr:uid="{00000000-0005-0000-0000-000031510000}"/>
    <cellStyle name="Normal 70 2 4 3" xfId="20704" xr:uid="{00000000-0005-0000-0000-000032510000}"/>
    <cellStyle name="Normal 70 2 4 3 2" xfId="20705" xr:uid="{00000000-0005-0000-0000-000033510000}"/>
    <cellStyle name="Normal 70 2 4 4" xfId="20706" xr:uid="{00000000-0005-0000-0000-000034510000}"/>
    <cellStyle name="Normal 70 2 5" xfId="20707" xr:uid="{00000000-0005-0000-0000-000035510000}"/>
    <cellStyle name="Normal 70 2 5 2" xfId="20708" xr:uid="{00000000-0005-0000-0000-000036510000}"/>
    <cellStyle name="Normal 70 2 5 2 2" xfId="20709" xr:uid="{00000000-0005-0000-0000-000037510000}"/>
    <cellStyle name="Normal 70 2 5 2 2 2" xfId="20710" xr:uid="{00000000-0005-0000-0000-000038510000}"/>
    <cellStyle name="Normal 70 2 5 2 3" xfId="20711" xr:uid="{00000000-0005-0000-0000-000039510000}"/>
    <cellStyle name="Normal 70 2 5 3" xfId="20712" xr:uid="{00000000-0005-0000-0000-00003A510000}"/>
    <cellStyle name="Normal 70 2 5 3 2" xfId="20713" xr:uid="{00000000-0005-0000-0000-00003B510000}"/>
    <cellStyle name="Normal 70 2 5 4" xfId="20714" xr:uid="{00000000-0005-0000-0000-00003C510000}"/>
    <cellStyle name="Normal 70 2 6" xfId="20715" xr:uid="{00000000-0005-0000-0000-00003D510000}"/>
    <cellStyle name="Normal 70 2 6 2" xfId="20716" xr:uid="{00000000-0005-0000-0000-00003E510000}"/>
    <cellStyle name="Normal 70 2 6 2 2" xfId="20717" xr:uid="{00000000-0005-0000-0000-00003F510000}"/>
    <cellStyle name="Normal 70 2 6 3" xfId="20718" xr:uid="{00000000-0005-0000-0000-000040510000}"/>
    <cellStyle name="Normal 70 2 7" xfId="20719" xr:uid="{00000000-0005-0000-0000-000041510000}"/>
    <cellStyle name="Normal 70 2 7 2" xfId="20720" xr:uid="{00000000-0005-0000-0000-000042510000}"/>
    <cellStyle name="Normal 70 2 8" xfId="20721" xr:uid="{00000000-0005-0000-0000-000043510000}"/>
    <cellStyle name="Normal 70 3" xfId="20722" xr:uid="{00000000-0005-0000-0000-000044510000}"/>
    <cellStyle name="Normal 70 3 2" xfId="20723" xr:uid="{00000000-0005-0000-0000-000045510000}"/>
    <cellStyle name="Normal 70 3 2 2" xfId="20724" xr:uid="{00000000-0005-0000-0000-000046510000}"/>
    <cellStyle name="Normal 70 3 2 2 2" xfId="20725" xr:uid="{00000000-0005-0000-0000-000047510000}"/>
    <cellStyle name="Normal 70 3 2 2 2 2" xfId="20726" xr:uid="{00000000-0005-0000-0000-000048510000}"/>
    <cellStyle name="Normal 70 3 2 2 2 2 2" xfId="20727" xr:uid="{00000000-0005-0000-0000-000049510000}"/>
    <cellStyle name="Normal 70 3 2 2 2 3" xfId="20728" xr:uid="{00000000-0005-0000-0000-00004A510000}"/>
    <cellStyle name="Normal 70 3 2 2 3" xfId="20729" xr:uid="{00000000-0005-0000-0000-00004B510000}"/>
    <cellStyle name="Normal 70 3 2 2 3 2" xfId="20730" xr:uid="{00000000-0005-0000-0000-00004C510000}"/>
    <cellStyle name="Normal 70 3 2 2 4" xfId="20731" xr:uid="{00000000-0005-0000-0000-00004D510000}"/>
    <cellStyle name="Normal 70 3 2 3" xfId="20732" xr:uid="{00000000-0005-0000-0000-00004E510000}"/>
    <cellStyle name="Normal 70 3 2 3 2" xfId="20733" xr:uid="{00000000-0005-0000-0000-00004F510000}"/>
    <cellStyle name="Normal 70 3 2 3 2 2" xfId="20734" xr:uid="{00000000-0005-0000-0000-000050510000}"/>
    <cellStyle name="Normal 70 3 2 3 2 2 2" xfId="20735" xr:uid="{00000000-0005-0000-0000-000051510000}"/>
    <cellStyle name="Normal 70 3 2 3 2 3" xfId="20736" xr:uid="{00000000-0005-0000-0000-000052510000}"/>
    <cellStyle name="Normal 70 3 2 3 3" xfId="20737" xr:uid="{00000000-0005-0000-0000-000053510000}"/>
    <cellStyle name="Normal 70 3 2 3 3 2" xfId="20738" xr:uid="{00000000-0005-0000-0000-000054510000}"/>
    <cellStyle name="Normal 70 3 2 3 4" xfId="20739" xr:uid="{00000000-0005-0000-0000-000055510000}"/>
    <cellStyle name="Normal 70 3 2 4" xfId="20740" xr:uid="{00000000-0005-0000-0000-000056510000}"/>
    <cellStyle name="Normal 70 3 2 4 2" xfId="20741" xr:uid="{00000000-0005-0000-0000-000057510000}"/>
    <cellStyle name="Normal 70 3 2 4 2 2" xfId="20742" xr:uid="{00000000-0005-0000-0000-000058510000}"/>
    <cellStyle name="Normal 70 3 2 4 2 2 2" xfId="20743" xr:uid="{00000000-0005-0000-0000-000059510000}"/>
    <cellStyle name="Normal 70 3 2 4 2 3" xfId="20744" xr:uid="{00000000-0005-0000-0000-00005A510000}"/>
    <cellStyle name="Normal 70 3 2 4 3" xfId="20745" xr:uid="{00000000-0005-0000-0000-00005B510000}"/>
    <cellStyle name="Normal 70 3 2 4 3 2" xfId="20746" xr:uid="{00000000-0005-0000-0000-00005C510000}"/>
    <cellStyle name="Normal 70 3 2 4 4" xfId="20747" xr:uid="{00000000-0005-0000-0000-00005D510000}"/>
    <cellStyle name="Normal 70 3 2 5" xfId="20748" xr:uid="{00000000-0005-0000-0000-00005E510000}"/>
    <cellStyle name="Normal 70 3 2 5 2" xfId="20749" xr:uid="{00000000-0005-0000-0000-00005F510000}"/>
    <cellStyle name="Normal 70 3 2 5 2 2" xfId="20750" xr:uid="{00000000-0005-0000-0000-000060510000}"/>
    <cellStyle name="Normal 70 3 2 5 3" xfId="20751" xr:uid="{00000000-0005-0000-0000-000061510000}"/>
    <cellStyle name="Normal 70 3 2 6" xfId="20752" xr:uid="{00000000-0005-0000-0000-000062510000}"/>
    <cellStyle name="Normal 70 3 2 6 2" xfId="20753" xr:uid="{00000000-0005-0000-0000-000063510000}"/>
    <cellStyle name="Normal 70 3 2 7" xfId="20754" xr:uid="{00000000-0005-0000-0000-000064510000}"/>
    <cellStyle name="Normal 70 3 3" xfId="20755" xr:uid="{00000000-0005-0000-0000-000065510000}"/>
    <cellStyle name="Normal 70 3 3 2" xfId="20756" xr:uid="{00000000-0005-0000-0000-000066510000}"/>
    <cellStyle name="Normal 70 3 3 2 2" xfId="20757" xr:uid="{00000000-0005-0000-0000-000067510000}"/>
    <cellStyle name="Normal 70 3 3 2 2 2" xfId="20758" xr:uid="{00000000-0005-0000-0000-000068510000}"/>
    <cellStyle name="Normal 70 3 3 2 3" xfId="20759" xr:uid="{00000000-0005-0000-0000-000069510000}"/>
    <cellStyle name="Normal 70 3 3 3" xfId="20760" xr:uid="{00000000-0005-0000-0000-00006A510000}"/>
    <cellStyle name="Normal 70 3 3 3 2" xfId="20761" xr:uid="{00000000-0005-0000-0000-00006B510000}"/>
    <cellStyle name="Normal 70 3 3 4" xfId="20762" xr:uid="{00000000-0005-0000-0000-00006C510000}"/>
    <cellStyle name="Normal 70 3 4" xfId="20763" xr:uid="{00000000-0005-0000-0000-00006D510000}"/>
    <cellStyle name="Normal 70 3 4 2" xfId="20764" xr:uid="{00000000-0005-0000-0000-00006E510000}"/>
    <cellStyle name="Normal 70 3 4 2 2" xfId="20765" xr:uid="{00000000-0005-0000-0000-00006F510000}"/>
    <cellStyle name="Normal 70 3 4 2 2 2" xfId="20766" xr:uid="{00000000-0005-0000-0000-000070510000}"/>
    <cellStyle name="Normal 70 3 4 2 3" xfId="20767" xr:uid="{00000000-0005-0000-0000-000071510000}"/>
    <cellStyle name="Normal 70 3 4 3" xfId="20768" xr:uid="{00000000-0005-0000-0000-000072510000}"/>
    <cellStyle name="Normal 70 3 4 3 2" xfId="20769" xr:uid="{00000000-0005-0000-0000-000073510000}"/>
    <cellStyle name="Normal 70 3 4 4" xfId="20770" xr:uid="{00000000-0005-0000-0000-000074510000}"/>
    <cellStyle name="Normal 70 3 5" xfId="20771" xr:uid="{00000000-0005-0000-0000-000075510000}"/>
    <cellStyle name="Normal 70 3 5 2" xfId="20772" xr:uid="{00000000-0005-0000-0000-000076510000}"/>
    <cellStyle name="Normal 70 3 5 2 2" xfId="20773" xr:uid="{00000000-0005-0000-0000-000077510000}"/>
    <cellStyle name="Normal 70 3 5 2 2 2" xfId="20774" xr:uid="{00000000-0005-0000-0000-000078510000}"/>
    <cellStyle name="Normal 70 3 5 2 3" xfId="20775" xr:uid="{00000000-0005-0000-0000-000079510000}"/>
    <cellStyle name="Normal 70 3 5 3" xfId="20776" xr:uid="{00000000-0005-0000-0000-00007A510000}"/>
    <cellStyle name="Normal 70 3 5 3 2" xfId="20777" xr:uid="{00000000-0005-0000-0000-00007B510000}"/>
    <cellStyle name="Normal 70 3 5 4" xfId="20778" xr:uid="{00000000-0005-0000-0000-00007C510000}"/>
    <cellStyle name="Normal 70 3 6" xfId="20779" xr:uid="{00000000-0005-0000-0000-00007D510000}"/>
    <cellStyle name="Normal 70 3 6 2" xfId="20780" xr:uid="{00000000-0005-0000-0000-00007E510000}"/>
    <cellStyle name="Normal 70 3 6 2 2" xfId="20781" xr:uid="{00000000-0005-0000-0000-00007F510000}"/>
    <cellStyle name="Normal 70 3 6 3" xfId="20782" xr:uid="{00000000-0005-0000-0000-000080510000}"/>
    <cellStyle name="Normal 70 3 7" xfId="20783" xr:uid="{00000000-0005-0000-0000-000081510000}"/>
    <cellStyle name="Normal 70 3 7 2" xfId="20784" xr:uid="{00000000-0005-0000-0000-000082510000}"/>
    <cellStyle name="Normal 70 3 8" xfId="20785" xr:uid="{00000000-0005-0000-0000-000083510000}"/>
    <cellStyle name="Normal 70 4" xfId="20786" xr:uid="{00000000-0005-0000-0000-000084510000}"/>
    <cellStyle name="Normal 70 4 2" xfId="20787" xr:uid="{00000000-0005-0000-0000-000085510000}"/>
    <cellStyle name="Normal 70 4 2 2" xfId="20788" xr:uid="{00000000-0005-0000-0000-000086510000}"/>
    <cellStyle name="Normal 70 4 2 2 2" xfId="20789" xr:uid="{00000000-0005-0000-0000-000087510000}"/>
    <cellStyle name="Normal 70 4 2 2 2 2" xfId="20790" xr:uid="{00000000-0005-0000-0000-000088510000}"/>
    <cellStyle name="Normal 70 4 2 2 3" xfId="20791" xr:uid="{00000000-0005-0000-0000-000089510000}"/>
    <cellStyle name="Normal 70 4 2 3" xfId="20792" xr:uid="{00000000-0005-0000-0000-00008A510000}"/>
    <cellStyle name="Normal 70 4 2 3 2" xfId="20793" xr:uid="{00000000-0005-0000-0000-00008B510000}"/>
    <cellStyle name="Normal 70 4 2 4" xfId="20794" xr:uid="{00000000-0005-0000-0000-00008C510000}"/>
    <cellStyle name="Normal 70 4 3" xfId="20795" xr:uid="{00000000-0005-0000-0000-00008D510000}"/>
    <cellStyle name="Normal 70 4 3 2" xfId="20796" xr:uid="{00000000-0005-0000-0000-00008E510000}"/>
    <cellStyle name="Normal 70 4 3 2 2" xfId="20797" xr:uid="{00000000-0005-0000-0000-00008F510000}"/>
    <cellStyle name="Normal 70 4 3 2 2 2" xfId="20798" xr:uid="{00000000-0005-0000-0000-000090510000}"/>
    <cellStyle name="Normal 70 4 3 2 3" xfId="20799" xr:uid="{00000000-0005-0000-0000-000091510000}"/>
    <cellStyle name="Normal 70 4 3 3" xfId="20800" xr:uid="{00000000-0005-0000-0000-000092510000}"/>
    <cellStyle name="Normal 70 4 3 3 2" xfId="20801" xr:uid="{00000000-0005-0000-0000-000093510000}"/>
    <cellStyle name="Normal 70 4 3 4" xfId="20802" xr:uid="{00000000-0005-0000-0000-000094510000}"/>
    <cellStyle name="Normal 70 4 4" xfId="20803" xr:uid="{00000000-0005-0000-0000-000095510000}"/>
    <cellStyle name="Normal 70 4 4 2" xfId="20804" xr:uid="{00000000-0005-0000-0000-000096510000}"/>
    <cellStyle name="Normal 70 4 4 2 2" xfId="20805" xr:uid="{00000000-0005-0000-0000-000097510000}"/>
    <cellStyle name="Normal 70 4 4 2 2 2" xfId="20806" xr:uid="{00000000-0005-0000-0000-000098510000}"/>
    <cellStyle name="Normal 70 4 4 2 3" xfId="20807" xr:uid="{00000000-0005-0000-0000-000099510000}"/>
    <cellStyle name="Normal 70 4 4 3" xfId="20808" xr:uid="{00000000-0005-0000-0000-00009A510000}"/>
    <cellStyle name="Normal 70 4 4 3 2" xfId="20809" xr:uid="{00000000-0005-0000-0000-00009B510000}"/>
    <cellStyle name="Normal 70 4 4 4" xfId="20810" xr:uid="{00000000-0005-0000-0000-00009C510000}"/>
    <cellStyle name="Normal 70 4 5" xfId="20811" xr:uid="{00000000-0005-0000-0000-00009D510000}"/>
    <cellStyle name="Normal 70 4 5 2" xfId="20812" xr:uid="{00000000-0005-0000-0000-00009E510000}"/>
    <cellStyle name="Normal 70 4 5 2 2" xfId="20813" xr:uid="{00000000-0005-0000-0000-00009F510000}"/>
    <cellStyle name="Normal 70 4 5 3" xfId="20814" xr:uid="{00000000-0005-0000-0000-0000A0510000}"/>
    <cellStyle name="Normal 70 4 6" xfId="20815" xr:uid="{00000000-0005-0000-0000-0000A1510000}"/>
    <cellStyle name="Normal 70 4 6 2" xfId="20816" xr:uid="{00000000-0005-0000-0000-0000A2510000}"/>
    <cellStyle name="Normal 70 4 7" xfId="20817" xr:uid="{00000000-0005-0000-0000-0000A3510000}"/>
    <cellStyle name="Normal 70 5" xfId="20818" xr:uid="{00000000-0005-0000-0000-0000A4510000}"/>
    <cellStyle name="Normal 70 5 2" xfId="20819" xr:uid="{00000000-0005-0000-0000-0000A5510000}"/>
    <cellStyle name="Normal 70 5 2 2" xfId="20820" xr:uid="{00000000-0005-0000-0000-0000A6510000}"/>
    <cellStyle name="Normal 70 5 2 2 2" xfId="20821" xr:uid="{00000000-0005-0000-0000-0000A7510000}"/>
    <cellStyle name="Normal 70 5 2 3" xfId="20822" xr:uid="{00000000-0005-0000-0000-0000A8510000}"/>
    <cellStyle name="Normal 70 5 3" xfId="20823" xr:uid="{00000000-0005-0000-0000-0000A9510000}"/>
    <cellStyle name="Normal 70 5 3 2" xfId="20824" xr:uid="{00000000-0005-0000-0000-0000AA510000}"/>
    <cellStyle name="Normal 70 5 4" xfId="20825" xr:uid="{00000000-0005-0000-0000-0000AB510000}"/>
    <cellStyle name="Normal 70 6" xfId="20826" xr:uid="{00000000-0005-0000-0000-0000AC510000}"/>
    <cellStyle name="Normal 70 6 2" xfId="20827" xr:uid="{00000000-0005-0000-0000-0000AD510000}"/>
    <cellStyle name="Normal 70 6 2 2" xfId="20828" xr:uid="{00000000-0005-0000-0000-0000AE510000}"/>
    <cellStyle name="Normal 70 6 2 2 2" xfId="20829" xr:uid="{00000000-0005-0000-0000-0000AF510000}"/>
    <cellStyle name="Normal 70 6 2 3" xfId="20830" xr:uid="{00000000-0005-0000-0000-0000B0510000}"/>
    <cellStyle name="Normal 70 6 3" xfId="20831" xr:uid="{00000000-0005-0000-0000-0000B1510000}"/>
    <cellStyle name="Normal 70 6 3 2" xfId="20832" xr:uid="{00000000-0005-0000-0000-0000B2510000}"/>
    <cellStyle name="Normal 70 6 4" xfId="20833" xr:uid="{00000000-0005-0000-0000-0000B3510000}"/>
    <cellStyle name="Normal 70 7" xfId="20834" xr:uid="{00000000-0005-0000-0000-0000B4510000}"/>
    <cellStyle name="Normal 70 7 2" xfId="20835" xr:uid="{00000000-0005-0000-0000-0000B5510000}"/>
    <cellStyle name="Normal 70 7 2 2" xfId="20836" xr:uid="{00000000-0005-0000-0000-0000B6510000}"/>
    <cellStyle name="Normal 70 7 2 2 2" xfId="20837" xr:uid="{00000000-0005-0000-0000-0000B7510000}"/>
    <cellStyle name="Normal 70 7 2 3" xfId="20838" xr:uid="{00000000-0005-0000-0000-0000B8510000}"/>
    <cellStyle name="Normal 70 7 3" xfId="20839" xr:uid="{00000000-0005-0000-0000-0000B9510000}"/>
    <cellStyle name="Normal 70 7 3 2" xfId="20840" xr:uid="{00000000-0005-0000-0000-0000BA510000}"/>
    <cellStyle name="Normal 70 7 4" xfId="20841" xr:uid="{00000000-0005-0000-0000-0000BB510000}"/>
    <cellStyle name="Normal 70 8" xfId="20842" xr:uid="{00000000-0005-0000-0000-0000BC510000}"/>
    <cellStyle name="Normal 70 8 2" xfId="20843" xr:uid="{00000000-0005-0000-0000-0000BD510000}"/>
    <cellStyle name="Normal 70 8 2 2" xfId="20844" xr:uid="{00000000-0005-0000-0000-0000BE510000}"/>
    <cellStyle name="Normal 70 8 3" xfId="20845" xr:uid="{00000000-0005-0000-0000-0000BF510000}"/>
    <cellStyle name="Normal 70 9" xfId="20846" xr:uid="{00000000-0005-0000-0000-0000C0510000}"/>
    <cellStyle name="Normal 70 9 2" xfId="20847" xr:uid="{00000000-0005-0000-0000-0000C1510000}"/>
    <cellStyle name="Normal 71" xfId="20848" xr:uid="{00000000-0005-0000-0000-0000C2510000}"/>
    <cellStyle name="Normal 71 10" xfId="20849" xr:uid="{00000000-0005-0000-0000-0000C3510000}"/>
    <cellStyle name="Normal 71 2" xfId="20850" xr:uid="{00000000-0005-0000-0000-0000C4510000}"/>
    <cellStyle name="Normal 71 2 2" xfId="20851" xr:uid="{00000000-0005-0000-0000-0000C5510000}"/>
    <cellStyle name="Normal 71 2 2 2" xfId="20852" xr:uid="{00000000-0005-0000-0000-0000C6510000}"/>
    <cellStyle name="Normal 71 2 2 2 2" xfId="20853" xr:uid="{00000000-0005-0000-0000-0000C7510000}"/>
    <cellStyle name="Normal 71 2 2 2 2 2" xfId="20854" xr:uid="{00000000-0005-0000-0000-0000C8510000}"/>
    <cellStyle name="Normal 71 2 2 2 2 2 2" xfId="20855" xr:uid="{00000000-0005-0000-0000-0000C9510000}"/>
    <cellStyle name="Normal 71 2 2 2 2 3" xfId="20856" xr:uid="{00000000-0005-0000-0000-0000CA510000}"/>
    <cellStyle name="Normal 71 2 2 2 3" xfId="20857" xr:uid="{00000000-0005-0000-0000-0000CB510000}"/>
    <cellStyle name="Normal 71 2 2 2 3 2" xfId="20858" xr:uid="{00000000-0005-0000-0000-0000CC510000}"/>
    <cellStyle name="Normal 71 2 2 2 4" xfId="20859" xr:uid="{00000000-0005-0000-0000-0000CD510000}"/>
    <cellStyle name="Normal 71 2 2 3" xfId="20860" xr:uid="{00000000-0005-0000-0000-0000CE510000}"/>
    <cellStyle name="Normal 71 2 2 3 2" xfId="20861" xr:uid="{00000000-0005-0000-0000-0000CF510000}"/>
    <cellStyle name="Normal 71 2 2 3 2 2" xfId="20862" xr:uid="{00000000-0005-0000-0000-0000D0510000}"/>
    <cellStyle name="Normal 71 2 2 3 2 2 2" xfId="20863" xr:uid="{00000000-0005-0000-0000-0000D1510000}"/>
    <cellStyle name="Normal 71 2 2 3 2 3" xfId="20864" xr:uid="{00000000-0005-0000-0000-0000D2510000}"/>
    <cellStyle name="Normal 71 2 2 3 3" xfId="20865" xr:uid="{00000000-0005-0000-0000-0000D3510000}"/>
    <cellStyle name="Normal 71 2 2 3 3 2" xfId="20866" xr:uid="{00000000-0005-0000-0000-0000D4510000}"/>
    <cellStyle name="Normal 71 2 2 3 4" xfId="20867" xr:uid="{00000000-0005-0000-0000-0000D5510000}"/>
    <cellStyle name="Normal 71 2 2 4" xfId="20868" xr:uid="{00000000-0005-0000-0000-0000D6510000}"/>
    <cellStyle name="Normal 71 2 2 4 2" xfId="20869" xr:uid="{00000000-0005-0000-0000-0000D7510000}"/>
    <cellStyle name="Normal 71 2 2 4 2 2" xfId="20870" xr:uid="{00000000-0005-0000-0000-0000D8510000}"/>
    <cellStyle name="Normal 71 2 2 4 2 2 2" xfId="20871" xr:uid="{00000000-0005-0000-0000-0000D9510000}"/>
    <cellStyle name="Normal 71 2 2 4 2 3" xfId="20872" xr:uid="{00000000-0005-0000-0000-0000DA510000}"/>
    <cellStyle name="Normal 71 2 2 4 3" xfId="20873" xr:uid="{00000000-0005-0000-0000-0000DB510000}"/>
    <cellStyle name="Normal 71 2 2 4 3 2" xfId="20874" xr:uid="{00000000-0005-0000-0000-0000DC510000}"/>
    <cellStyle name="Normal 71 2 2 4 4" xfId="20875" xr:uid="{00000000-0005-0000-0000-0000DD510000}"/>
    <cellStyle name="Normal 71 2 2 5" xfId="20876" xr:uid="{00000000-0005-0000-0000-0000DE510000}"/>
    <cellStyle name="Normal 71 2 2 5 2" xfId="20877" xr:uid="{00000000-0005-0000-0000-0000DF510000}"/>
    <cellStyle name="Normal 71 2 2 5 2 2" xfId="20878" xr:uid="{00000000-0005-0000-0000-0000E0510000}"/>
    <cellStyle name="Normal 71 2 2 5 3" xfId="20879" xr:uid="{00000000-0005-0000-0000-0000E1510000}"/>
    <cellStyle name="Normal 71 2 2 6" xfId="20880" xr:uid="{00000000-0005-0000-0000-0000E2510000}"/>
    <cellStyle name="Normal 71 2 2 6 2" xfId="20881" xr:uid="{00000000-0005-0000-0000-0000E3510000}"/>
    <cellStyle name="Normal 71 2 2 7" xfId="20882" xr:uid="{00000000-0005-0000-0000-0000E4510000}"/>
    <cellStyle name="Normal 71 2 3" xfId="20883" xr:uid="{00000000-0005-0000-0000-0000E5510000}"/>
    <cellStyle name="Normal 71 2 3 2" xfId="20884" xr:uid="{00000000-0005-0000-0000-0000E6510000}"/>
    <cellStyle name="Normal 71 2 3 2 2" xfId="20885" xr:uid="{00000000-0005-0000-0000-0000E7510000}"/>
    <cellStyle name="Normal 71 2 3 2 2 2" xfId="20886" xr:uid="{00000000-0005-0000-0000-0000E8510000}"/>
    <cellStyle name="Normal 71 2 3 2 3" xfId="20887" xr:uid="{00000000-0005-0000-0000-0000E9510000}"/>
    <cellStyle name="Normal 71 2 3 3" xfId="20888" xr:uid="{00000000-0005-0000-0000-0000EA510000}"/>
    <cellStyle name="Normal 71 2 3 3 2" xfId="20889" xr:uid="{00000000-0005-0000-0000-0000EB510000}"/>
    <cellStyle name="Normal 71 2 3 4" xfId="20890" xr:uid="{00000000-0005-0000-0000-0000EC510000}"/>
    <cellStyle name="Normal 71 2 4" xfId="20891" xr:uid="{00000000-0005-0000-0000-0000ED510000}"/>
    <cellStyle name="Normal 71 2 4 2" xfId="20892" xr:uid="{00000000-0005-0000-0000-0000EE510000}"/>
    <cellStyle name="Normal 71 2 4 2 2" xfId="20893" xr:uid="{00000000-0005-0000-0000-0000EF510000}"/>
    <cellStyle name="Normal 71 2 4 2 2 2" xfId="20894" xr:uid="{00000000-0005-0000-0000-0000F0510000}"/>
    <cellStyle name="Normal 71 2 4 2 3" xfId="20895" xr:uid="{00000000-0005-0000-0000-0000F1510000}"/>
    <cellStyle name="Normal 71 2 4 3" xfId="20896" xr:uid="{00000000-0005-0000-0000-0000F2510000}"/>
    <cellStyle name="Normal 71 2 4 3 2" xfId="20897" xr:uid="{00000000-0005-0000-0000-0000F3510000}"/>
    <cellStyle name="Normal 71 2 4 4" xfId="20898" xr:uid="{00000000-0005-0000-0000-0000F4510000}"/>
    <cellStyle name="Normal 71 2 5" xfId="20899" xr:uid="{00000000-0005-0000-0000-0000F5510000}"/>
    <cellStyle name="Normal 71 2 5 2" xfId="20900" xr:uid="{00000000-0005-0000-0000-0000F6510000}"/>
    <cellStyle name="Normal 71 2 5 2 2" xfId="20901" xr:uid="{00000000-0005-0000-0000-0000F7510000}"/>
    <cellStyle name="Normal 71 2 5 2 2 2" xfId="20902" xr:uid="{00000000-0005-0000-0000-0000F8510000}"/>
    <cellStyle name="Normal 71 2 5 2 3" xfId="20903" xr:uid="{00000000-0005-0000-0000-0000F9510000}"/>
    <cellStyle name="Normal 71 2 5 3" xfId="20904" xr:uid="{00000000-0005-0000-0000-0000FA510000}"/>
    <cellStyle name="Normal 71 2 5 3 2" xfId="20905" xr:uid="{00000000-0005-0000-0000-0000FB510000}"/>
    <cellStyle name="Normal 71 2 5 4" xfId="20906" xr:uid="{00000000-0005-0000-0000-0000FC510000}"/>
    <cellStyle name="Normal 71 2 6" xfId="20907" xr:uid="{00000000-0005-0000-0000-0000FD510000}"/>
    <cellStyle name="Normal 71 2 6 2" xfId="20908" xr:uid="{00000000-0005-0000-0000-0000FE510000}"/>
    <cellStyle name="Normal 71 2 6 2 2" xfId="20909" xr:uid="{00000000-0005-0000-0000-0000FF510000}"/>
    <cellStyle name="Normal 71 2 6 3" xfId="20910" xr:uid="{00000000-0005-0000-0000-000000520000}"/>
    <cellStyle name="Normal 71 2 7" xfId="20911" xr:uid="{00000000-0005-0000-0000-000001520000}"/>
    <cellStyle name="Normal 71 2 7 2" xfId="20912" xr:uid="{00000000-0005-0000-0000-000002520000}"/>
    <cellStyle name="Normal 71 2 8" xfId="20913" xr:uid="{00000000-0005-0000-0000-000003520000}"/>
    <cellStyle name="Normal 71 3" xfId="20914" xr:uid="{00000000-0005-0000-0000-000004520000}"/>
    <cellStyle name="Normal 71 3 2" xfId="20915" xr:uid="{00000000-0005-0000-0000-000005520000}"/>
    <cellStyle name="Normal 71 3 2 2" xfId="20916" xr:uid="{00000000-0005-0000-0000-000006520000}"/>
    <cellStyle name="Normal 71 3 2 2 2" xfId="20917" xr:uid="{00000000-0005-0000-0000-000007520000}"/>
    <cellStyle name="Normal 71 3 2 2 2 2" xfId="20918" xr:uid="{00000000-0005-0000-0000-000008520000}"/>
    <cellStyle name="Normal 71 3 2 2 2 2 2" xfId="20919" xr:uid="{00000000-0005-0000-0000-000009520000}"/>
    <cellStyle name="Normal 71 3 2 2 2 3" xfId="20920" xr:uid="{00000000-0005-0000-0000-00000A520000}"/>
    <cellStyle name="Normal 71 3 2 2 3" xfId="20921" xr:uid="{00000000-0005-0000-0000-00000B520000}"/>
    <cellStyle name="Normal 71 3 2 2 3 2" xfId="20922" xr:uid="{00000000-0005-0000-0000-00000C520000}"/>
    <cellStyle name="Normal 71 3 2 2 4" xfId="20923" xr:uid="{00000000-0005-0000-0000-00000D520000}"/>
    <cellStyle name="Normal 71 3 2 3" xfId="20924" xr:uid="{00000000-0005-0000-0000-00000E520000}"/>
    <cellStyle name="Normal 71 3 2 3 2" xfId="20925" xr:uid="{00000000-0005-0000-0000-00000F520000}"/>
    <cellStyle name="Normal 71 3 2 3 2 2" xfId="20926" xr:uid="{00000000-0005-0000-0000-000010520000}"/>
    <cellStyle name="Normal 71 3 2 3 2 2 2" xfId="20927" xr:uid="{00000000-0005-0000-0000-000011520000}"/>
    <cellStyle name="Normal 71 3 2 3 2 3" xfId="20928" xr:uid="{00000000-0005-0000-0000-000012520000}"/>
    <cellStyle name="Normal 71 3 2 3 3" xfId="20929" xr:uid="{00000000-0005-0000-0000-000013520000}"/>
    <cellStyle name="Normal 71 3 2 3 3 2" xfId="20930" xr:uid="{00000000-0005-0000-0000-000014520000}"/>
    <cellStyle name="Normal 71 3 2 3 4" xfId="20931" xr:uid="{00000000-0005-0000-0000-000015520000}"/>
    <cellStyle name="Normal 71 3 2 4" xfId="20932" xr:uid="{00000000-0005-0000-0000-000016520000}"/>
    <cellStyle name="Normal 71 3 2 4 2" xfId="20933" xr:uid="{00000000-0005-0000-0000-000017520000}"/>
    <cellStyle name="Normal 71 3 2 4 2 2" xfId="20934" xr:uid="{00000000-0005-0000-0000-000018520000}"/>
    <cellStyle name="Normal 71 3 2 4 2 2 2" xfId="20935" xr:uid="{00000000-0005-0000-0000-000019520000}"/>
    <cellStyle name="Normal 71 3 2 4 2 3" xfId="20936" xr:uid="{00000000-0005-0000-0000-00001A520000}"/>
    <cellStyle name="Normal 71 3 2 4 3" xfId="20937" xr:uid="{00000000-0005-0000-0000-00001B520000}"/>
    <cellStyle name="Normal 71 3 2 4 3 2" xfId="20938" xr:uid="{00000000-0005-0000-0000-00001C520000}"/>
    <cellStyle name="Normal 71 3 2 4 4" xfId="20939" xr:uid="{00000000-0005-0000-0000-00001D520000}"/>
    <cellStyle name="Normal 71 3 2 5" xfId="20940" xr:uid="{00000000-0005-0000-0000-00001E520000}"/>
    <cellStyle name="Normal 71 3 2 5 2" xfId="20941" xr:uid="{00000000-0005-0000-0000-00001F520000}"/>
    <cellStyle name="Normal 71 3 2 5 2 2" xfId="20942" xr:uid="{00000000-0005-0000-0000-000020520000}"/>
    <cellStyle name="Normal 71 3 2 5 3" xfId="20943" xr:uid="{00000000-0005-0000-0000-000021520000}"/>
    <cellStyle name="Normal 71 3 2 6" xfId="20944" xr:uid="{00000000-0005-0000-0000-000022520000}"/>
    <cellStyle name="Normal 71 3 2 6 2" xfId="20945" xr:uid="{00000000-0005-0000-0000-000023520000}"/>
    <cellStyle name="Normal 71 3 2 7" xfId="20946" xr:uid="{00000000-0005-0000-0000-000024520000}"/>
    <cellStyle name="Normal 71 3 3" xfId="20947" xr:uid="{00000000-0005-0000-0000-000025520000}"/>
    <cellStyle name="Normal 71 3 3 2" xfId="20948" xr:uid="{00000000-0005-0000-0000-000026520000}"/>
    <cellStyle name="Normal 71 3 3 2 2" xfId="20949" xr:uid="{00000000-0005-0000-0000-000027520000}"/>
    <cellStyle name="Normal 71 3 3 2 2 2" xfId="20950" xr:uid="{00000000-0005-0000-0000-000028520000}"/>
    <cellStyle name="Normal 71 3 3 2 3" xfId="20951" xr:uid="{00000000-0005-0000-0000-000029520000}"/>
    <cellStyle name="Normal 71 3 3 3" xfId="20952" xr:uid="{00000000-0005-0000-0000-00002A520000}"/>
    <cellStyle name="Normal 71 3 3 3 2" xfId="20953" xr:uid="{00000000-0005-0000-0000-00002B520000}"/>
    <cellStyle name="Normal 71 3 3 4" xfId="20954" xr:uid="{00000000-0005-0000-0000-00002C520000}"/>
    <cellStyle name="Normal 71 3 4" xfId="20955" xr:uid="{00000000-0005-0000-0000-00002D520000}"/>
    <cellStyle name="Normal 71 3 4 2" xfId="20956" xr:uid="{00000000-0005-0000-0000-00002E520000}"/>
    <cellStyle name="Normal 71 3 4 2 2" xfId="20957" xr:uid="{00000000-0005-0000-0000-00002F520000}"/>
    <cellStyle name="Normal 71 3 4 2 2 2" xfId="20958" xr:uid="{00000000-0005-0000-0000-000030520000}"/>
    <cellStyle name="Normal 71 3 4 2 3" xfId="20959" xr:uid="{00000000-0005-0000-0000-000031520000}"/>
    <cellStyle name="Normal 71 3 4 3" xfId="20960" xr:uid="{00000000-0005-0000-0000-000032520000}"/>
    <cellStyle name="Normal 71 3 4 3 2" xfId="20961" xr:uid="{00000000-0005-0000-0000-000033520000}"/>
    <cellStyle name="Normal 71 3 4 4" xfId="20962" xr:uid="{00000000-0005-0000-0000-000034520000}"/>
    <cellStyle name="Normal 71 3 5" xfId="20963" xr:uid="{00000000-0005-0000-0000-000035520000}"/>
    <cellStyle name="Normal 71 3 5 2" xfId="20964" xr:uid="{00000000-0005-0000-0000-000036520000}"/>
    <cellStyle name="Normal 71 3 5 2 2" xfId="20965" xr:uid="{00000000-0005-0000-0000-000037520000}"/>
    <cellStyle name="Normal 71 3 5 2 2 2" xfId="20966" xr:uid="{00000000-0005-0000-0000-000038520000}"/>
    <cellStyle name="Normal 71 3 5 2 3" xfId="20967" xr:uid="{00000000-0005-0000-0000-000039520000}"/>
    <cellStyle name="Normal 71 3 5 3" xfId="20968" xr:uid="{00000000-0005-0000-0000-00003A520000}"/>
    <cellStyle name="Normal 71 3 5 3 2" xfId="20969" xr:uid="{00000000-0005-0000-0000-00003B520000}"/>
    <cellStyle name="Normal 71 3 5 4" xfId="20970" xr:uid="{00000000-0005-0000-0000-00003C520000}"/>
    <cellStyle name="Normal 71 3 6" xfId="20971" xr:uid="{00000000-0005-0000-0000-00003D520000}"/>
    <cellStyle name="Normal 71 3 6 2" xfId="20972" xr:uid="{00000000-0005-0000-0000-00003E520000}"/>
    <cellStyle name="Normal 71 3 6 2 2" xfId="20973" xr:uid="{00000000-0005-0000-0000-00003F520000}"/>
    <cellStyle name="Normal 71 3 6 3" xfId="20974" xr:uid="{00000000-0005-0000-0000-000040520000}"/>
    <cellStyle name="Normal 71 3 7" xfId="20975" xr:uid="{00000000-0005-0000-0000-000041520000}"/>
    <cellStyle name="Normal 71 3 7 2" xfId="20976" xr:uid="{00000000-0005-0000-0000-000042520000}"/>
    <cellStyle name="Normal 71 3 8" xfId="20977" xr:uid="{00000000-0005-0000-0000-000043520000}"/>
    <cellStyle name="Normal 71 4" xfId="20978" xr:uid="{00000000-0005-0000-0000-000044520000}"/>
    <cellStyle name="Normal 71 4 2" xfId="20979" xr:uid="{00000000-0005-0000-0000-000045520000}"/>
    <cellStyle name="Normal 71 4 2 2" xfId="20980" xr:uid="{00000000-0005-0000-0000-000046520000}"/>
    <cellStyle name="Normal 71 4 2 2 2" xfId="20981" xr:uid="{00000000-0005-0000-0000-000047520000}"/>
    <cellStyle name="Normal 71 4 2 2 2 2" xfId="20982" xr:uid="{00000000-0005-0000-0000-000048520000}"/>
    <cellStyle name="Normal 71 4 2 2 3" xfId="20983" xr:uid="{00000000-0005-0000-0000-000049520000}"/>
    <cellStyle name="Normal 71 4 2 3" xfId="20984" xr:uid="{00000000-0005-0000-0000-00004A520000}"/>
    <cellStyle name="Normal 71 4 2 3 2" xfId="20985" xr:uid="{00000000-0005-0000-0000-00004B520000}"/>
    <cellStyle name="Normal 71 4 2 4" xfId="20986" xr:uid="{00000000-0005-0000-0000-00004C520000}"/>
    <cellStyle name="Normal 71 4 3" xfId="20987" xr:uid="{00000000-0005-0000-0000-00004D520000}"/>
    <cellStyle name="Normal 71 4 3 2" xfId="20988" xr:uid="{00000000-0005-0000-0000-00004E520000}"/>
    <cellStyle name="Normal 71 4 3 2 2" xfId="20989" xr:uid="{00000000-0005-0000-0000-00004F520000}"/>
    <cellStyle name="Normal 71 4 3 2 2 2" xfId="20990" xr:uid="{00000000-0005-0000-0000-000050520000}"/>
    <cellStyle name="Normal 71 4 3 2 3" xfId="20991" xr:uid="{00000000-0005-0000-0000-000051520000}"/>
    <cellStyle name="Normal 71 4 3 3" xfId="20992" xr:uid="{00000000-0005-0000-0000-000052520000}"/>
    <cellStyle name="Normal 71 4 3 3 2" xfId="20993" xr:uid="{00000000-0005-0000-0000-000053520000}"/>
    <cellStyle name="Normal 71 4 3 4" xfId="20994" xr:uid="{00000000-0005-0000-0000-000054520000}"/>
    <cellStyle name="Normal 71 4 4" xfId="20995" xr:uid="{00000000-0005-0000-0000-000055520000}"/>
    <cellStyle name="Normal 71 4 4 2" xfId="20996" xr:uid="{00000000-0005-0000-0000-000056520000}"/>
    <cellStyle name="Normal 71 4 4 2 2" xfId="20997" xr:uid="{00000000-0005-0000-0000-000057520000}"/>
    <cellStyle name="Normal 71 4 4 2 2 2" xfId="20998" xr:uid="{00000000-0005-0000-0000-000058520000}"/>
    <cellStyle name="Normal 71 4 4 2 3" xfId="20999" xr:uid="{00000000-0005-0000-0000-000059520000}"/>
    <cellStyle name="Normal 71 4 4 3" xfId="21000" xr:uid="{00000000-0005-0000-0000-00005A520000}"/>
    <cellStyle name="Normal 71 4 4 3 2" xfId="21001" xr:uid="{00000000-0005-0000-0000-00005B520000}"/>
    <cellStyle name="Normal 71 4 4 4" xfId="21002" xr:uid="{00000000-0005-0000-0000-00005C520000}"/>
    <cellStyle name="Normal 71 4 5" xfId="21003" xr:uid="{00000000-0005-0000-0000-00005D520000}"/>
    <cellStyle name="Normal 71 4 5 2" xfId="21004" xr:uid="{00000000-0005-0000-0000-00005E520000}"/>
    <cellStyle name="Normal 71 4 5 2 2" xfId="21005" xr:uid="{00000000-0005-0000-0000-00005F520000}"/>
    <cellStyle name="Normal 71 4 5 3" xfId="21006" xr:uid="{00000000-0005-0000-0000-000060520000}"/>
    <cellStyle name="Normal 71 4 6" xfId="21007" xr:uid="{00000000-0005-0000-0000-000061520000}"/>
    <cellStyle name="Normal 71 4 6 2" xfId="21008" xr:uid="{00000000-0005-0000-0000-000062520000}"/>
    <cellStyle name="Normal 71 4 7" xfId="21009" xr:uid="{00000000-0005-0000-0000-000063520000}"/>
    <cellStyle name="Normal 71 5" xfId="21010" xr:uid="{00000000-0005-0000-0000-000064520000}"/>
    <cellStyle name="Normal 71 5 2" xfId="21011" xr:uid="{00000000-0005-0000-0000-000065520000}"/>
    <cellStyle name="Normal 71 5 2 2" xfId="21012" xr:uid="{00000000-0005-0000-0000-000066520000}"/>
    <cellStyle name="Normal 71 5 2 2 2" xfId="21013" xr:uid="{00000000-0005-0000-0000-000067520000}"/>
    <cellStyle name="Normal 71 5 2 3" xfId="21014" xr:uid="{00000000-0005-0000-0000-000068520000}"/>
    <cellStyle name="Normal 71 5 3" xfId="21015" xr:uid="{00000000-0005-0000-0000-000069520000}"/>
    <cellStyle name="Normal 71 5 3 2" xfId="21016" xr:uid="{00000000-0005-0000-0000-00006A520000}"/>
    <cellStyle name="Normal 71 5 4" xfId="21017" xr:uid="{00000000-0005-0000-0000-00006B520000}"/>
    <cellStyle name="Normal 71 6" xfId="21018" xr:uid="{00000000-0005-0000-0000-00006C520000}"/>
    <cellStyle name="Normal 71 6 2" xfId="21019" xr:uid="{00000000-0005-0000-0000-00006D520000}"/>
    <cellStyle name="Normal 71 6 2 2" xfId="21020" xr:uid="{00000000-0005-0000-0000-00006E520000}"/>
    <cellStyle name="Normal 71 6 2 2 2" xfId="21021" xr:uid="{00000000-0005-0000-0000-00006F520000}"/>
    <cellStyle name="Normal 71 6 2 3" xfId="21022" xr:uid="{00000000-0005-0000-0000-000070520000}"/>
    <cellStyle name="Normal 71 6 3" xfId="21023" xr:uid="{00000000-0005-0000-0000-000071520000}"/>
    <cellStyle name="Normal 71 6 3 2" xfId="21024" xr:uid="{00000000-0005-0000-0000-000072520000}"/>
    <cellStyle name="Normal 71 6 4" xfId="21025" xr:uid="{00000000-0005-0000-0000-000073520000}"/>
    <cellStyle name="Normal 71 7" xfId="21026" xr:uid="{00000000-0005-0000-0000-000074520000}"/>
    <cellStyle name="Normal 71 7 2" xfId="21027" xr:uid="{00000000-0005-0000-0000-000075520000}"/>
    <cellStyle name="Normal 71 7 2 2" xfId="21028" xr:uid="{00000000-0005-0000-0000-000076520000}"/>
    <cellStyle name="Normal 71 7 2 2 2" xfId="21029" xr:uid="{00000000-0005-0000-0000-000077520000}"/>
    <cellStyle name="Normal 71 7 2 3" xfId="21030" xr:uid="{00000000-0005-0000-0000-000078520000}"/>
    <cellStyle name="Normal 71 7 3" xfId="21031" xr:uid="{00000000-0005-0000-0000-000079520000}"/>
    <cellStyle name="Normal 71 7 3 2" xfId="21032" xr:uid="{00000000-0005-0000-0000-00007A520000}"/>
    <cellStyle name="Normal 71 7 4" xfId="21033" xr:uid="{00000000-0005-0000-0000-00007B520000}"/>
    <cellStyle name="Normal 71 8" xfId="21034" xr:uid="{00000000-0005-0000-0000-00007C520000}"/>
    <cellStyle name="Normal 71 8 2" xfId="21035" xr:uid="{00000000-0005-0000-0000-00007D520000}"/>
    <cellStyle name="Normal 71 8 2 2" xfId="21036" xr:uid="{00000000-0005-0000-0000-00007E520000}"/>
    <cellStyle name="Normal 71 8 3" xfId="21037" xr:uid="{00000000-0005-0000-0000-00007F520000}"/>
    <cellStyle name="Normal 71 9" xfId="21038" xr:uid="{00000000-0005-0000-0000-000080520000}"/>
    <cellStyle name="Normal 71 9 2" xfId="21039" xr:uid="{00000000-0005-0000-0000-000081520000}"/>
    <cellStyle name="Normal 72" xfId="21040" xr:uid="{00000000-0005-0000-0000-000082520000}"/>
    <cellStyle name="Normal 72 10" xfId="21041" xr:uid="{00000000-0005-0000-0000-000083520000}"/>
    <cellStyle name="Normal 72 2" xfId="21042" xr:uid="{00000000-0005-0000-0000-000084520000}"/>
    <cellStyle name="Normal 72 2 2" xfId="21043" xr:uid="{00000000-0005-0000-0000-000085520000}"/>
    <cellStyle name="Normal 72 2 2 2" xfId="21044" xr:uid="{00000000-0005-0000-0000-000086520000}"/>
    <cellStyle name="Normal 72 2 2 2 2" xfId="21045" xr:uid="{00000000-0005-0000-0000-000087520000}"/>
    <cellStyle name="Normal 72 2 2 2 2 2" xfId="21046" xr:uid="{00000000-0005-0000-0000-000088520000}"/>
    <cellStyle name="Normal 72 2 2 2 2 2 2" xfId="21047" xr:uid="{00000000-0005-0000-0000-000089520000}"/>
    <cellStyle name="Normal 72 2 2 2 2 3" xfId="21048" xr:uid="{00000000-0005-0000-0000-00008A520000}"/>
    <cellStyle name="Normal 72 2 2 2 3" xfId="21049" xr:uid="{00000000-0005-0000-0000-00008B520000}"/>
    <cellStyle name="Normal 72 2 2 2 3 2" xfId="21050" xr:uid="{00000000-0005-0000-0000-00008C520000}"/>
    <cellStyle name="Normal 72 2 2 2 4" xfId="21051" xr:uid="{00000000-0005-0000-0000-00008D520000}"/>
    <cellStyle name="Normal 72 2 2 3" xfId="21052" xr:uid="{00000000-0005-0000-0000-00008E520000}"/>
    <cellStyle name="Normal 72 2 2 3 2" xfId="21053" xr:uid="{00000000-0005-0000-0000-00008F520000}"/>
    <cellStyle name="Normal 72 2 2 3 2 2" xfId="21054" xr:uid="{00000000-0005-0000-0000-000090520000}"/>
    <cellStyle name="Normal 72 2 2 3 2 2 2" xfId="21055" xr:uid="{00000000-0005-0000-0000-000091520000}"/>
    <cellStyle name="Normal 72 2 2 3 2 3" xfId="21056" xr:uid="{00000000-0005-0000-0000-000092520000}"/>
    <cellStyle name="Normal 72 2 2 3 3" xfId="21057" xr:uid="{00000000-0005-0000-0000-000093520000}"/>
    <cellStyle name="Normal 72 2 2 3 3 2" xfId="21058" xr:uid="{00000000-0005-0000-0000-000094520000}"/>
    <cellStyle name="Normal 72 2 2 3 4" xfId="21059" xr:uid="{00000000-0005-0000-0000-000095520000}"/>
    <cellStyle name="Normal 72 2 2 4" xfId="21060" xr:uid="{00000000-0005-0000-0000-000096520000}"/>
    <cellStyle name="Normal 72 2 2 4 2" xfId="21061" xr:uid="{00000000-0005-0000-0000-000097520000}"/>
    <cellStyle name="Normal 72 2 2 4 2 2" xfId="21062" xr:uid="{00000000-0005-0000-0000-000098520000}"/>
    <cellStyle name="Normal 72 2 2 4 2 2 2" xfId="21063" xr:uid="{00000000-0005-0000-0000-000099520000}"/>
    <cellStyle name="Normal 72 2 2 4 2 3" xfId="21064" xr:uid="{00000000-0005-0000-0000-00009A520000}"/>
    <cellStyle name="Normal 72 2 2 4 3" xfId="21065" xr:uid="{00000000-0005-0000-0000-00009B520000}"/>
    <cellStyle name="Normal 72 2 2 4 3 2" xfId="21066" xr:uid="{00000000-0005-0000-0000-00009C520000}"/>
    <cellStyle name="Normal 72 2 2 4 4" xfId="21067" xr:uid="{00000000-0005-0000-0000-00009D520000}"/>
    <cellStyle name="Normal 72 2 2 5" xfId="21068" xr:uid="{00000000-0005-0000-0000-00009E520000}"/>
    <cellStyle name="Normal 72 2 2 5 2" xfId="21069" xr:uid="{00000000-0005-0000-0000-00009F520000}"/>
    <cellStyle name="Normal 72 2 2 5 2 2" xfId="21070" xr:uid="{00000000-0005-0000-0000-0000A0520000}"/>
    <cellStyle name="Normal 72 2 2 5 3" xfId="21071" xr:uid="{00000000-0005-0000-0000-0000A1520000}"/>
    <cellStyle name="Normal 72 2 2 6" xfId="21072" xr:uid="{00000000-0005-0000-0000-0000A2520000}"/>
    <cellStyle name="Normal 72 2 2 6 2" xfId="21073" xr:uid="{00000000-0005-0000-0000-0000A3520000}"/>
    <cellStyle name="Normal 72 2 2 7" xfId="21074" xr:uid="{00000000-0005-0000-0000-0000A4520000}"/>
    <cellStyle name="Normal 72 2 3" xfId="21075" xr:uid="{00000000-0005-0000-0000-0000A5520000}"/>
    <cellStyle name="Normal 72 2 3 2" xfId="21076" xr:uid="{00000000-0005-0000-0000-0000A6520000}"/>
    <cellStyle name="Normal 72 2 3 2 2" xfId="21077" xr:uid="{00000000-0005-0000-0000-0000A7520000}"/>
    <cellStyle name="Normal 72 2 3 2 2 2" xfId="21078" xr:uid="{00000000-0005-0000-0000-0000A8520000}"/>
    <cellStyle name="Normal 72 2 3 2 3" xfId="21079" xr:uid="{00000000-0005-0000-0000-0000A9520000}"/>
    <cellStyle name="Normal 72 2 3 3" xfId="21080" xr:uid="{00000000-0005-0000-0000-0000AA520000}"/>
    <cellStyle name="Normal 72 2 3 3 2" xfId="21081" xr:uid="{00000000-0005-0000-0000-0000AB520000}"/>
    <cellStyle name="Normal 72 2 3 4" xfId="21082" xr:uid="{00000000-0005-0000-0000-0000AC520000}"/>
    <cellStyle name="Normal 72 2 4" xfId="21083" xr:uid="{00000000-0005-0000-0000-0000AD520000}"/>
    <cellStyle name="Normal 72 2 4 2" xfId="21084" xr:uid="{00000000-0005-0000-0000-0000AE520000}"/>
    <cellStyle name="Normal 72 2 4 2 2" xfId="21085" xr:uid="{00000000-0005-0000-0000-0000AF520000}"/>
    <cellStyle name="Normal 72 2 4 2 2 2" xfId="21086" xr:uid="{00000000-0005-0000-0000-0000B0520000}"/>
    <cellStyle name="Normal 72 2 4 2 3" xfId="21087" xr:uid="{00000000-0005-0000-0000-0000B1520000}"/>
    <cellStyle name="Normal 72 2 4 3" xfId="21088" xr:uid="{00000000-0005-0000-0000-0000B2520000}"/>
    <cellStyle name="Normal 72 2 4 3 2" xfId="21089" xr:uid="{00000000-0005-0000-0000-0000B3520000}"/>
    <cellStyle name="Normal 72 2 4 4" xfId="21090" xr:uid="{00000000-0005-0000-0000-0000B4520000}"/>
    <cellStyle name="Normal 72 2 5" xfId="21091" xr:uid="{00000000-0005-0000-0000-0000B5520000}"/>
    <cellStyle name="Normal 72 2 5 2" xfId="21092" xr:uid="{00000000-0005-0000-0000-0000B6520000}"/>
    <cellStyle name="Normal 72 2 5 2 2" xfId="21093" xr:uid="{00000000-0005-0000-0000-0000B7520000}"/>
    <cellStyle name="Normal 72 2 5 2 2 2" xfId="21094" xr:uid="{00000000-0005-0000-0000-0000B8520000}"/>
    <cellStyle name="Normal 72 2 5 2 3" xfId="21095" xr:uid="{00000000-0005-0000-0000-0000B9520000}"/>
    <cellStyle name="Normal 72 2 5 3" xfId="21096" xr:uid="{00000000-0005-0000-0000-0000BA520000}"/>
    <cellStyle name="Normal 72 2 5 3 2" xfId="21097" xr:uid="{00000000-0005-0000-0000-0000BB520000}"/>
    <cellStyle name="Normal 72 2 5 4" xfId="21098" xr:uid="{00000000-0005-0000-0000-0000BC520000}"/>
    <cellStyle name="Normal 72 2 6" xfId="21099" xr:uid="{00000000-0005-0000-0000-0000BD520000}"/>
    <cellStyle name="Normal 72 2 6 2" xfId="21100" xr:uid="{00000000-0005-0000-0000-0000BE520000}"/>
    <cellStyle name="Normal 72 2 6 2 2" xfId="21101" xr:uid="{00000000-0005-0000-0000-0000BF520000}"/>
    <cellStyle name="Normal 72 2 6 3" xfId="21102" xr:uid="{00000000-0005-0000-0000-0000C0520000}"/>
    <cellStyle name="Normal 72 2 7" xfId="21103" xr:uid="{00000000-0005-0000-0000-0000C1520000}"/>
    <cellStyle name="Normal 72 2 7 2" xfId="21104" xr:uid="{00000000-0005-0000-0000-0000C2520000}"/>
    <cellStyle name="Normal 72 2 8" xfId="21105" xr:uid="{00000000-0005-0000-0000-0000C3520000}"/>
    <cellStyle name="Normal 72 3" xfId="21106" xr:uid="{00000000-0005-0000-0000-0000C4520000}"/>
    <cellStyle name="Normal 72 3 2" xfId="21107" xr:uid="{00000000-0005-0000-0000-0000C5520000}"/>
    <cellStyle name="Normal 72 3 2 2" xfId="21108" xr:uid="{00000000-0005-0000-0000-0000C6520000}"/>
    <cellStyle name="Normal 72 3 2 2 2" xfId="21109" xr:uid="{00000000-0005-0000-0000-0000C7520000}"/>
    <cellStyle name="Normal 72 3 2 2 2 2" xfId="21110" xr:uid="{00000000-0005-0000-0000-0000C8520000}"/>
    <cellStyle name="Normal 72 3 2 2 2 2 2" xfId="21111" xr:uid="{00000000-0005-0000-0000-0000C9520000}"/>
    <cellStyle name="Normal 72 3 2 2 2 3" xfId="21112" xr:uid="{00000000-0005-0000-0000-0000CA520000}"/>
    <cellStyle name="Normal 72 3 2 2 3" xfId="21113" xr:uid="{00000000-0005-0000-0000-0000CB520000}"/>
    <cellStyle name="Normal 72 3 2 2 3 2" xfId="21114" xr:uid="{00000000-0005-0000-0000-0000CC520000}"/>
    <cellStyle name="Normal 72 3 2 2 4" xfId="21115" xr:uid="{00000000-0005-0000-0000-0000CD520000}"/>
    <cellStyle name="Normal 72 3 2 3" xfId="21116" xr:uid="{00000000-0005-0000-0000-0000CE520000}"/>
    <cellStyle name="Normal 72 3 2 3 2" xfId="21117" xr:uid="{00000000-0005-0000-0000-0000CF520000}"/>
    <cellStyle name="Normal 72 3 2 3 2 2" xfId="21118" xr:uid="{00000000-0005-0000-0000-0000D0520000}"/>
    <cellStyle name="Normal 72 3 2 3 2 2 2" xfId="21119" xr:uid="{00000000-0005-0000-0000-0000D1520000}"/>
    <cellStyle name="Normal 72 3 2 3 2 3" xfId="21120" xr:uid="{00000000-0005-0000-0000-0000D2520000}"/>
    <cellStyle name="Normal 72 3 2 3 3" xfId="21121" xr:uid="{00000000-0005-0000-0000-0000D3520000}"/>
    <cellStyle name="Normal 72 3 2 3 3 2" xfId="21122" xr:uid="{00000000-0005-0000-0000-0000D4520000}"/>
    <cellStyle name="Normal 72 3 2 3 4" xfId="21123" xr:uid="{00000000-0005-0000-0000-0000D5520000}"/>
    <cellStyle name="Normal 72 3 2 4" xfId="21124" xr:uid="{00000000-0005-0000-0000-0000D6520000}"/>
    <cellStyle name="Normal 72 3 2 4 2" xfId="21125" xr:uid="{00000000-0005-0000-0000-0000D7520000}"/>
    <cellStyle name="Normal 72 3 2 4 2 2" xfId="21126" xr:uid="{00000000-0005-0000-0000-0000D8520000}"/>
    <cellStyle name="Normal 72 3 2 4 2 2 2" xfId="21127" xr:uid="{00000000-0005-0000-0000-0000D9520000}"/>
    <cellStyle name="Normal 72 3 2 4 2 3" xfId="21128" xr:uid="{00000000-0005-0000-0000-0000DA520000}"/>
    <cellStyle name="Normal 72 3 2 4 3" xfId="21129" xr:uid="{00000000-0005-0000-0000-0000DB520000}"/>
    <cellStyle name="Normal 72 3 2 4 3 2" xfId="21130" xr:uid="{00000000-0005-0000-0000-0000DC520000}"/>
    <cellStyle name="Normal 72 3 2 4 4" xfId="21131" xr:uid="{00000000-0005-0000-0000-0000DD520000}"/>
    <cellStyle name="Normal 72 3 2 5" xfId="21132" xr:uid="{00000000-0005-0000-0000-0000DE520000}"/>
    <cellStyle name="Normal 72 3 2 5 2" xfId="21133" xr:uid="{00000000-0005-0000-0000-0000DF520000}"/>
    <cellStyle name="Normal 72 3 2 5 2 2" xfId="21134" xr:uid="{00000000-0005-0000-0000-0000E0520000}"/>
    <cellStyle name="Normal 72 3 2 5 3" xfId="21135" xr:uid="{00000000-0005-0000-0000-0000E1520000}"/>
    <cellStyle name="Normal 72 3 2 6" xfId="21136" xr:uid="{00000000-0005-0000-0000-0000E2520000}"/>
    <cellStyle name="Normal 72 3 2 6 2" xfId="21137" xr:uid="{00000000-0005-0000-0000-0000E3520000}"/>
    <cellStyle name="Normal 72 3 2 7" xfId="21138" xr:uid="{00000000-0005-0000-0000-0000E4520000}"/>
    <cellStyle name="Normal 72 3 3" xfId="21139" xr:uid="{00000000-0005-0000-0000-0000E5520000}"/>
    <cellStyle name="Normal 72 3 3 2" xfId="21140" xr:uid="{00000000-0005-0000-0000-0000E6520000}"/>
    <cellStyle name="Normal 72 3 3 2 2" xfId="21141" xr:uid="{00000000-0005-0000-0000-0000E7520000}"/>
    <cellStyle name="Normal 72 3 3 2 2 2" xfId="21142" xr:uid="{00000000-0005-0000-0000-0000E8520000}"/>
    <cellStyle name="Normal 72 3 3 2 3" xfId="21143" xr:uid="{00000000-0005-0000-0000-0000E9520000}"/>
    <cellStyle name="Normal 72 3 3 3" xfId="21144" xr:uid="{00000000-0005-0000-0000-0000EA520000}"/>
    <cellStyle name="Normal 72 3 3 3 2" xfId="21145" xr:uid="{00000000-0005-0000-0000-0000EB520000}"/>
    <cellStyle name="Normal 72 3 3 4" xfId="21146" xr:uid="{00000000-0005-0000-0000-0000EC520000}"/>
    <cellStyle name="Normal 72 3 4" xfId="21147" xr:uid="{00000000-0005-0000-0000-0000ED520000}"/>
    <cellStyle name="Normal 72 3 4 2" xfId="21148" xr:uid="{00000000-0005-0000-0000-0000EE520000}"/>
    <cellStyle name="Normal 72 3 4 2 2" xfId="21149" xr:uid="{00000000-0005-0000-0000-0000EF520000}"/>
    <cellStyle name="Normal 72 3 4 2 2 2" xfId="21150" xr:uid="{00000000-0005-0000-0000-0000F0520000}"/>
    <cellStyle name="Normal 72 3 4 2 3" xfId="21151" xr:uid="{00000000-0005-0000-0000-0000F1520000}"/>
    <cellStyle name="Normal 72 3 4 3" xfId="21152" xr:uid="{00000000-0005-0000-0000-0000F2520000}"/>
    <cellStyle name="Normal 72 3 4 3 2" xfId="21153" xr:uid="{00000000-0005-0000-0000-0000F3520000}"/>
    <cellStyle name="Normal 72 3 4 4" xfId="21154" xr:uid="{00000000-0005-0000-0000-0000F4520000}"/>
    <cellStyle name="Normal 72 3 5" xfId="21155" xr:uid="{00000000-0005-0000-0000-0000F5520000}"/>
    <cellStyle name="Normal 72 3 5 2" xfId="21156" xr:uid="{00000000-0005-0000-0000-0000F6520000}"/>
    <cellStyle name="Normal 72 3 5 2 2" xfId="21157" xr:uid="{00000000-0005-0000-0000-0000F7520000}"/>
    <cellStyle name="Normal 72 3 5 2 2 2" xfId="21158" xr:uid="{00000000-0005-0000-0000-0000F8520000}"/>
    <cellStyle name="Normal 72 3 5 2 3" xfId="21159" xr:uid="{00000000-0005-0000-0000-0000F9520000}"/>
    <cellStyle name="Normal 72 3 5 3" xfId="21160" xr:uid="{00000000-0005-0000-0000-0000FA520000}"/>
    <cellStyle name="Normal 72 3 5 3 2" xfId="21161" xr:uid="{00000000-0005-0000-0000-0000FB520000}"/>
    <cellStyle name="Normal 72 3 5 4" xfId="21162" xr:uid="{00000000-0005-0000-0000-0000FC520000}"/>
    <cellStyle name="Normal 72 3 6" xfId="21163" xr:uid="{00000000-0005-0000-0000-0000FD520000}"/>
    <cellStyle name="Normal 72 3 6 2" xfId="21164" xr:uid="{00000000-0005-0000-0000-0000FE520000}"/>
    <cellStyle name="Normal 72 3 6 2 2" xfId="21165" xr:uid="{00000000-0005-0000-0000-0000FF520000}"/>
    <cellStyle name="Normal 72 3 6 3" xfId="21166" xr:uid="{00000000-0005-0000-0000-000000530000}"/>
    <cellStyle name="Normal 72 3 7" xfId="21167" xr:uid="{00000000-0005-0000-0000-000001530000}"/>
    <cellStyle name="Normal 72 3 7 2" xfId="21168" xr:uid="{00000000-0005-0000-0000-000002530000}"/>
    <cellStyle name="Normal 72 3 8" xfId="21169" xr:uid="{00000000-0005-0000-0000-000003530000}"/>
    <cellStyle name="Normal 72 4" xfId="21170" xr:uid="{00000000-0005-0000-0000-000004530000}"/>
    <cellStyle name="Normal 72 4 2" xfId="21171" xr:uid="{00000000-0005-0000-0000-000005530000}"/>
    <cellStyle name="Normal 72 4 2 2" xfId="21172" xr:uid="{00000000-0005-0000-0000-000006530000}"/>
    <cellStyle name="Normal 72 4 2 2 2" xfId="21173" xr:uid="{00000000-0005-0000-0000-000007530000}"/>
    <cellStyle name="Normal 72 4 2 2 2 2" xfId="21174" xr:uid="{00000000-0005-0000-0000-000008530000}"/>
    <cellStyle name="Normal 72 4 2 2 3" xfId="21175" xr:uid="{00000000-0005-0000-0000-000009530000}"/>
    <cellStyle name="Normal 72 4 2 3" xfId="21176" xr:uid="{00000000-0005-0000-0000-00000A530000}"/>
    <cellStyle name="Normal 72 4 2 3 2" xfId="21177" xr:uid="{00000000-0005-0000-0000-00000B530000}"/>
    <cellStyle name="Normal 72 4 2 4" xfId="21178" xr:uid="{00000000-0005-0000-0000-00000C530000}"/>
    <cellStyle name="Normal 72 4 3" xfId="21179" xr:uid="{00000000-0005-0000-0000-00000D530000}"/>
    <cellStyle name="Normal 72 4 3 2" xfId="21180" xr:uid="{00000000-0005-0000-0000-00000E530000}"/>
    <cellStyle name="Normal 72 4 3 2 2" xfId="21181" xr:uid="{00000000-0005-0000-0000-00000F530000}"/>
    <cellStyle name="Normal 72 4 3 2 2 2" xfId="21182" xr:uid="{00000000-0005-0000-0000-000010530000}"/>
    <cellStyle name="Normal 72 4 3 2 3" xfId="21183" xr:uid="{00000000-0005-0000-0000-000011530000}"/>
    <cellStyle name="Normal 72 4 3 3" xfId="21184" xr:uid="{00000000-0005-0000-0000-000012530000}"/>
    <cellStyle name="Normal 72 4 3 3 2" xfId="21185" xr:uid="{00000000-0005-0000-0000-000013530000}"/>
    <cellStyle name="Normal 72 4 3 4" xfId="21186" xr:uid="{00000000-0005-0000-0000-000014530000}"/>
    <cellStyle name="Normal 72 4 4" xfId="21187" xr:uid="{00000000-0005-0000-0000-000015530000}"/>
    <cellStyle name="Normal 72 4 4 2" xfId="21188" xr:uid="{00000000-0005-0000-0000-000016530000}"/>
    <cellStyle name="Normal 72 4 4 2 2" xfId="21189" xr:uid="{00000000-0005-0000-0000-000017530000}"/>
    <cellStyle name="Normal 72 4 4 2 2 2" xfId="21190" xr:uid="{00000000-0005-0000-0000-000018530000}"/>
    <cellStyle name="Normal 72 4 4 2 3" xfId="21191" xr:uid="{00000000-0005-0000-0000-000019530000}"/>
    <cellStyle name="Normal 72 4 4 3" xfId="21192" xr:uid="{00000000-0005-0000-0000-00001A530000}"/>
    <cellStyle name="Normal 72 4 4 3 2" xfId="21193" xr:uid="{00000000-0005-0000-0000-00001B530000}"/>
    <cellStyle name="Normal 72 4 4 4" xfId="21194" xr:uid="{00000000-0005-0000-0000-00001C530000}"/>
    <cellStyle name="Normal 72 4 5" xfId="21195" xr:uid="{00000000-0005-0000-0000-00001D530000}"/>
    <cellStyle name="Normal 72 4 5 2" xfId="21196" xr:uid="{00000000-0005-0000-0000-00001E530000}"/>
    <cellStyle name="Normal 72 4 5 2 2" xfId="21197" xr:uid="{00000000-0005-0000-0000-00001F530000}"/>
    <cellStyle name="Normal 72 4 5 3" xfId="21198" xr:uid="{00000000-0005-0000-0000-000020530000}"/>
    <cellStyle name="Normal 72 4 6" xfId="21199" xr:uid="{00000000-0005-0000-0000-000021530000}"/>
    <cellStyle name="Normal 72 4 6 2" xfId="21200" xr:uid="{00000000-0005-0000-0000-000022530000}"/>
    <cellStyle name="Normal 72 4 7" xfId="21201" xr:uid="{00000000-0005-0000-0000-000023530000}"/>
    <cellStyle name="Normal 72 5" xfId="21202" xr:uid="{00000000-0005-0000-0000-000024530000}"/>
    <cellStyle name="Normal 72 5 2" xfId="21203" xr:uid="{00000000-0005-0000-0000-000025530000}"/>
    <cellStyle name="Normal 72 5 2 2" xfId="21204" xr:uid="{00000000-0005-0000-0000-000026530000}"/>
    <cellStyle name="Normal 72 5 2 2 2" xfId="21205" xr:uid="{00000000-0005-0000-0000-000027530000}"/>
    <cellStyle name="Normal 72 5 2 3" xfId="21206" xr:uid="{00000000-0005-0000-0000-000028530000}"/>
    <cellStyle name="Normal 72 5 3" xfId="21207" xr:uid="{00000000-0005-0000-0000-000029530000}"/>
    <cellStyle name="Normal 72 5 3 2" xfId="21208" xr:uid="{00000000-0005-0000-0000-00002A530000}"/>
    <cellStyle name="Normal 72 5 4" xfId="21209" xr:uid="{00000000-0005-0000-0000-00002B530000}"/>
    <cellStyle name="Normal 72 6" xfId="21210" xr:uid="{00000000-0005-0000-0000-00002C530000}"/>
    <cellStyle name="Normal 72 6 2" xfId="21211" xr:uid="{00000000-0005-0000-0000-00002D530000}"/>
    <cellStyle name="Normal 72 6 2 2" xfId="21212" xr:uid="{00000000-0005-0000-0000-00002E530000}"/>
    <cellStyle name="Normal 72 6 2 2 2" xfId="21213" xr:uid="{00000000-0005-0000-0000-00002F530000}"/>
    <cellStyle name="Normal 72 6 2 3" xfId="21214" xr:uid="{00000000-0005-0000-0000-000030530000}"/>
    <cellStyle name="Normal 72 6 3" xfId="21215" xr:uid="{00000000-0005-0000-0000-000031530000}"/>
    <cellStyle name="Normal 72 6 3 2" xfId="21216" xr:uid="{00000000-0005-0000-0000-000032530000}"/>
    <cellStyle name="Normal 72 6 4" xfId="21217" xr:uid="{00000000-0005-0000-0000-000033530000}"/>
    <cellStyle name="Normal 72 7" xfId="21218" xr:uid="{00000000-0005-0000-0000-000034530000}"/>
    <cellStyle name="Normal 72 7 2" xfId="21219" xr:uid="{00000000-0005-0000-0000-000035530000}"/>
    <cellStyle name="Normal 72 7 2 2" xfId="21220" xr:uid="{00000000-0005-0000-0000-000036530000}"/>
    <cellStyle name="Normal 72 7 2 2 2" xfId="21221" xr:uid="{00000000-0005-0000-0000-000037530000}"/>
    <cellStyle name="Normal 72 7 2 3" xfId="21222" xr:uid="{00000000-0005-0000-0000-000038530000}"/>
    <cellStyle name="Normal 72 7 3" xfId="21223" xr:uid="{00000000-0005-0000-0000-000039530000}"/>
    <cellStyle name="Normal 72 7 3 2" xfId="21224" xr:uid="{00000000-0005-0000-0000-00003A530000}"/>
    <cellStyle name="Normal 72 7 4" xfId="21225" xr:uid="{00000000-0005-0000-0000-00003B530000}"/>
    <cellStyle name="Normal 72 8" xfId="21226" xr:uid="{00000000-0005-0000-0000-00003C530000}"/>
    <cellStyle name="Normal 72 8 2" xfId="21227" xr:uid="{00000000-0005-0000-0000-00003D530000}"/>
    <cellStyle name="Normal 72 8 2 2" xfId="21228" xr:uid="{00000000-0005-0000-0000-00003E530000}"/>
    <cellStyle name="Normal 72 8 3" xfId="21229" xr:uid="{00000000-0005-0000-0000-00003F530000}"/>
    <cellStyle name="Normal 72 9" xfId="21230" xr:uid="{00000000-0005-0000-0000-000040530000}"/>
    <cellStyle name="Normal 72 9 2" xfId="21231" xr:uid="{00000000-0005-0000-0000-000041530000}"/>
    <cellStyle name="Normal 73" xfId="21232" xr:uid="{00000000-0005-0000-0000-000042530000}"/>
    <cellStyle name="Normal 73 10" xfId="21233" xr:uid="{00000000-0005-0000-0000-000043530000}"/>
    <cellStyle name="Normal 73 2" xfId="21234" xr:uid="{00000000-0005-0000-0000-000044530000}"/>
    <cellStyle name="Normal 73 2 2" xfId="21235" xr:uid="{00000000-0005-0000-0000-000045530000}"/>
    <cellStyle name="Normal 73 2 2 2" xfId="21236" xr:uid="{00000000-0005-0000-0000-000046530000}"/>
    <cellStyle name="Normal 73 2 2 2 2" xfId="21237" xr:uid="{00000000-0005-0000-0000-000047530000}"/>
    <cellStyle name="Normal 73 2 2 2 2 2" xfId="21238" xr:uid="{00000000-0005-0000-0000-000048530000}"/>
    <cellStyle name="Normal 73 2 2 2 2 2 2" xfId="21239" xr:uid="{00000000-0005-0000-0000-000049530000}"/>
    <cellStyle name="Normal 73 2 2 2 2 3" xfId="21240" xr:uid="{00000000-0005-0000-0000-00004A530000}"/>
    <cellStyle name="Normal 73 2 2 2 3" xfId="21241" xr:uid="{00000000-0005-0000-0000-00004B530000}"/>
    <cellStyle name="Normal 73 2 2 2 3 2" xfId="21242" xr:uid="{00000000-0005-0000-0000-00004C530000}"/>
    <cellStyle name="Normal 73 2 2 2 4" xfId="21243" xr:uid="{00000000-0005-0000-0000-00004D530000}"/>
    <cellStyle name="Normal 73 2 2 3" xfId="21244" xr:uid="{00000000-0005-0000-0000-00004E530000}"/>
    <cellStyle name="Normal 73 2 2 3 2" xfId="21245" xr:uid="{00000000-0005-0000-0000-00004F530000}"/>
    <cellStyle name="Normal 73 2 2 3 2 2" xfId="21246" xr:uid="{00000000-0005-0000-0000-000050530000}"/>
    <cellStyle name="Normal 73 2 2 3 2 2 2" xfId="21247" xr:uid="{00000000-0005-0000-0000-000051530000}"/>
    <cellStyle name="Normal 73 2 2 3 2 3" xfId="21248" xr:uid="{00000000-0005-0000-0000-000052530000}"/>
    <cellStyle name="Normal 73 2 2 3 3" xfId="21249" xr:uid="{00000000-0005-0000-0000-000053530000}"/>
    <cellStyle name="Normal 73 2 2 3 3 2" xfId="21250" xr:uid="{00000000-0005-0000-0000-000054530000}"/>
    <cellStyle name="Normal 73 2 2 3 4" xfId="21251" xr:uid="{00000000-0005-0000-0000-000055530000}"/>
    <cellStyle name="Normal 73 2 2 4" xfId="21252" xr:uid="{00000000-0005-0000-0000-000056530000}"/>
    <cellStyle name="Normal 73 2 2 4 2" xfId="21253" xr:uid="{00000000-0005-0000-0000-000057530000}"/>
    <cellStyle name="Normal 73 2 2 4 2 2" xfId="21254" xr:uid="{00000000-0005-0000-0000-000058530000}"/>
    <cellStyle name="Normal 73 2 2 4 2 2 2" xfId="21255" xr:uid="{00000000-0005-0000-0000-000059530000}"/>
    <cellStyle name="Normal 73 2 2 4 2 3" xfId="21256" xr:uid="{00000000-0005-0000-0000-00005A530000}"/>
    <cellStyle name="Normal 73 2 2 4 3" xfId="21257" xr:uid="{00000000-0005-0000-0000-00005B530000}"/>
    <cellStyle name="Normal 73 2 2 4 3 2" xfId="21258" xr:uid="{00000000-0005-0000-0000-00005C530000}"/>
    <cellStyle name="Normal 73 2 2 4 4" xfId="21259" xr:uid="{00000000-0005-0000-0000-00005D530000}"/>
    <cellStyle name="Normal 73 2 2 5" xfId="21260" xr:uid="{00000000-0005-0000-0000-00005E530000}"/>
    <cellStyle name="Normal 73 2 2 5 2" xfId="21261" xr:uid="{00000000-0005-0000-0000-00005F530000}"/>
    <cellStyle name="Normal 73 2 2 5 2 2" xfId="21262" xr:uid="{00000000-0005-0000-0000-000060530000}"/>
    <cellStyle name="Normal 73 2 2 5 3" xfId="21263" xr:uid="{00000000-0005-0000-0000-000061530000}"/>
    <cellStyle name="Normal 73 2 2 6" xfId="21264" xr:uid="{00000000-0005-0000-0000-000062530000}"/>
    <cellStyle name="Normal 73 2 2 6 2" xfId="21265" xr:uid="{00000000-0005-0000-0000-000063530000}"/>
    <cellStyle name="Normal 73 2 2 7" xfId="21266" xr:uid="{00000000-0005-0000-0000-000064530000}"/>
    <cellStyle name="Normal 73 2 3" xfId="21267" xr:uid="{00000000-0005-0000-0000-000065530000}"/>
    <cellStyle name="Normal 73 2 3 2" xfId="21268" xr:uid="{00000000-0005-0000-0000-000066530000}"/>
    <cellStyle name="Normal 73 2 3 2 2" xfId="21269" xr:uid="{00000000-0005-0000-0000-000067530000}"/>
    <cellStyle name="Normal 73 2 3 2 2 2" xfId="21270" xr:uid="{00000000-0005-0000-0000-000068530000}"/>
    <cellStyle name="Normal 73 2 3 2 3" xfId="21271" xr:uid="{00000000-0005-0000-0000-000069530000}"/>
    <cellStyle name="Normal 73 2 3 3" xfId="21272" xr:uid="{00000000-0005-0000-0000-00006A530000}"/>
    <cellStyle name="Normal 73 2 3 3 2" xfId="21273" xr:uid="{00000000-0005-0000-0000-00006B530000}"/>
    <cellStyle name="Normal 73 2 3 4" xfId="21274" xr:uid="{00000000-0005-0000-0000-00006C530000}"/>
    <cellStyle name="Normal 73 2 4" xfId="21275" xr:uid="{00000000-0005-0000-0000-00006D530000}"/>
    <cellStyle name="Normal 73 2 4 2" xfId="21276" xr:uid="{00000000-0005-0000-0000-00006E530000}"/>
    <cellStyle name="Normal 73 2 4 2 2" xfId="21277" xr:uid="{00000000-0005-0000-0000-00006F530000}"/>
    <cellStyle name="Normal 73 2 4 2 2 2" xfId="21278" xr:uid="{00000000-0005-0000-0000-000070530000}"/>
    <cellStyle name="Normal 73 2 4 2 3" xfId="21279" xr:uid="{00000000-0005-0000-0000-000071530000}"/>
    <cellStyle name="Normal 73 2 4 3" xfId="21280" xr:uid="{00000000-0005-0000-0000-000072530000}"/>
    <cellStyle name="Normal 73 2 4 3 2" xfId="21281" xr:uid="{00000000-0005-0000-0000-000073530000}"/>
    <cellStyle name="Normal 73 2 4 4" xfId="21282" xr:uid="{00000000-0005-0000-0000-000074530000}"/>
    <cellStyle name="Normal 73 2 5" xfId="21283" xr:uid="{00000000-0005-0000-0000-000075530000}"/>
    <cellStyle name="Normal 73 2 5 2" xfId="21284" xr:uid="{00000000-0005-0000-0000-000076530000}"/>
    <cellStyle name="Normal 73 2 5 2 2" xfId="21285" xr:uid="{00000000-0005-0000-0000-000077530000}"/>
    <cellStyle name="Normal 73 2 5 2 2 2" xfId="21286" xr:uid="{00000000-0005-0000-0000-000078530000}"/>
    <cellStyle name="Normal 73 2 5 2 3" xfId="21287" xr:uid="{00000000-0005-0000-0000-000079530000}"/>
    <cellStyle name="Normal 73 2 5 3" xfId="21288" xr:uid="{00000000-0005-0000-0000-00007A530000}"/>
    <cellStyle name="Normal 73 2 5 3 2" xfId="21289" xr:uid="{00000000-0005-0000-0000-00007B530000}"/>
    <cellStyle name="Normal 73 2 5 4" xfId="21290" xr:uid="{00000000-0005-0000-0000-00007C530000}"/>
    <cellStyle name="Normal 73 2 6" xfId="21291" xr:uid="{00000000-0005-0000-0000-00007D530000}"/>
    <cellStyle name="Normal 73 2 6 2" xfId="21292" xr:uid="{00000000-0005-0000-0000-00007E530000}"/>
    <cellStyle name="Normal 73 2 6 2 2" xfId="21293" xr:uid="{00000000-0005-0000-0000-00007F530000}"/>
    <cellStyle name="Normal 73 2 6 3" xfId="21294" xr:uid="{00000000-0005-0000-0000-000080530000}"/>
    <cellStyle name="Normal 73 2 7" xfId="21295" xr:uid="{00000000-0005-0000-0000-000081530000}"/>
    <cellStyle name="Normal 73 2 7 2" xfId="21296" xr:uid="{00000000-0005-0000-0000-000082530000}"/>
    <cellStyle name="Normal 73 2 8" xfId="21297" xr:uid="{00000000-0005-0000-0000-000083530000}"/>
    <cellStyle name="Normal 73 3" xfId="21298" xr:uid="{00000000-0005-0000-0000-000084530000}"/>
    <cellStyle name="Normal 73 3 2" xfId="21299" xr:uid="{00000000-0005-0000-0000-000085530000}"/>
    <cellStyle name="Normal 73 3 2 2" xfId="21300" xr:uid="{00000000-0005-0000-0000-000086530000}"/>
    <cellStyle name="Normal 73 3 2 2 2" xfId="21301" xr:uid="{00000000-0005-0000-0000-000087530000}"/>
    <cellStyle name="Normal 73 3 2 2 2 2" xfId="21302" xr:uid="{00000000-0005-0000-0000-000088530000}"/>
    <cellStyle name="Normal 73 3 2 2 2 2 2" xfId="21303" xr:uid="{00000000-0005-0000-0000-000089530000}"/>
    <cellStyle name="Normal 73 3 2 2 2 3" xfId="21304" xr:uid="{00000000-0005-0000-0000-00008A530000}"/>
    <cellStyle name="Normal 73 3 2 2 3" xfId="21305" xr:uid="{00000000-0005-0000-0000-00008B530000}"/>
    <cellStyle name="Normal 73 3 2 2 3 2" xfId="21306" xr:uid="{00000000-0005-0000-0000-00008C530000}"/>
    <cellStyle name="Normal 73 3 2 2 4" xfId="21307" xr:uid="{00000000-0005-0000-0000-00008D530000}"/>
    <cellStyle name="Normal 73 3 2 3" xfId="21308" xr:uid="{00000000-0005-0000-0000-00008E530000}"/>
    <cellStyle name="Normal 73 3 2 3 2" xfId="21309" xr:uid="{00000000-0005-0000-0000-00008F530000}"/>
    <cellStyle name="Normal 73 3 2 3 2 2" xfId="21310" xr:uid="{00000000-0005-0000-0000-000090530000}"/>
    <cellStyle name="Normal 73 3 2 3 2 2 2" xfId="21311" xr:uid="{00000000-0005-0000-0000-000091530000}"/>
    <cellStyle name="Normal 73 3 2 3 2 3" xfId="21312" xr:uid="{00000000-0005-0000-0000-000092530000}"/>
    <cellStyle name="Normal 73 3 2 3 3" xfId="21313" xr:uid="{00000000-0005-0000-0000-000093530000}"/>
    <cellStyle name="Normal 73 3 2 3 3 2" xfId="21314" xr:uid="{00000000-0005-0000-0000-000094530000}"/>
    <cellStyle name="Normal 73 3 2 3 4" xfId="21315" xr:uid="{00000000-0005-0000-0000-000095530000}"/>
    <cellStyle name="Normal 73 3 2 4" xfId="21316" xr:uid="{00000000-0005-0000-0000-000096530000}"/>
    <cellStyle name="Normal 73 3 2 4 2" xfId="21317" xr:uid="{00000000-0005-0000-0000-000097530000}"/>
    <cellStyle name="Normal 73 3 2 4 2 2" xfId="21318" xr:uid="{00000000-0005-0000-0000-000098530000}"/>
    <cellStyle name="Normal 73 3 2 4 2 2 2" xfId="21319" xr:uid="{00000000-0005-0000-0000-000099530000}"/>
    <cellStyle name="Normal 73 3 2 4 2 3" xfId="21320" xr:uid="{00000000-0005-0000-0000-00009A530000}"/>
    <cellStyle name="Normal 73 3 2 4 3" xfId="21321" xr:uid="{00000000-0005-0000-0000-00009B530000}"/>
    <cellStyle name="Normal 73 3 2 4 3 2" xfId="21322" xr:uid="{00000000-0005-0000-0000-00009C530000}"/>
    <cellStyle name="Normal 73 3 2 4 4" xfId="21323" xr:uid="{00000000-0005-0000-0000-00009D530000}"/>
    <cellStyle name="Normal 73 3 2 5" xfId="21324" xr:uid="{00000000-0005-0000-0000-00009E530000}"/>
    <cellStyle name="Normal 73 3 2 5 2" xfId="21325" xr:uid="{00000000-0005-0000-0000-00009F530000}"/>
    <cellStyle name="Normal 73 3 2 5 2 2" xfId="21326" xr:uid="{00000000-0005-0000-0000-0000A0530000}"/>
    <cellStyle name="Normal 73 3 2 5 3" xfId="21327" xr:uid="{00000000-0005-0000-0000-0000A1530000}"/>
    <cellStyle name="Normal 73 3 2 6" xfId="21328" xr:uid="{00000000-0005-0000-0000-0000A2530000}"/>
    <cellStyle name="Normal 73 3 2 6 2" xfId="21329" xr:uid="{00000000-0005-0000-0000-0000A3530000}"/>
    <cellStyle name="Normal 73 3 2 7" xfId="21330" xr:uid="{00000000-0005-0000-0000-0000A4530000}"/>
    <cellStyle name="Normal 73 3 3" xfId="21331" xr:uid="{00000000-0005-0000-0000-0000A5530000}"/>
    <cellStyle name="Normal 73 3 3 2" xfId="21332" xr:uid="{00000000-0005-0000-0000-0000A6530000}"/>
    <cellStyle name="Normal 73 3 3 2 2" xfId="21333" xr:uid="{00000000-0005-0000-0000-0000A7530000}"/>
    <cellStyle name="Normal 73 3 3 2 2 2" xfId="21334" xr:uid="{00000000-0005-0000-0000-0000A8530000}"/>
    <cellStyle name="Normal 73 3 3 2 3" xfId="21335" xr:uid="{00000000-0005-0000-0000-0000A9530000}"/>
    <cellStyle name="Normal 73 3 3 3" xfId="21336" xr:uid="{00000000-0005-0000-0000-0000AA530000}"/>
    <cellStyle name="Normal 73 3 3 3 2" xfId="21337" xr:uid="{00000000-0005-0000-0000-0000AB530000}"/>
    <cellStyle name="Normal 73 3 3 4" xfId="21338" xr:uid="{00000000-0005-0000-0000-0000AC530000}"/>
    <cellStyle name="Normal 73 3 4" xfId="21339" xr:uid="{00000000-0005-0000-0000-0000AD530000}"/>
    <cellStyle name="Normal 73 3 4 2" xfId="21340" xr:uid="{00000000-0005-0000-0000-0000AE530000}"/>
    <cellStyle name="Normal 73 3 4 2 2" xfId="21341" xr:uid="{00000000-0005-0000-0000-0000AF530000}"/>
    <cellStyle name="Normal 73 3 4 2 2 2" xfId="21342" xr:uid="{00000000-0005-0000-0000-0000B0530000}"/>
    <cellStyle name="Normal 73 3 4 2 3" xfId="21343" xr:uid="{00000000-0005-0000-0000-0000B1530000}"/>
    <cellStyle name="Normal 73 3 4 3" xfId="21344" xr:uid="{00000000-0005-0000-0000-0000B2530000}"/>
    <cellStyle name="Normal 73 3 4 3 2" xfId="21345" xr:uid="{00000000-0005-0000-0000-0000B3530000}"/>
    <cellStyle name="Normal 73 3 4 4" xfId="21346" xr:uid="{00000000-0005-0000-0000-0000B4530000}"/>
    <cellStyle name="Normal 73 3 5" xfId="21347" xr:uid="{00000000-0005-0000-0000-0000B5530000}"/>
    <cellStyle name="Normal 73 3 5 2" xfId="21348" xr:uid="{00000000-0005-0000-0000-0000B6530000}"/>
    <cellStyle name="Normal 73 3 5 2 2" xfId="21349" xr:uid="{00000000-0005-0000-0000-0000B7530000}"/>
    <cellStyle name="Normal 73 3 5 2 2 2" xfId="21350" xr:uid="{00000000-0005-0000-0000-0000B8530000}"/>
    <cellStyle name="Normal 73 3 5 2 3" xfId="21351" xr:uid="{00000000-0005-0000-0000-0000B9530000}"/>
    <cellStyle name="Normal 73 3 5 3" xfId="21352" xr:uid="{00000000-0005-0000-0000-0000BA530000}"/>
    <cellStyle name="Normal 73 3 5 3 2" xfId="21353" xr:uid="{00000000-0005-0000-0000-0000BB530000}"/>
    <cellStyle name="Normal 73 3 5 4" xfId="21354" xr:uid="{00000000-0005-0000-0000-0000BC530000}"/>
    <cellStyle name="Normal 73 3 6" xfId="21355" xr:uid="{00000000-0005-0000-0000-0000BD530000}"/>
    <cellStyle name="Normal 73 3 6 2" xfId="21356" xr:uid="{00000000-0005-0000-0000-0000BE530000}"/>
    <cellStyle name="Normal 73 3 6 2 2" xfId="21357" xr:uid="{00000000-0005-0000-0000-0000BF530000}"/>
    <cellStyle name="Normal 73 3 6 3" xfId="21358" xr:uid="{00000000-0005-0000-0000-0000C0530000}"/>
    <cellStyle name="Normal 73 3 7" xfId="21359" xr:uid="{00000000-0005-0000-0000-0000C1530000}"/>
    <cellStyle name="Normal 73 3 7 2" xfId="21360" xr:uid="{00000000-0005-0000-0000-0000C2530000}"/>
    <cellStyle name="Normal 73 3 8" xfId="21361" xr:uid="{00000000-0005-0000-0000-0000C3530000}"/>
    <cellStyle name="Normal 73 4" xfId="21362" xr:uid="{00000000-0005-0000-0000-0000C4530000}"/>
    <cellStyle name="Normal 73 4 2" xfId="21363" xr:uid="{00000000-0005-0000-0000-0000C5530000}"/>
    <cellStyle name="Normal 73 4 2 2" xfId="21364" xr:uid="{00000000-0005-0000-0000-0000C6530000}"/>
    <cellStyle name="Normal 73 4 2 2 2" xfId="21365" xr:uid="{00000000-0005-0000-0000-0000C7530000}"/>
    <cellStyle name="Normal 73 4 2 2 2 2" xfId="21366" xr:uid="{00000000-0005-0000-0000-0000C8530000}"/>
    <cellStyle name="Normal 73 4 2 2 3" xfId="21367" xr:uid="{00000000-0005-0000-0000-0000C9530000}"/>
    <cellStyle name="Normal 73 4 2 3" xfId="21368" xr:uid="{00000000-0005-0000-0000-0000CA530000}"/>
    <cellStyle name="Normal 73 4 2 3 2" xfId="21369" xr:uid="{00000000-0005-0000-0000-0000CB530000}"/>
    <cellStyle name="Normal 73 4 2 4" xfId="21370" xr:uid="{00000000-0005-0000-0000-0000CC530000}"/>
    <cellStyle name="Normal 73 4 3" xfId="21371" xr:uid="{00000000-0005-0000-0000-0000CD530000}"/>
    <cellStyle name="Normal 73 4 3 2" xfId="21372" xr:uid="{00000000-0005-0000-0000-0000CE530000}"/>
    <cellStyle name="Normal 73 4 3 2 2" xfId="21373" xr:uid="{00000000-0005-0000-0000-0000CF530000}"/>
    <cellStyle name="Normal 73 4 3 2 2 2" xfId="21374" xr:uid="{00000000-0005-0000-0000-0000D0530000}"/>
    <cellStyle name="Normal 73 4 3 2 3" xfId="21375" xr:uid="{00000000-0005-0000-0000-0000D1530000}"/>
    <cellStyle name="Normal 73 4 3 3" xfId="21376" xr:uid="{00000000-0005-0000-0000-0000D2530000}"/>
    <cellStyle name="Normal 73 4 3 3 2" xfId="21377" xr:uid="{00000000-0005-0000-0000-0000D3530000}"/>
    <cellStyle name="Normal 73 4 3 4" xfId="21378" xr:uid="{00000000-0005-0000-0000-0000D4530000}"/>
    <cellStyle name="Normal 73 4 4" xfId="21379" xr:uid="{00000000-0005-0000-0000-0000D5530000}"/>
    <cellStyle name="Normal 73 4 4 2" xfId="21380" xr:uid="{00000000-0005-0000-0000-0000D6530000}"/>
    <cellStyle name="Normal 73 4 4 2 2" xfId="21381" xr:uid="{00000000-0005-0000-0000-0000D7530000}"/>
    <cellStyle name="Normal 73 4 4 2 2 2" xfId="21382" xr:uid="{00000000-0005-0000-0000-0000D8530000}"/>
    <cellStyle name="Normal 73 4 4 2 3" xfId="21383" xr:uid="{00000000-0005-0000-0000-0000D9530000}"/>
    <cellStyle name="Normal 73 4 4 3" xfId="21384" xr:uid="{00000000-0005-0000-0000-0000DA530000}"/>
    <cellStyle name="Normal 73 4 4 3 2" xfId="21385" xr:uid="{00000000-0005-0000-0000-0000DB530000}"/>
    <cellStyle name="Normal 73 4 4 4" xfId="21386" xr:uid="{00000000-0005-0000-0000-0000DC530000}"/>
    <cellStyle name="Normal 73 4 5" xfId="21387" xr:uid="{00000000-0005-0000-0000-0000DD530000}"/>
    <cellStyle name="Normal 73 4 5 2" xfId="21388" xr:uid="{00000000-0005-0000-0000-0000DE530000}"/>
    <cellStyle name="Normal 73 4 5 2 2" xfId="21389" xr:uid="{00000000-0005-0000-0000-0000DF530000}"/>
    <cellStyle name="Normal 73 4 5 3" xfId="21390" xr:uid="{00000000-0005-0000-0000-0000E0530000}"/>
    <cellStyle name="Normal 73 4 6" xfId="21391" xr:uid="{00000000-0005-0000-0000-0000E1530000}"/>
    <cellStyle name="Normal 73 4 6 2" xfId="21392" xr:uid="{00000000-0005-0000-0000-0000E2530000}"/>
    <cellStyle name="Normal 73 4 7" xfId="21393" xr:uid="{00000000-0005-0000-0000-0000E3530000}"/>
    <cellStyle name="Normal 73 5" xfId="21394" xr:uid="{00000000-0005-0000-0000-0000E4530000}"/>
    <cellStyle name="Normal 73 5 2" xfId="21395" xr:uid="{00000000-0005-0000-0000-0000E5530000}"/>
    <cellStyle name="Normal 73 5 2 2" xfId="21396" xr:uid="{00000000-0005-0000-0000-0000E6530000}"/>
    <cellStyle name="Normal 73 5 2 2 2" xfId="21397" xr:uid="{00000000-0005-0000-0000-0000E7530000}"/>
    <cellStyle name="Normal 73 5 2 3" xfId="21398" xr:uid="{00000000-0005-0000-0000-0000E8530000}"/>
    <cellStyle name="Normal 73 5 3" xfId="21399" xr:uid="{00000000-0005-0000-0000-0000E9530000}"/>
    <cellStyle name="Normal 73 5 3 2" xfId="21400" xr:uid="{00000000-0005-0000-0000-0000EA530000}"/>
    <cellStyle name="Normal 73 5 4" xfId="21401" xr:uid="{00000000-0005-0000-0000-0000EB530000}"/>
    <cellStyle name="Normal 73 6" xfId="21402" xr:uid="{00000000-0005-0000-0000-0000EC530000}"/>
    <cellStyle name="Normal 73 6 2" xfId="21403" xr:uid="{00000000-0005-0000-0000-0000ED530000}"/>
    <cellStyle name="Normal 73 6 2 2" xfId="21404" xr:uid="{00000000-0005-0000-0000-0000EE530000}"/>
    <cellStyle name="Normal 73 6 2 2 2" xfId="21405" xr:uid="{00000000-0005-0000-0000-0000EF530000}"/>
    <cellStyle name="Normal 73 6 2 3" xfId="21406" xr:uid="{00000000-0005-0000-0000-0000F0530000}"/>
    <cellStyle name="Normal 73 6 3" xfId="21407" xr:uid="{00000000-0005-0000-0000-0000F1530000}"/>
    <cellStyle name="Normal 73 6 3 2" xfId="21408" xr:uid="{00000000-0005-0000-0000-0000F2530000}"/>
    <cellStyle name="Normal 73 6 4" xfId="21409" xr:uid="{00000000-0005-0000-0000-0000F3530000}"/>
    <cellStyle name="Normal 73 7" xfId="21410" xr:uid="{00000000-0005-0000-0000-0000F4530000}"/>
    <cellStyle name="Normal 73 7 2" xfId="21411" xr:uid="{00000000-0005-0000-0000-0000F5530000}"/>
    <cellStyle name="Normal 73 7 2 2" xfId="21412" xr:uid="{00000000-0005-0000-0000-0000F6530000}"/>
    <cellStyle name="Normal 73 7 2 2 2" xfId="21413" xr:uid="{00000000-0005-0000-0000-0000F7530000}"/>
    <cellStyle name="Normal 73 7 2 3" xfId="21414" xr:uid="{00000000-0005-0000-0000-0000F8530000}"/>
    <cellStyle name="Normal 73 7 3" xfId="21415" xr:uid="{00000000-0005-0000-0000-0000F9530000}"/>
    <cellStyle name="Normal 73 7 3 2" xfId="21416" xr:uid="{00000000-0005-0000-0000-0000FA530000}"/>
    <cellStyle name="Normal 73 7 4" xfId="21417" xr:uid="{00000000-0005-0000-0000-0000FB530000}"/>
    <cellStyle name="Normal 73 8" xfId="21418" xr:uid="{00000000-0005-0000-0000-0000FC530000}"/>
    <cellStyle name="Normal 73 8 2" xfId="21419" xr:uid="{00000000-0005-0000-0000-0000FD530000}"/>
    <cellStyle name="Normal 73 8 2 2" xfId="21420" xr:uid="{00000000-0005-0000-0000-0000FE530000}"/>
    <cellStyle name="Normal 73 8 3" xfId="21421" xr:uid="{00000000-0005-0000-0000-0000FF530000}"/>
    <cellStyle name="Normal 73 9" xfId="21422" xr:uid="{00000000-0005-0000-0000-000000540000}"/>
    <cellStyle name="Normal 73 9 2" xfId="21423" xr:uid="{00000000-0005-0000-0000-000001540000}"/>
    <cellStyle name="Normal 74" xfId="21424" xr:uid="{00000000-0005-0000-0000-000002540000}"/>
    <cellStyle name="Normal 74 10" xfId="21425" xr:uid="{00000000-0005-0000-0000-000003540000}"/>
    <cellStyle name="Normal 74 2" xfId="21426" xr:uid="{00000000-0005-0000-0000-000004540000}"/>
    <cellStyle name="Normal 74 2 2" xfId="21427" xr:uid="{00000000-0005-0000-0000-000005540000}"/>
    <cellStyle name="Normal 74 2 2 2" xfId="21428" xr:uid="{00000000-0005-0000-0000-000006540000}"/>
    <cellStyle name="Normal 74 2 2 2 2" xfId="21429" xr:uid="{00000000-0005-0000-0000-000007540000}"/>
    <cellStyle name="Normal 74 2 2 2 2 2" xfId="21430" xr:uid="{00000000-0005-0000-0000-000008540000}"/>
    <cellStyle name="Normal 74 2 2 2 2 2 2" xfId="21431" xr:uid="{00000000-0005-0000-0000-000009540000}"/>
    <cellStyle name="Normal 74 2 2 2 2 3" xfId="21432" xr:uid="{00000000-0005-0000-0000-00000A540000}"/>
    <cellStyle name="Normal 74 2 2 2 3" xfId="21433" xr:uid="{00000000-0005-0000-0000-00000B540000}"/>
    <cellStyle name="Normal 74 2 2 2 3 2" xfId="21434" xr:uid="{00000000-0005-0000-0000-00000C540000}"/>
    <cellStyle name="Normal 74 2 2 2 4" xfId="21435" xr:uid="{00000000-0005-0000-0000-00000D540000}"/>
    <cellStyle name="Normal 74 2 2 3" xfId="21436" xr:uid="{00000000-0005-0000-0000-00000E540000}"/>
    <cellStyle name="Normal 74 2 2 3 2" xfId="21437" xr:uid="{00000000-0005-0000-0000-00000F540000}"/>
    <cellStyle name="Normal 74 2 2 3 2 2" xfId="21438" xr:uid="{00000000-0005-0000-0000-000010540000}"/>
    <cellStyle name="Normal 74 2 2 3 2 2 2" xfId="21439" xr:uid="{00000000-0005-0000-0000-000011540000}"/>
    <cellStyle name="Normal 74 2 2 3 2 3" xfId="21440" xr:uid="{00000000-0005-0000-0000-000012540000}"/>
    <cellStyle name="Normal 74 2 2 3 3" xfId="21441" xr:uid="{00000000-0005-0000-0000-000013540000}"/>
    <cellStyle name="Normal 74 2 2 3 3 2" xfId="21442" xr:uid="{00000000-0005-0000-0000-000014540000}"/>
    <cellStyle name="Normal 74 2 2 3 4" xfId="21443" xr:uid="{00000000-0005-0000-0000-000015540000}"/>
    <cellStyle name="Normal 74 2 2 4" xfId="21444" xr:uid="{00000000-0005-0000-0000-000016540000}"/>
    <cellStyle name="Normal 74 2 2 4 2" xfId="21445" xr:uid="{00000000-0005-0000-0000-000017540000}"/>
    <cellStyle name="Normal 74 2 2 4 2 2" xfId="21446" xr:uid="{00000000-0005-0000-0000-000018540000}"/>
    <cellStyle name="Normal 74 2 2 4 2 2 2" xfId="21447" xr:uid="{00000000-0005-0000-0000-000019540000}"/>
    <cellStyle name="Normal 74 2 2 4 2 3" xfId="21448" xr:uid="{00000000-0005-0000-0000-00001A540000}"/>
    <cellStyle name="Normal 74 2 2 4 3" xfId="21449" xr:uid="{00000000-0005-0000-0000-00001B540000}"/>
    <cellStyle name="Normal 74 2 2 4 3 2" xfId="21450" xr:uid="{00000000-0005-0000-0000-00001C540000}"/>
    <cellStyle name="Normal 74 2 2 4 4" xfId="21451" xr:uid="{00000000-0005-0000-0000-00001D540000}"/>
    <cellStyle name="Normal 74 2 2 5" xfId="21452" xr:uid="{00000000-0005-0000-0000-00001E540000}"/>
    <cellStyle name="Normal 74 2 2 5 2" xfId="21453" xr:uid="{00000000-0005-0000-0000-00001F540000}"/>
    <cellStyle name="Normal 74 2 2 5 2 2" xfId="21454" xr:uid="{00000000-0005-0000-0000-000020540000}"/>
    <cellStyle name="Normal 74 2 2 5 3" xfId="21455" xr:uid="{00000000-0005-0000-0000-000021540000}"/>
    <cellStyle name="Normal 74 2 2 6" xfId="21456" xr:uid="{00000000-0005-0000-0000-000022540000}"/>
    <cellStyle name="Normal 74 2 2 6 2" xfId="21457" xr:uid="{00000000-0005-0000-0000-000023540000}"/>
    <cellStyle name="Normal 74 2 2 7" xfId="21458" xr:uid="{00000000-0005-0000-0000-000024540000}"/>
    <cellStyle name="Normal 74 2 3" xfId="21459" xr:uid="{00000000-0005-0000-0000-000025540000}"/>
    <cellStyle name="Normal 74 2 3 2" xfId="21460" xr:uid="{00000000-0005-0000-0000-000026540000}"/>
    <cellStyle name="Normal 74 2 3 2 2" xfId="21461" xr:uid="{00000000-0005-0000-0000-000027540000}"/>
    <cellStyle name="Normal 74 2 3 2 2 2" xfId="21462" xr:uid="{00000000-0005-0000-0000-000028540000}"/>
    <cellStyle name="Normal 74 2 3 2 3" xfId="21463" xr:uid="{00000000-0005-0000-0000-000029540000}"/>
    <cellStyle name="Normal 74 2 3 3" xfId="21464" xr:uid="{00000000-0005-0000-0000-00002A540000}"/>
    <cellStyle name="Normal 74 2 3 3 2" xfId="21465" xr:uid="{00000000-0005-0000-0000-00002B540000}"/>
    <cellStyle name="Normal 74 2 3 4" xfId="21466" xr:uid="{00000000-0005-0000-0000-00002C540000}"/>
    <cellStyle name="Normal 74 2 4" xfId="21467" xr:uid="{00000000-0005-0000-0000-00002D540000}"/>
    <cellStyle name="Normal 74 2 4 2" xfId="21468" xr:uid="{00000000-0005-0000-0000-00002E540000}"/>
    <cellStyle name="Normal 74 2 4 2 2" xfId="21469" xr:uid="{00000000-0005-0000-0000-00002F540000}"/>
    <cellStyle name="Normal 74 2 4 2 2 2" xfId="21470" xr:uid="{00000000-0005-0000-0000-000030540000}"/>
    <cellStyle name="Normal 74 2 4 2 3" xfId="21471" xr:uid="{00000000-0005-0000-0000-000031540000}"/>
    <cellStyle name="Normal 74 2 4 3" xfId="21472" xr:uid="{00000000-0005-0000-0000-000032540000}"/>
    <cellStyle name="Normal 74 2 4 3 2" xfId="21473" xr:uid="{00000000-0005-0000-0000-000033540000}"/>
    <cellStyle name="Normal 74 2 4 4" xfId="21474" xr:uid="{00000000-0005-0000-0000-000034540000}"/>
    <cellStyle name="Normal 74 2 5" xfId="21475" xr:uid="{00000000-0005-0000-0000-000035540000}"/>
    <cellStyle name="Normal 74 2 5 2" xfId="21476" xr:uid="{00000000-0005-0000-0000-000036540000}"/>
    <cellStyle name="Normal 74 2 5 2 2" xfId="21477" xr:uid="{00000000-0005-0000-0000-000037540000}"/>
    <cellStyle name="Normal 74 2 5 2 2 2" xfId="21478" xr:uid="{00000000-0005-0000-0000-000038540000}"/>
    <cellStyle name="Normal 74 2 5 2 3" xfId="21479" xr:uid="{00000000-0005-0000-0000-000039540000}"/>
    <cellStyle name="Normal 74 2 5 3" xfId="21480" xr:uid="{00000000-0005-0000-0000-00003A540000}"/>
    <cellStyle name="Normal 74 2 5 3 2" xfId="21481" xr:uid="{00000000-0005-0000-0000-00003B540000}"/>
    <cellStyle name="Normal 74 2 5 4" xfId="21482" xr:uid="{00000000-0005-0000-0000-00003C540000}"/>
    <cellStyle name="Normal 74 2 6" xfId="21483" xr:uid="{00000000-0005-0000-0000-00003D540000}"/>
    <cellStyle name="Normal 74 2 6 2" xfId="21484" xr:uid="{00000000-0005-0000-0000-00003E540000}"/>
    <cellStyle name="Normal 74 2 6 2 2" xfId="21485" xr:uid="{00000000-0005-0000-0000-00003F540000}"/>
    <cellStyle name="Normal 74 2 6 3" xfId="21486" xr:uid="{00000000-0005-0000-0000-000040540000}"/>
    <cellStyle name="Normal 74 2 7" xfId="21487" xr:uid="{00000000-0005-0000-0000-000041540000}"/>
    <cellStyle name="Normal 74 2 7 2" xfId="21488" xr:uid="{00000000-0005-0000-0000-000042540000}"/>
    <cellStyle name="Normal 74 2 8" xfId="21489" xr:uid="{00000000-0005-0000-0000-000043540000}"/>
    <cellStyle name="Normal 74 3" xfId="21490" xr:uid="{00000000-0005-0000-0000-000044540000}"/>
    <cellStyle name="Normal 74 3 2" xfId="21491" xr:uid="{00000000-0005-0000-0000-000045540000}"/>
    <cellStyle name="Normal 74 3 2 2" xfId="21492" xr:uid="{00000000-0005-0000-0000-000046540000}"/>
    <cellStyle name="Normal 74 3 2 2 2" xfId="21493" xr:uid="{00000000-0005-0000-0000-000047540000}"/>
    <cellStyle name="Normal 74 3 2 2 2 2" xfId="21494" xr:uid="{00000000-0005-0000-0000-000048540000}"/>
    <cellStyle name="Normal 74 3 2 2 2 2 2" xfId="21495" xr:uid="{00000000-0005-0000-0000-000049540000}"/>
    <cellStyle name="Normal 74 3 2 2 2 3" xfId="21496" xr:uid="{00000000-0005-0000-0000-00004A540000}"/>
    <cellStyle name="Normal 74 3 2 2 3" xfId="21497" xr:uid="{00000000-0005-0000-0000-00004B540000}"/>
    <cellStyle name="Normal 74 3 2 2 3 2" xfId="21498" xr:uid="{00000000-0005-0000-0000-00004C540000}"/>
    <cellStyle name="Normal 74 3 2 2 4" xfId="21499" xr:uid="{00000000-0005-0000-0000-00004D540000}"/>
    <cellStyle name="Normal 74 3 2 3" xfId="21500" xr:uid="{00000000-0005-0000-0000-00004E540000}"/>
    <cellStyle name="Normal 74 3 2 3 2" xfId="21501" xr:uid="{00000000-0005-0000-0000-00004F540000}"/>
    <cellStyle name="Normal 74 3 2 3 2 2" xfId="21502" xr:uid="{00000000-0005-0000-0000-000050540000}"/>
    <cellStyle name="Normal 74 3 2 3 2 2 2" xfId="21503" xr:uid="{00000000-0005-0000-0000-000051540000}"/>
    <cellStyle name="Normal 74 3 2 3 2 3" xfId="21504" xr:uid="{00000000-0005-0000-0000-000052540000}"/>
    <cellStyle name="Normal 74 3 2 3 3" xfId="21505" xr:uid="{00000000-0005-0000-0000-000053540000}"/>
    <cellStyle name="Normal 74 3 2 3 3 2" xfId="21506" xr:uid="{00000000-0005-0000-0000-000054540000}"/>
    <cellStyle name="Normal 74 3 2 3 4" xfId="21507" xr:uid="{00000000-0005-0000-0000-000055540000}"/>
    <cellStyle name="Normal 74 3 2 4" xfId="21508" xr:uid="{00000000-0005-0000-0000-000056540000}"/>
    <cellStyle name="Normal 74 3 2 4 2" xfId="21509" xr:uid="{00000000-0005-0000-0000-000057540000}"/>
    <cellStyle name="Normal 74 3 2 4 2 2" xfId="21510" xr:uid="{00000000-0005-0000-0000-000058540000}"/>
    <cellStyle name="Normal 74 3 2 4 2 2 2" xfId="21511" xr:uid="{00000000-0005-0000-0000-000059540000}"/>
    <cellStyle name="Normal 74 3 2 4 2 3" xfId="21512" xr:uid="{00000000-0005-0000-0000-00005A540000}"/>
    <cellStyle name="Normal 74 3 2 4 3" xfId="21513" xr:uid="{00000000-0005-0000-0000-00005B540000}"/>
    <cellStyle name="Normal 74 3 2 4 3 2" xfId="21514" xr:uid="{00000000-0005-0000-0000-00005C540000}"/>
    <cellStyle name="Normal 74 3 2 4 4" xfId="21515" xr:uid="{00000000-0005-0000-0000-00005D540000}"/>
    <cellStyle name="Normal 74 3 2 5" xfId="21516" xr:uid="{00000000-0005-0000-0000-00005E540000}"/>
    <cellStyle name="Normal 74 3 2 5 2" xfId="21517" xr:uid="{00000000-0005-0000-0000-00005F540000}"/>
    <cellStyle name="Normal 74 3 2 5 2 2" xfId="21518" xr:uid="{00000000-0005-0000-0000-000060540000}"/>
    <cellStyle name="Normal 74 3 2 5 3" xfId="21519" xr:uid="{00000000-0005-0000-0000-000061540000}"/>
    <cellStyle name="Normal 74 3 2 6" xfId="21520" xr:uid="{00000000-0005-0000-0000-000062540000}"/>
    <cellStyle name="Normal 74 3 2 6 2" xfId="21521" xr:uid="{00000000-0005-0000-0000-000063540000}"/>
    <cellStyle name="Normal 74 3 2 7" xfId="21522" xr:uid="{00000000-0005-0000-0000-000064540000}"/>
    <cellStyle name="Normal 74 3 3" xfId="21523" xr:uid="{00000000-0005-0000-0000-000065540000}"/>
    <cellStyle name="Normal 74 3 3 2" xfId="21524" xr:uid="{00000000-0005-0000-0000-000066540000}"/>
    <cellStyle name="Normal 74 3 3 2 2" xfId="21525" xr:uid="{00000000-0005-0000-0000-000067540000}"/>
    <cellStyle name="Normal 74 3 3 2 2 2" xfId="21526" xr:uid="{00000000-0005-0000-0000-000068540000}"/>
    <cellStyle name="Normal 74 3 3 2 3" xfId="21527" xr:uid="{00000000-0005-0000-0000-000069540000}"/>
    <cellStyle name="Normal 74 3 3 3" xfId="21528" xr:uid="{00000000-0005-0000-0000-00006A540000}"/>
    <cellStyle name="Normal 74 3 3 3 2" xfId="21529" xr:uid="{00000000-0005-0000-0000-00006B540000}"/>
    <cellStyle name="Normal 74 3 3 4" xfId="21530" xr:uid="{00000000-0005-0000-0000-00006C540000}"/>
    <cellStyle name="Normal 74 3 4" xfId="21531" xr:uid="{00000000-0005-0000-0000-00006D540000}"/>
    <cellStyle name="Normal 74 3 4 2" xfId="21532" xr:uid="{00000000-0005-0000-0000-00006E540000}"/>
    <cellStyle name="Normal 74 3 4 2 2" xfId="21533" xr:uid="{00000000-0005-0000-0000-00006F540000}"/>
    <cellStyle name="Normal 74 3 4 2 2 2" xfId="21534" xr:uid="{00000000-0005-0000-0000-000070540000}"/>
    <cellStyle name="Normal 74 3 4 2 3" xfId="21535" xr:uid="{00000000-0005-0000-0000-000071540000}"/>
    <cellStyle name="Normal 74 3 4 3" xfId="21536" xr:uid="{00000000-0005-0000-0000-000072540000}"/>
    <cellStyle name="Normal 74 3 4 3 2" xfId="21537" xr:uid="{00000000-0005-0000-0000-000073540000}"/>
    <cellStyle name="Normal 74 3 4 4" xfId="21538" xr:uid="{00000000-0005-0000-0000-000074540000}"/>
    <cellStyle name="Normal 74 3 5" xfId="21539" xr:uid="{00000000-0005-0000-0000-000075540000}"/>
    <cellStyle name="Normal 74 3 5 2" xfId="21540" xr:uid="{00000000-0005-0000-0000-000076540000}"/>
    <cellStyle name="Normal 74 3 5 2 2" xfId="21541" xr:uid="{00000000-0005-0000-0000-000077540000}"/>
    <cellStyle name="Normal 74 3 5 2 2 2" xfId="21542" xr:uid="{00000000-0005-0000-0000-000078540000}"/>
    <cellStyle name="Normal 74 3 5 2 3" xfId="21543" xr:uid="{00000000-0005-0000-0000-000079540000}"/>
    <cellStyle name="Normal 74 3 5 3" xfId="21544" xr:uid="{00000000-0005-0000-0000-00007A540000}"/>
    <cellStyle name="Normal 74 3 5 3 2" xfId="21545" xr:uid="{00000000-0005-0000-0000-00007B540000}"/>
    <cellStyle name="Normal 74 3 5 4" xfId="21546" xr:uid="{00000000-0005-0000-0000-00007C540000}"/>
    <cellStyle name="Normal 74 3 6" xfId="21547" xr:uid="{00000000-0005-0000-0000-00007D540000}"/>
    <cellStyle name="Normal 74 3 6 2" xfId="21548" xr:uid="{00000000-0005-0000-0000-00007E540000}"/>
    <cellStyle name="Normal 74 3 6 2 2" xfId="21549" xr:uid="{00000000-0005-0000-0000-00007F540000}"/>
    <cellStyle name="Normal 74 3 6 3" xfId="21550" xr:uid="{00000000-0005-0000-0000-000080540000}"/>
    <cellStyle name="Normal 74 3 7" xfId="21551" xr:uid="{00000000-0005-0000-0000-000081540000}"/>
    <cellStyle name="Normal 74 3 7 2" xfId="21552" xr:uid="{00000000-0005-0000-0000-000082540000}"/>
    <cellStyle name="Normal 74 3 8" xfId="21553" xr:uid="{00000000-0005-0000-0000-000083540000}"/>
    <cellStyle name="Normal 74 4" xfId="21554" xr:uid="{00000000-0005-0000-0000-000084540000}"/>
    <cellStyle name="Normal 74 4 2" xfId="21555" xr:uid="{00000000-0005-0000-0000-000085540000}"/>
    <cellStyle name="Normal 74 4 2 2" xfId="21556" xr:uid="{00000000-0005-0000-0000-000086540000}"/>
    <cellStyle name="Normal 74 4 2 2 2" xfId="21557" xr:uid="{00000000-0005-0000-0000-000087540000}"/>
    <cellStyle name="Normal 74 4 2 2 2 2" xfId="21558" xr:uid="{00000000-0005-0000-0000-000088540000}"/>
    <cellStyle name="Normal 74 4 2 2 3" xfId="21559" xr:uid="{00000000-0005-0000-0000-000089540000}"/>
    <cellStyle name="Normal 74 4 2 3" xfId="21560" xr:uid="{00000000-0005-0000-0000-00008A540000}"/>
    <cellStyle name="Normal 74 4 2 3 2" xfId="21561" xr:uid="{00000000-0005-0000-0000-00008B540000}"/>
    <cellStyle name="Normal 74 4 2 4" xfId="21562" xr:uid="{00000000-0005-0000-0000-00008C540000}"/>
    <cellStyle name="Normal 74 4 3" xfId="21563" xr:uid="{00000000-0005-0000-0000-00008D540000}"/>
    <cellStyle name="Normal 74 4 3 2" xfId="21564" xr:uid="{00000000-0005-0000-0000-00008E540000}"/>
    <cellStyle name="Normal 74 4 3 2 2" xfId="21565" xr:uid="{00000000-0005-0000-0000-00008F540000}"/>
    <cellStyle name="Normal 74 4 3 2 2 2" xfId="21566" xr:uid="{00000000-0005-0000-0000-000090540000}"/>
    <cellStyle name="Normal 74 4 3 2 3" xfId="21567" xr:uid="{00000000-0005-0000-0000-000091540000}"/>
    <cellStyle name="Normal 74 4 3 3" xfId="21568" xr:uid="{00000000-0005-0000-0000-000092540000}"/>
    <cellStyle name="Normal 74 4 3 3 2" xfId="21569" xr:uid="{00000000-0005-0000-0000-000093540000}"/>
    <cellStyle name="Normal 74 4 3 4" xfId="21570" xr:uid="{00000000-0005-0000-0000-000094540000}"/>
    <cellStyle name="Normal 74 4 4" xfId="21571" xr:uid="{00000000-0005-0000-0000-000095540000}"/>
    <cellStyle name="Normal 74 4 4 2" xfId="21572" xr:uid="{00000000-0005-0000-0000-000096540000}"/>
    <cellStyle name="Normal 74 4 4 2 2" xfId="21573" xr:uid="{00000000-0005-0000-0000-000097540000}"/>
    <cellStyle name="Normal 74 4 4 2 2 2" xfId="21574" xr:uid="{00000000-0005-0000-0000-000098540000}"/>
    <cellStyle name="Normal 74 4 4 2 3" xfId="21575" xr:uid="{00000000-0005-0000-0000-000099540000}"/>
    <cellStyle name="Normal 74 4 4 3" xfId="21576" xr:uid="{00000000-0005-0000-0000-00009A540000}"/>
    <cellStyle name="Normal 74 4 4 3 2" xfId="21577" xr:uid="{00000000-0005-0000-0000-00009B540000}"/>
    <cellStyle name="Normal 74 4 4 4" xfId="21578" xr:uid="{00000000-0005-0000-0000-00009C540000}"/>
    <cellStyle name="Normal 74 4 5" xfId="21579" xr:uid="{00000000-0005-0000-0000-00009D540000}"/>
    <cellStyle name="Normal 74 4 5 2" xfId="21580" xr:uid="{00000000-0005-0000-0000-00009E540000}"/>
    <cellStyle name="Normal 74 4 5 2 2" xfId="21581" xr:uid="{00000000-0005-0000-0000-00009F540000}"/>
    <cellStyle name="Normal 74 4 5 3" xfId="21582" xr:uid="{00000000-0005-0000-0000-0000A0540000}"/>
    <cellStyle name="Normal 74 4 6" xfId="21583" xr:uid="{00000000-0005-0000-0000-0000A1540000}"/>
    <cellStyle name="Normal 74 4 6 2" xfId="21584" xr:uid="{00000000-0005-0000-0000-0000A2540000}"/>
    <cellStyle name="Normal 74 4 7" xfId="21585" xr:uid="{00000000-0005-0000-0000-0000A3540000}"/>
    <cellStyle name="Normal 74 5" xfId="21586" xr:uid="{00000000-0005-0000-0000-0000A4540000}"/>
    <cellStyle name="Normal 74 5 2" xfId="21587" xr:uid="{00000000-0005-0000-0000-0000A5540000}"/>
    <cellStyle name="Normal 74 5 2 2" xfId="21588" xr:uid="{00000000-0005-0000-0000-0000A6540000}"/>
    <cellStyle name="Normal 74 5 2 2 2" xfId="21589" xr:uid="{00000000-0005-0000-0000-0000A7540000}"/>
    <cellStyle name="Normal 74 5 2 3" xfId="21590" xr:uid="{00000000-0005-0000-0000-0000A8540000}"/>
    <cellStyle name="Normal 74 5 3" xfId="21591" xr:uid="{00000000-0005-0000-0000-0000A9540000}"/>
    <cellStyle name="Normal 74 5 3 2" xfId="21592" xr:uid="{00000000-0005-0000-0000-0000AA540000}"/>
    <cellStyle name="Normal 74 5 4" xfId="21593" xr:uid="{00000000-0005-0000-0000-0000AB540000}"/>
    <cellStyle name="Normal 74 6" xfId="21594" xr:uid="{00000000-0005-0000-0000-0000AC540000}"/>
    <cellStyle name="Normal 74 6 2" xfId="21595" xr:uid="{00000000-0005-0000-0000-0000AD540000}"/>
    <cellStyle name="Normal 74 6 2 2" xfId="21596" xr:uid="{00000000-0005-0000-0000-0000AE540000}"/>
    <cellStyle name="Normal 74 6 2 2 2" xfId="21597" xr:uid="{00000000-0005-0000-0000-0000AF540000}"/>
    <cellStyle name="Normal 74 6 2 3" xfId="21598" xr:uid="{00000000-0005-0000-0000-0000B0540000}"/>
    <cellStyle name="Normal 74 6 3" xfId="21599" xr:uid="{00000000-0005-0000-0000-0000B1540000}"/>
    <cellStyle name="Normal 74 6 3 2" xfId="21600" xr:uid="{00000000-0005-0000-0000-0000B2540000}"/>
    <cellStyle name="Normal 74 6 4" xfId="21601" xr:uid="{00000000-0005-0000-0000-0000B3540000}"/>
    <cellStyle name="Normal 74 7" xfId="21602" xr:uid="{00000000-0005-0000-0000-0000B4540000}"/>
    <cellStyle name="Normal 74 7 2" xfId="21603" xr:uid="{00000000-0005-0000-0000-0000B5540000}"/>
    <cellStyle name="Normal 74 7 2 2" xfId="21604" xr:uid="{00000000-0005-0000-0000-0000B6540000}"/>
    <cellStyle name="Normal 74 7 2 2 2" xfId="21605" xr:uid="{00000000-0005-0000-0000-0000B7540000}"/>
    <cellStyle name="Normal 74 7 2 3" xfId="21606" xr:uid="{00000000-0005-0000-0000-0000B8540000}"/>
    <cellStyle name="Normal 74 7 3" xfId="21607" xr:uid="{00000000-0005-0000-0000-0000B9540000}"/>
    <cellStyle name="Normal 74 7 3 2" xfId="21608" xr:uid="{00000000-0005-0000-0000-0000BA540000}"/>
    <cellStyle name="Normal 74 7 4" xfId="21609" xr:uid="{00000000-0005-0000-0000-0000BB540000}"/>
    <cellStyle name="Normal 74 8" xfId="21610" xr:uid="{00000000-0005-0000-0000-0000BC540000}"/>
    <cellStyle name="Normal 74 8 2" xfId="21611" xr:uid="{00000000-0005-0000-0000-0000BD540000}"/>
    <cellStyle name="Normal 74 8 2 2" xfId="21612" xr:uid="{00000000-0005-0000-0000-0000BE540000}"/>
    <cellStyle name="Normal 74 8 3" xfId="21613" xr:uid="{00000000-0005-0000-0000-0000BF540000}"/>
    <cellStyle name="Normal 74 9" xfId="21614" xr:uid="{00000000-0005-0000-0000-0000C0540000}"/>
    <cellStyle name="Normal 74 9 2" xfId="21615" xr:uid="{00000000-0005-0000-0000-0000C1540000}"/>
    <cellStyle name="Normal 75" xfId="21616" xr:uid="{00000000-0005-0000-0000-0000C2540000}"/>
    <cellStyle name="Normal 75 10" xfId="21617" xr:uid="{00000000-0005-0000-0000-0000C3540000}"/>
    <cellStyle name="Normal 75 2" xfId="21618" xr:uid="{00000000-0005-0000-0000-0000C4540000}"/>
    <cellStyle name="Normal 75 2 2" xfId="21619" xr:uid="{00000000-0005-0000-0000-0000C5540000}"/>
    <cellStyle name="Normal 75 2 2 2" xfId="21620" xr:uid="{00000000-0005-0000-0000-0000C6540000}"/>
    <cellStyle name="Normal 75 2 2 2 2" xfId="21621" xr:uid="{00000000-0005-0000-0000-0000C7540000}"/>
    <cellStyle name="Normal 75 2 2 2 2 2" xfId="21622" xr:uid="{00000000-0005-0000-0000-0000C8540000}"/>
    <cellStyle name="Normal 75 2 2 2 2 2 2" xfId="21623" xr:uid="{00000000-0005-0000-0000-0000C9540000}"/>
    <cellStyle name="Normal 75 2 2 2 2 3" xfId="21624" xr:uid="{00000000-0005-0000-0000-0000CA540000}"/>
    <cellStyle name="Normal 75 2 2 2 3" xfId="21625" xr:uid="{00000000-0005-0000-0000-0000CB540000}"/>
    <cellStyle name="Normal 75 2 2 2 3 2" xfId="21626" xr:uid="{00000000-0005-0000-0000-0000CC540000}"/>
    <cellStyle name="Normal 75 2 2 2 4" xfId="21627" xr:uid="{00000000-0005-0000-0000-0000CD540000}"/>
    <cellStyle name="Normal 75 2 2 3" xfId="21628" xr:uid="{00000000-0005-0000-0000-0000CE540000}"/>
    <cellStyle name="Normal 75 2 2 3 2" xfId="21629" xr:uid="{00000000-0005-0000-0000-0000CF540000}"/>
    <cellStyle name="Normal 75 2 2 3 2 2" xfId="21630" xr:uid="{00000000-0005-0000-0000-0000D0540000}"/>
    <cellStyle name="Normal 75 2 2 3 2 2 2" xfId="21631" xr:uid="{00000000-0005-0000-0000-0000D1540000}"/>
    <cellStyle name="Normal 75 2 2 3 2 3" xfId="21632" xr:uid="{00000000-0005-0000-0000-0000D2540000}"/>
    <cellStyle name="Normal 75 2 2 3 3" xfId="21633" xr:uid="{00000000-0005-0000-0000-0000D3540000}"/>
    <cellStyle name="Normal 75 2 2 3 3 2" xfId="21634" xr:uid="{00000000-0005-0000-0000-0000D4540000}"/>
    <cellStyle name="Normal 75 2 2 3 4" xfId="21635" xr:uid="{00000000-0005-0000-0000-0000D5540000}"/>
    <cellStyle name="Normal 75 2 2 4" xfId="21636" xr:uid="{00000000-0005-0000-0000-0000D6540000}"/>
    <cellStyle name="Normal 75 2 2 4 2" xfId="21637" xr:uid="{00000000-0005-0000-0000-0000D7540000}"/>
    <cellStyle name="Normal 75 2 2 4 2 2" xfId="21638" xr:uid="{00000000-0005-0000-0000-0000D8540000}"/>
    <cellStyle name="Normal 75 2 2 4 2 2 2" xfId="21639" xr:uid="{00000000-0005-0000-0000-0000D9540000}"/>
    <cellStyle name="Normal 75 2 2 4 2 3" xfId="21640" xr:uid="{00000000-0005-0000-0000-0000DA540000}"/>
    <cellStyle name="Normal 75 2 2 4 3" xfId="21641" xr:uid="{00000000-0005-0000-0000-0000DB540000}"/>
    <cellStyle name="Normal 75 2 2 4 3 2" xfId="21642" xr:uid="{00000000-0005-0000-0000-0000DC540000}"/>
    <cellStyle name="Normal 75 2 2 4 4" xfId="21643" xr:uid="{00000000-0005-0000-0000-0000DD540000}"/>
    <cellStyle name="Normal 75 2 2 5" xfId="21644" xr:uid="{00000000-0005-0000-0000-0000DE540000}"/>
    <cellStyle name="Normal 75 2 2 5 2" xfId="21645" xr:uid="{00000000-0005-0000-0000-0000DF540000}"/>
    <cellStyle name="Normal 75 2 2 5 2 2" xfId="21646" xr:uid="{00000000-0005-0000-0000-0000E0540000}"/>
    <cellStyle name="Normal 75 2 2 5 3" xfId="21647" xr:uid="{00000000-0005-0000-0000-0000E1540000}"/>
    <cellStyle name="Normal 75 2 2 6" xfId="21648" xr:uid="{00000000-0005-0000-0000-0000E2540000}"/>
    <cellStyle name="Normal 75 2 2 6 2" xfId="21649" xr:uid="{00000000-0005-0000-0000-0000E3540000}"/>
    <cellStyle name="Normal 75 2 2 7" xfId="21650" xr:uid="{00000000-0005-0000-0000-0000E4540000}"/>
    <cellStyle name="Normal 75 2 3" xfId="21651" xr:uid="{00000000-0005-0000-0000-0000E5540000}"/>
    <cellStyle name="Normal 75 2 3 2" xfId="21652" xr:uid="{00000000-0005-0000-0000-0000E6540000}"/>
    <cellStyle name="Normal 75 2 3 2 2" xfId="21653" xr:uid="{00000000-0005-0000-0000-0000E7540000}"/>
    <cellStyle name="Normal 75 2 3 2 2 2" xfId="21654" xr:uid="{00000000-0005-0000-0000-0000E8540000}"/>
    <cellStyle name="Normal 75 2 3 2 3" xfId="21655" xr:uid="{00000000-0005-0000-0000-0000E9540000}"/>
    <cellStyle name="Normal 75 2 3 3" xfId="21656" xr:uid="{00000000-0005-0000-0000-0000EA540000}"/>
    <cellStyle name="Normal 75 2 3 3 2" xfId="21657" xr:uid="{00000000-0005-0000-0000-0000EB540000}"/>
    <cellStyle name="Normal 75 2 3 4" xfId="21658" xr:uid="{00000000-0005-0000-0000-0000EC540000}"/>
    <cellStyle name="Normal 75 2 4" xfId="21659" xr:uid="{00000000-0005-0000-0000-0000ED540000}"/>
    <cellStyle name="Normal 75 2 4 2" xfId="21660" xr:uid="{00000000-0005-0000-0000-0000EE540000}"/>
    <cellStyle name="Normal 75 2 4 2 2" xfId="21661" xr:uid="{00000000-0005-0000-0000-0000EF540000}"/>
    <cellStyle name="Normal 75 2 4 2 2 2" xfId="21662" xr:uid="{00000000-0005-0000-0000-0000F0540000}"/>
    <cellStyle name="Normal 75 2 4 2 3" xfId="21663" xr:uid="{00000000-0005-0000-0000-0000F1540000}"/>
    <cellStyle name="Normal 75 2 4 3" xfId="21664" xr:uid="{00000000-0005-0000-0000-0000F2540000}"/>
    <cellStyle name="Normal 75 2 4 3 2" xfId="21665" xr:uid="{00000000-0005-0000-0000-0000F3540000}"/>
    <cellStyle name="Normal 75 2 4 4" xfId="21666" xr:uid="{00000000-0005-0000-0000-0000F4540000}"/>
    <cellStyle name="Normal 75 2 5" xfId="21667" xr:uid="{00000000-0005-0000-0000-0000F5540000}"/>
    <cellStyle name="Normal 75 2 5 2" xfId="21668" xr:uid="{00000000-0005-0000-0000-0000F6540000}"/>
    <cellStyle name="Normal 75 2 5 2 2" xfId="21669" xr:uid="{00000000-0005-0000-0000-0000F7540000}"/>
    <cellStyle name="Normal 75 2 5 2 2 2" xfId="21670" xr:uid="{00000000-0005-0000-0000-0000F8540000}"/>
    <cellStyle name="Normal 75 2 5 2 3" xfId="21671" xr:uid="{00000000-0005-0000-0000-0000F9540000}"/>
    <cellStyle name="Normal 75 2 5 3" xfId="21672" xr:uid="{00000000-0005-0000-0000-0000FA540000}"/>
    <cellStyle name="Normal 75 2 5 3 2" xfId="21673" xr:uid="{00000000-0005-0000-0000-0000FB540000}"/>
    <cellStyle name="Normal 75 2 5 4" xfId="21674" xr:uid="{00000000-0005-0000-0000-0000FC540000}"/>
    <cellStyle name="Normal 75 2 6" xfId="21675" xr:uid="{00000000-0005-0000-0000-0000FD540000}"/>
    <cellStyle name="Normal 75 2 6 2" xfId="21676" xr:uid="{00000000-0005-0000-0000-0000FE540000}"/>
    <cellStyle name="Normal 75 2 6 2 2" xfId="21677" xr:uid="{00000000-0005-0000-0000-0000FF540000}"/>
    <cellStyle name="Normal 75 2 6 3" xfId="21678" xr:uid="{00000000-0005-0000-0000-000000550000}"/>
    <cellStyle name="Normal 75 2 7" xfId="21679" xr:uid="{00000000-0005-0000-0000-000001550000}"/>
    <cellStyle name="Normal 75 2 7 2" xfId="21680" xr:uid="{00000000-0005-0000-0000-000002550000}"/>
    <cellStyle name="Normal 75 2 8" xfId="21681" xr:uid="{00000000-0005-0000-0000-000003550000}"/>
    <cellStyle name="Normal 75 3" xfId="21682" xr:uid="{00000000-0005-0000-0000-000004550000}"/>
    <cellStyle name="Normal 75 3 2" xfId="21683" xr:uid="{00000000-0005-0000-0000-000005550000}"/>
    <cellStyle name="Normal 75 3 2 2" xfId="21684" xr:uid="{00000000-0005-0000-0000-000006550000}"/>
    <cellStyle name="Normal 75 3 2 2 2" xfId="21685" xr:uid="{00000000-0005-0000-0000-000007550000}"/>
    <cellStyle name="Normal 75 3 2 2 2 2" xfId="21686" xr:uid="{00000000-0005-0000-0000-000008550000}"/>
    <cellStyle name="Normal 75 3 2 2 2 2 2" xfId="21687" xr:uid="{00000000-0005-0000-0000-000009550000}"/>
    <cellStyle name="Normal 75 3 2 2 2 3" xfId="21688" xr:uid="{00000000-0005-0000-0000-00000A550000}"/>
    <cellStyle name="Normal 75 3 2 2 3" xfId="21689" xr:uid="{00000000-0005-0000-0000-00000B550000}"/>
    <cellStyle name="Normal 75 3 2 2 3 2" xfId="21690" xr:uid="{00000000-0005-0000-0000-00000C550000}"/>
    <cellStyle name="Normal 75 3 2 2 4" xfId="21691" xr:uid="{00000000-0005-0000-0000-00000D550000}"/>
    <cellStyle name="Normal 75 3 2 3" xfId="21692" xr:uid="{00000000-0005-0000-0000-00000E550000}"/>
    <cellStyle name="Normal 75 3 2 3 2" xfId="21693" xr:uid="{00000000-0005-0000-0000-00000F550000}"/>
    <cellStyle name="Normal 75 3 2 3 2 2" xfId="21694" xr:uid="{00000000-0005-0000-0000-000010550000}"/>
    <cellStyle name="Normal 75 3 2 3 2 2 2" xfId="21695" xr:uid="{00000000-0005-0000-0000-000011550000}"/>
    <cellStyle name="Normal 75 3 2 3 2 3" xfId="21696" xr:uid="{00000000-0005-0000-0000-000012550000}"/>
    <cellStyle name="Normal 75 3 2 3 3" xfId="21697" xr:uid="{00000000-0005-0000-0000-000013550000}"/>
    <cellStyle name="Normal 75 3 2 3 3 2" xfId="21698" xr:uid="{00000000-0005-0000-0000-000014550000}"/>
    <cellStyle name="Normal 75 3 2 3 4" xfId="21699" xr:uid="{00000000-0005-0000-0000-000015550000}"/>
    <cellStyle name="Normal 75 3 2 4" xfId="21700" xr:uid="{00000000-0005-0000-0000-000016550000}"/>
    <cellStyle name="Normal 75 3 2 4 2" xfId="21701" xr:uid="{00000000-0005-0000-0000-000017550000}"/>
    <cellStyle name="Normal 75 3 2 4 2 2" xfId="21702" xr:uid="{00000000-0005-0000-0000-000018550000}"/>
    <cellStyle name="Normal 75 3 2 4 2 2 2" xfId="21703" xr:uid="{00000000-0005-0000-0000-000019550000}"/>
    <cellStyle name="Normal 75 3 2 4 2 3" xfId="21704" xr:uid="{00000000-0005-0000-0000-00001A550000}"/>
    <cellStyle name="Normal 75 3 2 4 3" xfId="21705" xr:uid="{00000000-0005-0000-0000-00001B550000}"/>
    <cellStyle name="Normal 75 3 2 4 3 2" xfId="21706" xr:uid="{00000000-0005-0000-0000-00001C550000}"/>
    <cellStyle name="Normal 75 3 2 4 4" xfId="21707" xr:uid="{00000000-0005-0000-0000-00001D550000}"/>
    <cellStyle name="Normal 75 3 2 5" xfId="21708" xr:uid="{00000000-0005-0000-0000-00001E550000}"/>
    <cellStyle name="Normal 75 3 2 5 2" xfId="21709" xr:uid="{00000000-0005-0000-0000-00001F550000}"/>
    <cellStyle name="Normal 75 3 2 5 2 2" xfId="21710" xr:uid="{00000000-0005-0000-0000-000020550000}"/>
    <cellStyle name="Normal 75 3 2 5 3" xfId="21711" xr:uid="{00000000-0005-0000-0000-000021550000}"/>
    <cellStyle name="Normal 75 3 2 6" xfId="21712" xr:uid="{00000000-0005-0000-0000-000022550000}"/>
    <cellStyle name="Normal 75 3 2 6 2" xfId="21713" xr:uid="{00000000-0005-0000-0000-000023550000}"/>
    <cellStyle name="Normal 75 3 2 7" xfId="21714" xr:uid="{00000000-0005-0000-0000-000024550000}"/>
    <cellStyle name="Normal 75 3 3" xfId="21715" xr:uid="{00000000-0005-0000-0000-000025550000}"/>
    <cellStyle name="Normal 75 3 3 2" xfId="21716" xr:uid="{00000000-0005-0000-0000-000026550000}"/>
    <cellStyle name="Normal 75 3 3 2 2" xfId="21717" xr:uid="{00000000-0005-0000-0000-000027550000}"/>
    <cellStyle name="Normal 75 3 3 2 2 2" xfId="21718" xr:uid="{00000000-0005-0000-0000-000028550000}"/>
    <cellStyle name="Normal 75 3 3 2 3" xfId="21719" xr:uid="{00000000-0005-0000-0000-000029550000}"/>
    <cellStyle name="Normal 75 3 3 3" xfId="21720" xr:uid="{00000000-0005-0000-0000-00002A550000}"/>
    <cellStyle name="Normal 75 3 3 3 2" xfId="21721" xr:uid="{00000000-0005-0000-0000-00002B550000}"/>
    <cellStyle name="Normal 75 3 3 4" xfId="21722" xr:uid="{00000000-0005-0000-0000-00002C550000}"/>
    <cellStyle name="Normal 75 3 4" xfId="21723" xr:uid="{00000000-0005-0000-0000-00002D550000}"/>
    <cellStyle name="Normal 75 3 4 2" xfId="21724" xr:uid="{00000000-0005-0000-0000-00002E550000}"/>
    <cellStyle name="Normal 75 3 4 2 2" xfId="21725" xr:uid="{00000000-0005-0000-0000-00002F550000}"/>
    <cellStyle name="Normal 75 3 4 2 2 2" xfId="21726" xr:uid="{00000000-0005-0000-0000-000030550000}"/>
    <cellStyle name="Normal 75 3 4 2 3" xfId="21727" xr:uid="{00000000-0005-0000-0000-000031550000}"/>
    <cellStyle name="Normal 75 3 4 3" xfId="21728" xr:uid="{00000000-0005-0000-0000-000032550000}"/>
    <cellStyle name="Normal 75 3 4 3 2" xfId="21729" xr:uid="{00000000-0005-0000-0000-000033550000}"/>
    <cellStyle name="Normal 75 3 4 4" xfId="21730" xr:uid="{00000000-0005-0000-0000-000034550000}"/>
    <cellStyle name="Normal 75 3 5" xfId="21731" xr:uid="{00000000-0005-0000-0000-000035550000}"/>
    <cellStyle name="Normal 75 3 5 2" xfId="21732" xr:uid="{00000000-0005-0000-0000-000036550000}"/>
    <cellStyle name="Normal 75 3 5 2 2" xfId="21733" xr:uid="{00000000-0005-0000-0000-000037550000}"/>
    <cellStyle name="Normal 75 3 5 2 2 2" xfId="21734" xr:uid="{00000000-0005-0000-0000-000038550000}"/>
    <cellStyle name="Normal 75 3 5 2 3" xfId="21735" xr:uid="{00000000-0005-0000-0000-000039550000}"/>
    <cellStyle name="Normal 75 3 5 3" xfId="21736" xr:uid="{00000000-0005-0000-0000-00003A550000}"/>
    <cellStyle name="Normal 75 3 5 3 2" xfId="21737" xr:uid="{00000000-0005-0000-0000-00003B550000}"/>
    <cellStyle name="Normal 75 3 5 4" xfId="21738" xr:uid="{00000000-0005-0000-0000-00003C550000}"/>
    <cellStyle name="Normal 75 3 6" xfId="21739" xr:uid="{00000000-0005-0000-0000-00003D550000}"/>
    <cellStyle name="Normal 75 3 6 2" xfId="21740" xr:uid="{00000000-0005-0000-0000-00003E550000}"/>
    <cellStyle name="Normal 75 3 6 2 2" xfId="21741" xr:uid="{00000000-0005-0000-0000-00003F550000}"/>
    <cellStyle name="Normal 75 3 6 3" xfId="21742" xr:uid="{00000000-0005-0000-0000-000040550000}"/>
    <cellStyle name="Normal 75 3 7" xfId="21743" xr:uid="{00000000-0005-0000-0000-000041550000}"/>
    <cellStyle name="Normal 75 3 7 2" xfId="21744" xr:uid="{00000000-0005-0000-0000-000042550000}"/>
    <cellStyle name="Normal 75 3 8" xfId="21745" xr:uid="{00000000-0005-0000-0000-000043550000}"/>
    <cellStyle name="Normal 75 4" xfId="21746" xr:uid="{00000000-0005-0000-0000-000044550000}"/>
    <cellStyle name="Normal 75 4 2" xfId="21747" xr:uid="{00000000-0005-0000-0000-000045550000}"/>
    <cellStyle name="Normal 75 4 2 2" xfId="21748" xr:uid="{00000000-0005-0000-0000-000046550000}"/>
    <cellStyle name="Normal 75 4 2 2 2" xfId="21749" xr:uid="{00000000-0005-0000-0000-000047550000}"/>
    <cellStyle name="Normal 75 4 2 2 2 2" xfId="21750" xr:uid="{00000000-0005-0000-0000-000048550000}"/>
    <cellStyle name="Normal 75 4 2 2 3" xfId="21751" xr:uid="{00000000-0005-0000-0000-000049550000}"/>
    <cellStyle name="Normal 75 4 2 3" xfId="21752" xr:uid="{00000000-0005-0000-0000-00004A550000}"/>
    <cellStyle name="Normal 75 4 2 3 2" xfId="21753" xr:uid="{00000000-0005-0000-0000-00004B550000}"/>
    <cellStyle name="Normal 75 4 2 4" xfId="21754" xr:uid="{00000000-0005-0000-0000-00004C550000}"/>
    <cellStyle name="Normal 75 4 3" xfId="21755" xr:uid="{00000000-0005-0000-0000-00004D550000}"/>
    <cellStyle name="Normal 75 4 3 2" xfId="21756" xr:uid="{00000000-0005-0000-0000-00004E550000}"/>
    <cellStyle name="Normal 75 4 3 2 2" xfId="21757" xr:uid="{00000000-0005-0000-0000-00004F550000}"/>
    <cellStyle name="Normal 75 4 3 2 2 2" xfId="21758" xr:uid="{00000000-0005-0000-0000-000050550000}"/>
    <cellStyle name="Normal 75 4 3 2 3" xfId="21759" xr:uid="{00000000-0005-0000-0000-000051550000}"/>
    <cellStyle name="Normal 75 4 3 3" xfId="21760" xr:uid="{00000000-0005-0000-0000-000052550000}"/>
    <cellStyle name="Normal 75 4 3 3 2" xfId="21761" xr:uid="{00000000-0005-0000-0000-000053550000}"/>
    <cellStyle name="Normal 75 4 3 4" xfId="21762" xr:uid="{00000000-0005-0000-0000-000054550000}"/>
    <cellStyle name="Normal 75 4 4" xfId="21763" xr:uid="{00000000-0005-0000-0000-000055550000}"/>
    <cellStyle name="Normal 75 4 4 2" xfId="21764" xr:uid="{00000000-0005-0000-0000-000056550000}"/>
    <cellStyle name="Normal 75 4 4 2 2" xfId="21765" xr:uid="{00000000-0005-0000-0000-000057550000}"/>
    <cellStyle name="Normal 75 4 4 2 2 2" xfId="21766" xr:uid="{00000000-0005-0000-0000-000058550000}"/>
    <cellStyle name="Normal 75 4 4 2 3" xfId="21767" xr:uid="{00000000-0005-0000-0000-000059550000}"/>
    <cellStyle name="Normal 75 4 4 3" xfId="21768" xr:uid="{00000000-0005-0000-0000-00005A550000}"/>
    <cellStyle name="Normal 75 4 4 3 2" xfId="21769" xr:uid="{00000000-0005-0000-0000-00005B550000}"/>
    <cellStyle name="Normal 75 4 4 4" xfId="21770" xr:uid="{00000000-0005-0000-0000-00005C550000}"/>
    <cellStyle name="Normal 75 4 5" xfId="21771" xr:uid="{00000000-0005-0000-0000-00005D550000}"/>
    <cellStyle name="Normal 75 4 5 2" xfId="21772" xr:uid="{00000000-0005-0000-0000-00005E550000}"/>
    <cellStyle name="Normal 75 4 5 2 2" xfId="21773" xr:uid="{00000000-0005-0000-0000-00005F550000}"/>
    <cellStyle name="Normal 75 4 5 3" xfId="21774" xr:uid="{00000000-0005-0000-0000-000060550000}"/>
    <cellStyle name="Normal 75 4 6" xfId="21775" xr:uid="{00000000-0005-0000-0000-000061550000}"/>
    <cellStyle name="Normal 75 4 6 2" xfId="21776" xr:uid="{00000000-0005-0000-0000-000062550000}"/>
    <cellStyle name="Normal 75 4 7" xfId="21777" xr:uid="{00000000-0005-0000-0000-000063550000}"/>
    <cellStyle name="Normal 75 5" xfId="21778" xr:uid="{00000000-0005-0000-0000-000064550000}"/>
    <cellStyle name="Normal 75 5 2" xfId="21779" xr:uid="{00000000-0005-0000-0000-000065550000}"/>
    <cellStyle name="Normal 75 5 2 2" xfId="21780" xr:uid="{00000000-0005-0000-0000-000066550000}"/>
    <cellStyle name="Normal 75 5 2 2 2" xfId="21781" xr:uid="{00000000-0005-0000-0000-000067550000}"/>
    <cellStyle name="Normal 75 5 2 3" xfId="21782" xr:uid="{00000000-0005-0000-0000-000068550000}"/>
    <cellStyle name="Normal 75 5 3" xfId="21783" xr:uid="{00000000-0005-0000-0000-000069550000}"/>
    <cellStyle name="Normal 75 5 3 2" xfId="21784" xr:uid="{00000000-0005-0000-0000-00006A550000}"/>
    <cellStyle name="Normal 75 5 4" xfId="21785" xr:uid="{00000000-0005-0000-0000-00006B550000}"/>
    <cellStyle name="Normal 75 6" xfId="21786" xr:uid="{00000000-0005-0000-0000-00006C550000}"/>
    <cellStyle name="Normal 75 6 2" xfId="21787" xr:uid="{00000000-0005-0000-0000-00006D550000}"/>
    <cellStyle name="Normal 75 6 2 2" xfId="21788" xr:uid="{00000000-0005-0000-0000-00006E550000}"/>
    <cellStyle name="Normal 75 6 2 2 2" xfId="21789" xr:uid="{00000000-0005-0000-0000-00006F550000}"/>
    <cellStyle name="Normal 75 6 2 3" xfId="21790" xr:uid="{00000000-0005-0000-0000-000070550000}"/>
    <cellStyle name="Normal 75 6 3" xfId="21791" xr:uid="{00000000-0005-0000-0000-000071550000}"/>
    <cellStyle name="Normal 75 6 3 2" xfId="21792" xr:uid="{00000000-0005-0000-0000-000072550000}"/>
    <cellStyle name="Normal 75 6 4" xfId="21793" xr:uid="{00000000-0005-0000-0000-000073550000}"/>
    <cellStyle name="Normal 75 7" xfId="21794" xr:uid="{00000000-0005-0000-0000-000074550000}"/>
    <cellStyle name="Normal 75 7 2" xfId="21795" xr:uid="{00000000-0005-0000-0000-000075550000}"/>
    <cellStyle name="Normal 75 7 2 2" xfId="21796" xr:uid="{00000000-0005-0000-0000-000076550000}"/>
    <cellStyle name="Normal 75 7 2 2 2" xfId="21797" xr:uid="{00000000-0005-0000-0000-000077550000}"/>
    <cellStyle name="Normal 75 7 2 3" xfId="21798" xr:uid="{00000000-0005-0000-0000-000078550000}"/>
    <cellStyle name="Normal 75 7 3" xfId="21799" xr:uid="{00000000-0005-0000-0000-000079550000}"/>
    <cellStyle name="Normal 75 7 3 2" xfId="21800" xr:uid="{00000000-0005-0000-0000-00007A550000}"/>
    <cellStyle name="Normal 75 7 4" xfId="21801" xr:uid="{00000000-0005-0000-0000-00007B550000}"/>
    <cellStyle name="Normal 75 8" xfId="21802" xr:uid="{00000000-0005-0000-0000-00007C550000}"/>
    <cellStyle name="Normal 75 8 2" xfId="21803" xr:uid="{00000000-0005-0000-0000-00007D550000}"/>
    <cellStyle name="Normal 75 8 2 2" xfId="21804" xr:uid="{00000000-0005-0000-0000-00007E550000}"/>
    <cellStyle name="Normal 75 8 3" xfId="21805" xr:uid="{00000000-0005-0000-0000-00007F550000}"/>
    <cellStyle name="Normal 75 9" xfId="21806" xr:uid="{00000000-0005-0000-0000-000080550000}"/>
    <cellStyle name="Normal 75 9 2" xfId="21807" xr:uid="{00000000-0005-0000-0000-000081550000}"/>
    <cellStyle name="Normal 76" xfId="21808" xr:uid="{00000000-0005-0000-0000-000082550000}"/>
    <cellStyle name="Normal 76 10" xfId="21809" xr:uid="{00000000-0005-0000-0000-000083550000}"/>
    <cellStyle name="Normal 76 2" xfId="21810" xr:uid="{00000000-0005-0000-0000-000084550000}"/>
    <cellStyle name="Normal 76 2 2" xfId="21811" xr:uid="{00000000-0005-0000-0000-000085550000}"/>
    <cellStyle name="Normal 76 2 2 2" xfId="21812" xr:uid="{00000000-0005-0000-0000-000086550000}"/>
    <cellStyle name="Normal 76 2 2 2 2" xfId="21813" xr:uid="{00000000-0005-0000-0000-000087550000}"/>
    <cellStyle name="Normal 76 2 2 2 2 2" xfId="21814" xr:uid="{00000000-0005-0000-0000-000088550000}"/>
    <cellStyle name="Normal 76 2 2 2 2 2 2" xfId="21815" xr:uid="{00000000-0005-0000-0000-000089550000}"/>
    <cellStyle name="Normal 76 2 2 2 2 3" xfId="21816" xr:uid="{00000000-0005-0000-0000-00008A550000}"/>
    <cellStyle name="Normal 76 2 2 2 3" xfId="21817" xr:uid="{00000000-0005-0000-0000-00008B550000}"/>
    <cellStyle name="Normal 76 2 2 2 3 2" xfId="21818" xr:uid="{00000000-0005-0000-0000-00008C550000}"/>
    <cellStyle name="Normal 76 2 2 2 4" xfId="21819" xr:uid="{00000000-0005-0000-0000-00008D550000}"/>
    <cellStyle name="Normal 76 2 2 3" xfId="21820" xr:uid="{00000000-0005-0000-0000-00008E550000}"/>
    <cellStyle name="Normal 76 2 2 3 2" xfId="21821" xr:uid="{00000000-0005-0000-0000-00008F550000}"/>
    <cellStyle name="Normal 76 2 2 3 2 2" xfId="21822" xr:uid="{00000000-0005-0000-0000-000090550000}"/>
    <cellStyle name="Normal 76 2 2 3 2 2 2" xfId="21823" xr:uid="{00000000-0005-0000-0000-000091550000}"/>
    <cellStyle name="Normal 76 2 2 3 2 3" xfId="21824" xr:uid="{00000000-0005-0000-0000-000092550000}"/>
    <cellStyle name="Normal 76 2 2 3 3" xfId="21825" xr:uid="{00000000-0005-0000-0000-000093550000}"/>
    <cellStyle name="Normal 76 2 2 3 3 2" xfId="21826" xr:uid="{00000000-0005-0000-0000-000094550000}"/>
    <cellStyle name="Normal 76 2 2 3 4" xfId="21827" xr:uid="{00000000-0005-0000-0000-000095550000}"/>
    <cellStyle name="Normal 76 2 2 4" xfId="21828" xr:uid="{00000000-0005-0000-0000-000096550000}"/>
    <cellStyle name="Normal 76 2 2 4 2" xfId="21829" xr:uid="{00000000-0005-0000-0000-000097550000}"/>
    <cellStyle name="Normal 76 2 2 4 2 2" xfId="21830" xr:uid="{00000000-0005-0000-0000-000098550000}"/>
    <cellStyle name="Normal 76 2 2 4 2 2 2" xfId="21831" xr:uid="{00000000-0005-0000-0000-000099550000}"/>
    <cellStyle name="Normal 76 2 2 4 2 3" xfId="21832" xr:uid="{00000000-0005-0000-0000-00009A550000}"/>
    <cellStyle name="Normal 76 2 2 4 3" xfId="21833" xr:uid="{00000000-0005-0000-0000-00009B550000}"/>
    <cellStyle name="Normal 76 2 2 4 3 2" xfId="21834" xr:uid="{00000000-0005-0000-0000-00009C550000}"/>
    <cellStyle name="Normal 76 2 2 4 4" xfId="21835" xr:uid="{00000000-0005-0000-0000-00009D550000}"/>
    <cellStyle name="Normal 76 2 2 5" xfId="21836" xr:uid="{00000000-0005-0000-0000-00009E550000}"/>
    <cellStyle name="Normal 76 2 2 5 2" xfId="21837" xr:uid="{00000000-0005-0000-0000-00009F550000}"/>
    <cellStyle name="Normal 76 2 2 5 2 2" xfId="21838" xr:uid="{00000000-0005-0000-0000-0000A0550000}"/>
    <cellStyle name="Normal 76 2 2 5 3" xfId="21839" xr:uid="{00000000-0005-0000-0000-0000A1550000}"/>
    <cellStyle name="Normal 76 2 2 6" xfId="21840" xr:uid="{00000000-0005-0000-0000-0000A2550000}"/>
    <cellStyle name="Normal 76 2 2 6 2" xfId="21841" xr:uid="{00000000-0005-0000-0000-0000A3550000}"/>
    <cellStyle name="Normal 76 2 2 7" xfId="21842" xr:uid="{00000000-0005-0000-0000-0000A4550000}"/>
    <cellStyle name="Normal 76 2 3" xfId="21843" xr:uid="{00000000-0005-0000-0000-0000A5550000}"/>
    <cellStyle name="Normal 76 2 3 2" xfId="21844" xr:uid="{00000000-0005-0000-0000-0000A6550000}"/>
    <cellStyle name="Normal 76 2 3 2 2" xfId="21845" xr:uid="{00000000-0005-0000-0000-0000A7550000}"/>
    <cellStyle name="Normal 76 2 3 2 2 2" xfId="21846" xr:uid="{00000000-0005-0000-0000-0000A8550000}"/>
    <cellStyle name="Normal 76 2 3 2 3" xfId="21847" xr:uid="{00000000-0005-0000-0000-0000A9550000}"/>
    <cellStyle name="Normal 76 2 3 3" xfId="21848" xr:uid="{00000000-0005-0000-0000-0000AA550000}"/>
    <cellStyle name="Normal 76 2 3 3 2" xfId="21849" xr:uid="{00000000-0005-0000-0000-0000AB550000}"/>
    <cellStyle name="Normal 76 2 3 4" xfId="21850" xr:uid="{00000000-0005-0000-0000-0000AC550000}"/>
    <cellStyle name="Normal 76 2 4" xfId="21851" xr:uid="{00000000-0005-0000-0000-0000AD550000}"/>
    <cellStyle name="Normal 76 2 4 2" xfId="21852" xr:uid="{00000000-0005-0000-0000-0000AE550000}"/>
    <cellStyle name="Normal 76 2 4 2 2" xfId="21853" xr:uid="{00000000-0005-0000-0000-0000AF550000}"/>
    <cellStyle name="Normal 76 2 4 2 2 2" xfId="21854" xr:uid="{00000000-0005-0000-0000-0000B0550000}"/>
    <cellStyle name="Normal 76 2 4 2 3" xfId="21855" xr:uid="{00000000-0005-0000-0000-0000B1550000}"/>
    <cellStyle name="Normal 76 2 4 3" xfId="21856" xr:uid="{00000000-0005-0000-0000-0000B2550000}"/>
    <cellStyle name="Normal 76 2 4 3 2" xfId="21857" xr:uid="{00000000-0005-0000-0000-0000B3550000}"/>
    <cellStyle name="Normal 76 2 4 4" xfId="21858" xr:uid="{00000000-0005-0000-0000-0000B4550000}"/>
    <cellStyle name="Normal 76 2 5" xfId="21859" xr:uid="{00000000-0005-0000-0000-0000B5550000}"/>
    <cellStyle name="Normal 76 2 5 2" xfId="21860" xr:uid="{00000000-0005-0000-0000-0000B6550000}"/>
    <cellStyle name="Normal 76 2 5 2 2" xfId="21861" xr:uid="{00000000-0005-0000-0000-0000B7550000}"/>
    <cellStyle name="Normal 76 2 5 2 2 2" xfId="21862" xr:uid="{00000000-0005-0000-0000-0000B8550000}"/>
    <cellStyle name="Normal 76 2 5 2 3" xfId="21863" xr:uid="{00000000-0005-0000-0000-0000B9550000}"/>
    <cellStyle name="Normal 76 2 5 3" xfId="21864" xr:uid="{00000000-0005-0000-0000-0000BA550000}"/>
    <cellStyle name="Normal 76 2 5 3 2" xfId="21865" xr:uid="{00000000-0005-0000-0000-0000BB550000}"/>
    <cellStyle name="Normal 76 2 5 4" xfId="21866" xr:uid="{00000000-0005-0000-0000-0000BC550000}"/>
    <cellStyle name="Normal 76 2 6" xfId="21867" xr:uid="{00000000-0005-0000-0000-0000BD550000}"/>
    <cellStyle name="Normal 76 2 6 2" xfId="21868" xr:uid="{00000000-0005-0000-0000-0000BE550000}"/>
    <cellStyle name="Normal 76 2 6 2 2" xfId="21869" xr:uid="{00000000-0005-0000-0000-0000BF550000}"/>
    <cellStyle name="Normal 76 2 6 3" xfId="21870" xr:uid="{00000000-0005-0000-0000-0000C0550000}"/>
    <cellStyle name="Normal 76 2 7" xfId="21871" xr:uid="{00000000-0005-0000-0000-0000C1550000}"/>
    <cellStyle name="Normal 76 2 7 2" xfId="21872" xr:uid="{00000000-0005-0000-0000-0000C2550000}"/>
    <cellStyle name="Normal 76 2 8" xfId="21873" xr:uid="{00000000-0005-0000-0000-0000C3550000}"/>
    <cellStyle name="Normal 76 3" xfId="21874" xr:uid="{00000000-0005-0000-0000-0000C4550000}"/>
    <cellStyle name="Normal 76 3 2" xfId="21875" xr:uid="{00000000-0005-0000-0000-0000C5550000}"/>
    <cellStyle name="Normal 76 3 2 2" xfId="21876" xr:uid="{00000000-0005-0000-0000-0000C6550000}"/>
    <cellStyle name="Normal 76 3 2 2 2" xfId="21877" xr:uid="{00000000-0005-0000-0000-0000C7550000}"/>
    <cellStyle name="Normal 76 3 2 2 2 2" xfId="21878" xr:uid="{00000000-0005-0000-0000-0000C8550000}"/>
    <cellStyle name="Normal 76 3 2 2 2 2 2" xfId="21879" xr:uid="{00000000-0005-0000-0000-0000C9550000}"/>
    <cellStyle name="Normal 76 3 2 2 2 3" xfId="21880" xr:uid="{00000000-0005-0000-0000-0000CA550000}"/>
    <cellStyle name="Normal 76 3 2 2 3" xfId="21881" xr:uid="{00000000-0005-0000-0000-0000CB550000}"/>
    <cellStyle name="Normal 76 3 2 2 3 2" xfId="21882" xr:uid="{00000000-0005-0000-0000-0000CC550000}"/>
    <cellStyle name="Normal 76 3 2 2 4" xfId="21883" xr:uid="{00000000-0005-0000-0000-0000CD550000}"/>
    <cellStyle name="Normal 76 3 2 3" xfId="21884" xr:uid="{00000000-0005-0000-0000-0000CE550000}"/>
    <cellStyle name="Normal 76 3 2 3 2" xfId="21885" xr:uid="{00000000-0005-0000-0000-0000CF550000}"/>
    <cellStyle name="Normal 76 3 2 3 2 2" xfId="21886" xr:uid="{00000000-0005-0000-0000-0000D0550000}"/>
    <cellStyle name="Normal 76 3 2 3 2 2 2" xfId="21887" xr:uid="{00000000-0005-0000-0000-0000D1550000}"/>
    <cellStyle name="Normal 76 3 2 3 2 3" xfId="21888" xr:uid="{00000000-0005-0000-0000-0000D2550000}"/>
    <cellStyle name="Normal 76 3 2 3 3" xfId="21889" xr:uid="{00000000-0005-0000-0000-0000D3550000}"/>
    <cellStyle name="Normal 76 3 2 3 3 2" xfId="21890" xr:uid="{00000000-0005-0000-0000-0000D4550000}"/>
    <cellStyle name="Normal 76 3 2 3 4" xfId="21891" xr:uid="{00000000-0005-0000-0000-0000D5550000}"/>
    <cellStyle name="Normal 76 3 2 4" xfId="21892" xr:uid="{00000000-0005-0000-0000-0000D6550000}"/>
    <cellStyle name="Normal 76 3 2 4 2" xfId="21893" xr:uid="{00000000-0005-0000-0000-0000D7550000}"/>
    <cellStyle name="Normal 76 3 2 4 2 2" xfId="21894" xr:uid="{00000000-0005-0000-0000-0000D8550000}"/>
    <cellStyle name="Normal 76 3 2 4 2 2 2" xfId="21895" xr:uid="{00000000-0005-0000-0000-0000D9550000}"/>
    <cellStyle name="Normal 76 3 2 4 2 3" xfId="21896" xr:uid="{00000000-0005-0000-0000-0000DA550000}"/>
    <cellStyle name="Normal 76 3 2 4 3" xfId="21897" xr:uid="{00000000-0005-0000-0000-0000DB550000}"/>
    <cellStyle name="Normal 76 3 2 4 3 2" xfId="21898" xr:uid="{00000000-0005-0000-0000-0000DC550000}"/>
    <cellStyle name="Normal 76 3 2 4 4" xfId="21899" xr:uid="{00000000-0005-0000-0000-0000DD550000}"/>
    <cellStyle name="Normal 76 3 2 5" xfId="21900" xr:uid="{00000000-0005-0000-0000-0000DE550000}"/>
    <cellStyle name="Normal 76 3 2 5 2" xfId="21901" xr:uid="{00000000-0005-0000-0000-0000DF550000}"/>
    <cellStyle name="Normal 76 3 2 5 2 2" xfId="21902" xr:uid="{00000000-0005-0000-0000-0000E0550000}"/>
    <cellStyle name="Normal 76 3 2 5 3" xfId="21903" xr:uid="{00000000-0005-0000-0000-0000E1550000}"/>
    <cellStyle name="Normal 76 3 2 6" xfId="21904" xr:uid="{00000000-0005-0000-0000-0000E2550000}"/>
    <cellStyle name="Normal 76 3 2 6 2" xfId="21905" xr:uid="{00000000-0005-0000-0000-0000E3550000}"/>
    <cellStyle name="Normal 76 3 2 7" xfId="21906" xr:uid="{00000000-0005-0000-0000-0000E4550000}"/>
    <cellStyle name="Normal 76 3 3" xfId="21907" xr:uid="{00000000-0005-0000-0000-0000E5550000}"/>
    <cellStyle name="Normal 76 3 3 2" xfId="21908" xr:uid="{00000000-0005-0000-0000-0000E6550000}"/>
    <cellStyle name="Normal 76 3 3 2 2" xfId="21909" xr:uid="{00000000-0005-0000-0000-0000E7550000}"/>
    <cellStyle name="Normal 76 3 3 2 2 2" xfId="21910" xr:uid="{00000000-0005-0000-0000-0000E8550000}"/>
    <cellStyle name="Normal 76 3 3 2 3" xfId="21911" xr:uid="{00000000-0005-0000-0000-0000E9550000}"/>
    <cellStyle name="Normal 76 3 3 3" xfId="21912" xr:uid="{00000000-0005-0000-0000-0000EA550000}"/>
    <cellStyle name="Normal 76 3 3 3 2" xfId="21913" xr:uid="{00000000-0005-0000-0000-0000EB550000}"/>
    <cellStyle name="Normal 76 3 3 4" xfId="21914" xr:uid="{00000000-0005-0000-0000-0000EC550000}"/>
    <cellStyle name="Normal 76 3 4" xfId="21915" xr:uid="{00000000-0005-0000-0000-0000ED550000}"/>
    <cellStyle name="Normal 76 3 4 2" xfId="21916" xr:uid="{00000000-0005-0000-0000-0000EE550000}"/>
    <cellStyle name="Normal 76 3 4 2 2" xfId="21917" xr:uid="{00000000-0005-0000-0000-0000EF550000}"/>
    <cellStyle name="Normal 76 3 4 2 2 2" xfId="21918" xr:uid="{00000000-0005-0000-0000-0000F0550000}"/>
    <cellStyle name="Normal 76 3 4 2 3" xfId="21919" xr:uid="{00000000-0005-0000-0000-0000F1550000}"/>
    <cellStyle name="Normal 76 3 4 3" xfId="21920" xr:uid="{00000000-0005-0000-0000-0000F2550000}"/>
    <cellStyle name="Normal 76 3 4 3 2" xfId="21921" xr:uid="{00000000-0005-0000-0000-0000F3550000}"/>
    <cellStyle name="Normal 76 3 4 4" xfId="21922" xr:uid="{00000000-0005-0000-0000-0000F4550000}"/>
    <cellStyle name="Normal 76 3 5" xfId="21923" xr:uid="{00000000-0005-0000-0000-0000F5550000}"/>
    <cellStyle name="Normal 76 3 5 2" xfId="21924" xr:uid="{00000000-0005-0000-0000-0000F6550000}"/>
    <cellStyle name="Normal 76 3 5 2 2" xfId="21925" xr:uid="{00000000-0005-0000-0000-0000F7550000}"/>
    <cellStyle name="Normal 76 3 5 2 2 2" xfId="21926" xr:uid="{00000000-0005-0000-0000-0000F8550000}"/>
    <cellStyle name="Normal 76 3 5 2 3" xfId="21927" xr:uid="{00000000-0005-0000-0000-0000F9550000}"/>
    <cellStyle name="Normal 76 3 5 3" xfId="21928" xr:uid="{00000000-0005-0000-0000-0000FA550000}"/>
    <cellStyle name="Normal 76 3 5 3 2" xfId="21929" xr:uid="{00000000-0005-0000-0000-0000FB550000}"/>
    <cellStyle name="Normal 76 3 5 4" xfId="21930" xr:uid="{00000000-0005-0000-0000-0000FC550000}"/>
    <cellStyle name="Normal 76 3 6" xfId="21931" xr:uid="{00000000-0005-0000-0000-0000FD550000}"/>
    <cellStyle name="Normal 76 3 6 2" xfId="21932" xr:uid="{00000000-0005-0000-0000-0000FE550000}"/>
    <cellStyle name="Normal 76 3 6 2 2" xfId="21933" xr:uid="{00000000-0005-0000-0000-0000FF550000}"/>
    <cellStyle name="Normal 76 3 6 3" xfId="21934" xr:uid="{00000000-0005-0000-0000-000000560000}"/>
    <cellStyle name="Normal 76 3 7" xfId="21935" xr:uid="{00000000-0005-0000-0000-000001560000}"/>
    <cellStyle name="Normal 76 3 7 2" xfId="21936" xr:uid="{00000000-0005-0000-0000-000002560000}"/>
    <cellStyle name="Normal 76 3 8" xfId="21937" xr:uid="{00000000-0005-0000-0000-000003560000}"/>
    <cellStyle name="Normal 76 4" xfId="21938" xr:uid="{00000000-0005-0000-0000-000004560000}"/>
    <cellStyle name="Normal 76 4 2" xfId="21939" xr:uid="{00000000-0005-0000-0000-000005560000}"/>
    <cellStyle name="Normal 76 4 2 2" xfId="21940" xr:uid="{00000000-0005-0000-0000-000006560000}"/>
    <cellStyle name="Normal 76 4 2 2 2" xfId="21941" xr:uid="{00000000-0005-0000-0000-000007560000}"/>
    <cellStyle name="Normal 76 4 2 2 2 2" xfId="21942" xr:uid="{00000000-0005-0000-0000-000008560000}"/>
    <cellStyle name="Normal 76 4 2 2 3" xfId="21943" xr:uid="{00000000-0005-0000-0000-000009560000}"/>
    <cellStyle name="Normal 76 4 2 3" xfId="21944" xr:uid="{00000000-0005-0000-0000-00000A560000}"/>
    <cellStyle name="Normal 76 4 2 3 2" xfId="21945" xr:uid="{00000000-0005-0000-0000-00000B560000}"/>
    <cellStyle name="Normal 76 4 2 4" xfId="21946" xr:uid="{00000000-0005-0000-0000-00000C560000}"/>
    <cellStyle name="Normal 76 4 3" xfId="21947" xr:uid="{00000000-0005-0000-0000-00000D560000}"/>
    <cellStyle name="Normal 76 4 3 2" xfId="21948" xr:uid="{00000000-0005-0000-0000-00000E560000}"/>
    <cellStyle name="Normal 76 4 3 2 2" xfId="21949" xr:uid="{00000000-0005-0000-0000-00000F560000}"/>
    <cellStyle name="Normal 76 4 3 2 2 2" xfId="21950" xr:uid="{00000000-0005-0000-0000-000010560000}"/>
    <cellStyle name="Normal 76 4 3 2 3" xfId="21951" xr:uid="{00000000-0005-0000-0000-000011560000}"/>
    <cellStyle name="Normal 76 4 3 3" xfId="21952" xr:uid="{00000000-0005-0000-0000-000012560000}"/>
    <cellStyle name="Normal 76 4 3 3 2" xfId="21953" xr:uid="{00000000-0005-0000-0000-000013560000}"/>
    <cellStyle name="Normal 76 4 3 4" xfId="21954" xr:uid="{00000000-0005-0000-0000-000014560000}"/>
    <cellStyle name="Normal 76 4 4" xfId="21955" xr:uid="{00000000-0005-0000-0000-000015560000}"/>
    <cellStyle name="Normal 76 4 4 2" xfId="21956" xr:uid="{00000000-0005-0000-0000-000016560000}"/>
    <cellStyle name="Normal 76 4 4 2 2" xfId="21957" xr:uid="{00000000-0005-0000-0000-000017560000}"/>
    <cellStyle name="Normal 76 4 4 2 2 2" xfId="21958" xr:uid="{00000000-0005-0000-0000-000018560000}"/>
    <cellStyle name="Normal 76 4 4 2 3" xfId="21959" xr:uid="{00000000-0005-0000-0000-000019560000}"/>
    <cellStyle name="Normal 76 4 4 3" xfId="21960" xr:uid="{00000000-0005-0000-0000-00001A560000}"/>
    <cellStyle name="Normal 76 4 4 3 2" xfId="21961" xr:uid="{00000000-0005-0000-0000-00001B560000}"/>
    <cellStyle name="Normal 76 4 4 4" xfId="21962" xr:uid="{00000000-0005-0000-0000-00001C560000}"/>
    <cellStyle name="Normal 76 4 5" xfId="21963" xr:uid="{00000000-0005-0000-0000-00001D560000}"/>
    <cellStyle name="Normal 76 4 5 2" xfId="21964" xr:uid="{00000000-0005-0000-0000-00001E560000}"/>
    <cellStyle name="Normal 76 4 5 2 2" xfId="21965" xr:uid="{00000000-0005-0000-0000-00001F560000}"/>
    <cellStyle name="Normal 76 4 5 3" xfId="21966" xr:uid="{00000000-0005-0000-0000-000020560000}"/>
    <cellStyle name="Normal 76 4 6" xfId="21967" xr:uid="{00000000-0005-0000-0000-000021560000}"/>
    <cellStyle name="Normal 76 4 6 2" xfId="21968" xr:uid="{00000000-0005-0000-0000-000022560000}"/>
    <cellStyle name="Normal 76 4 7" xfId="21969" xr:uid="{00000000-0005-0000-0000-000023560000}"/>
    <cellStyle name="Normal 76 5" xfId="21970" xr:uid="{00000000-0005-0000-0000-000024560000}"/>
    <cellStyle name="Normal 76 5 2" xfId="21971" xr:uid="{00000000-0005-0000-0000-000025560000}"/>
    <cellStyle name="Normal 76 5 2 2" xfId="21972" xr:uid="{00000000-0005-0000-0000-000026560000}"/>
    <cellStyle name="Normal 76 5 2 2 2" xfId="21973" xr:uid="{00000000-0005-0000-0000-000027560000}"/>
    <cellStyle name="Normal 76 5 2 3" xfId="21974" xr:uid="{00000000-0005-0000-0000-000028560000}"/>
    <cellStyle name="Normal 76 5 3" xfId="21975" xr:uid="{00000000-0005-0000-0000-000029560000}"/>
    <cellStyle name="Normal 76 5 3 2" xfId="21976" xr:uid="{00000000-0005-0000-0000-00002A560000}"/>
    <cellStyle name="Normal 76 5 4" xfId="21977" xr:uid="{00000000-0005-0000-0000-00002B560000}"/>
    <cellStyle name="Normal 76 6" xfId="21978" xr:uid="{00000000-0005-0000-0000-00002C560000}"/>
    <cellStyle name="Normal 76 6 2" xfId="21979" xr:uid="{00000000-0005-0000-0000-00002D560000}"/>
    <cellStyle name="Normal 76 6 2 2" xfId="21980" xr:uid="{00000000-0005-0000-0000-00002E560000}"/>
    <cellStyle name="Normal 76 6 2 2 2" xfId="21981" xr:uid="{00000000-0005-0000-0000-00002F560000}"/>
    <cellStyle name="Normal 76 6 2 3" xfId="21982" xr:uid="{00000000-0005-0000-0000-000030560000}"/>
    <cellStyle name="Normal 76 6 3" xfId="21983" xr:uid="{00000000-0005-0000-0000-000031560000}"/>
    <cellStyle name="Normal 76 6 3 2" xfId="21984" xr:uid="{00000000-0005-0000-0000-000032560000}"/>
    <cellStyle name="Normal 76 6 4" xfId="21985" xr:uid="{00000000-0005-0000-0000-000033560000}"/>
    <cellStyle name="Normal 76 7" xfId="21986" xr:uid="{00000000-0005-0000-0000-000034560000}"/>
    <cellStyle name="Normal 76 7 2" xfId="21987" xr:uid="{00000000-0005-0000-0000-000035560000}"/>
    <cellStyle name="Normal 76 7 2 2" xfId="21988" xr:uid="{00000000-0005-0000-0000-000036560000}"/>
    <cellStyle name="Normal 76 7 2 2 2" xfId="21989" xr:uid="{00000000-0005-0000-0000-000037560000}"/>
    <cellStyle name="Normal 76 7 2 3" xfId="21990" xr:uid="{00000000-0005-0000-0000-000038560000}"/>
    <cellStyle name="Normal 76 7 3" xfId="21991" xr:uid="{00000000-0005-0000-0000-000039560000}"/>
    <cellStyle name="Normal 76 7 3 2" xfId="21992" xr:uid="{00000000-0005-0000-0000-00003A560000}"/>
    <cellStyle name="Normal 76 7 4" xfId="21993" xr:uid="{00000000-0005-0000-0000-00003B560000}"/>
    <cellStyle name="Normal 76 8" xfId="21994" xr:uid="{00000000-0005-0000-0000-00003C560000}"/>
    <cellStyle name="Normal 76 8 2" xfId="21995" xr:uid="{00000000-0005-0000-0000-00003D560000}"/>
    <cellStyle name="Normal 76 8 2 2" xfId="21996" xr:uid="{00000000-0005-0000-0000-00003E560000}"/>
    <cellStyle name="Normal 76 8 3" xfId="21997" xr:uid="{00000000-0005-0000-0000-00003F560000}"/>
    <cellStyle name="Normal 76 9" xfId="21998" xr:uid="{00000000-0005-0000-0000-000040560000}"/>
    <cellStyle name="Normal 76 9 2" xfId="21999" xr:uid="{00000000-0005-0000-0000-000041560000}"/>
    <cellStyle name="Normal 77" xfId="22000" xr:uid="{00000000-0005-0000-0000-000042560000}"/>
    <cellStyle name="Normal 77 10" xfId="22001" xr:uid="{00000000-0005-0000-0000-000043560000}"/>
    <cellStyle name="Normal 77 2" xfId="22002" xr:uid="{00000000-0005-0000-0000-000044560000}"/>
    <cellStyle name="Normal 77 2 2" xfId="22003" xr:uid="{00000000-0005-0000-0000-000045560000}"/>
    <cellStyle name="Normal 77 2 2 2" xfId="22004" xr:uid="{00000000-0005-0000-0000-000046560000}"/>
    <cellStyle name="Normal 77 2 2 2 2" xfId="22005" xr:uid="{00000000-0005-0000-0000-000047560000}"/>
    <cellStyle name="Normal 77 2 2 2 2 2" xfId="22006" xr:uid="{00000000-0005-0000-0000-000048560000}"/>
    <cellStyle name="Normal 77 2 2 2 2 2 2" xfId="22007" xr:uid="{00000000-0005-0000-0000-000049560000}"/>
    <cellStyle name="Normal 77 2 2 2 2 3" xfId="22008" xr:uid="{00000000-0005-0000-0000-00004A560000}"/>
    <cellStyle name="Normal 77 2 2 2 3" xfId="22009" xr:uid="{00000000-0005-0000-0000-00004B560000}"/>
    <cellStyle name="Normal 77 2 2 2 3 2" xfId="22010" xr:uid="{00000000-0005-0000-0000-00004C560000}"/>
    <cellStyle name="Normal 77 2 2 2 4" xfId="22011" xr:uid="{00000000-0005-0000-0000-00004D560000}"/>
    <cellStyle name="Normal 77 2 2 3" xfId="22012" xr:uid="{00000000-0005-0000-0000-00004E560000}"/>
    <cellStyle name="Normal 77 2 2 3 2" xfId="22013" xr:uid="{00000000-0005-0000-0000-00004F560000}"/>
    <cellStyle name="Normal 77 2 2 3 2 2" xfId="22014" xr:uid="{00000000-0005-0000-0000-000050560000}"/>
    <cellStyle name="Normal 77 2 2 3 2 2 2" xfId="22015" xr:uid="{00000000-0005-0000-0000-000051560000}"/>
    <cellStyle name="Normal 77 2 2 3 2 3" xfId="22016" xr:uid="{00000000-0005-0000-0000-000052560000}"/>
    <cellStyle name="Normal 77 2 2 3 3" xfId="22017" xr:uid="{00000000-0005-0000-0000-000053560000}"/>
    <cellStyle name="Normal 77 2 2 3 3 2" xfId="22018" xr:uid="{00000000-0005-0000-0000-000054560000}"/>
    <cellStyle name="Normal 77 2 2 3 4" xfId="22019" xr:uid="{00000000-0005-0000-0000-000055560000}"/>
    <cellStyle name="Normal 77 2 2 4" xfId="22020" xr:uid="{00000000-0005-0000-0000-000056560000}"/>
    <cellStyle name="Normal 77 2 2 4 2" xfId="22021" xr:uid="{00000000-0005-0000-0000-000057560000}"/>
    <cellStyle name="Normal 77 2 2 4 2 2" xfId="22022" xr:uid="{00000000-0005-0000-0000-000058560000}"/>
    <cellStyle name="Normal 77 2 2 4 2 2 2" xfId="22023" xr:uid="{00000000-0005-0000-0000-000059560000}"/>
    <cellStyle name="Normal 77 2 2 4 2 3" xfId="22024" xr:uid="{00000000-0005-0000-0000-00005A560000}"/>
    <cellStyle name="Normal 77 2 2 4 3" xfId="22025" xr:uid="{00000000-0005-0000-0000-00005B560000}"/>
    <cellStyle name="Normal 77 2 2 4 3 2" xfId="22026" xr:uid="{00000000-0005-0000-0000-00005C560000}"/>
    <cellStyle name="Normal 77 2 2 4 4" xfId="22027" xr:uid="{00000000-0005-0000-0000-00005D560000}"/>
    <cellStyle name="Normal 77 2 2 5" xfId="22028" xr:uid="{00000000-0005-0000-0000-00005E560000}"/>
    <cellStyle name="Normal 77 2 2 5 2" xfId="22029" xr:uid="{00000000-0005-0000-0000-00005F560000}"/>
    <cellStyle name="Normal 77 2 2 5 2 2" xfId="22030" xr:uid="{00000000-0005-0000-0000-000060560000}"/>
    <cellStyle name="Normal 77 2 2 5 3" xfId="22031" xr:uid="{00000000-0005-0000-0000-000061560000}"/>
    <cellStyle name="Normal 77 2 2 6" xfId="22032" xr:uid="{00000000-0005-0000-0000-000062560000}"/>
    <cellStyle name="Normal 77 2 2 6 2" xfId="22033" xr:uid="{00000000-0005-0000-0000-000063560000}"/>
    <cellStyle name="Normal 77 2 2 7" xfId="22034" xr:uid="{00000000-0005-0000-0000-000064560000}"/>
    <cellStyle name="Normal 77 2 3" xfId="22035" xr:uid="{00000000-0005-0000-0000-000065560000}"/>
    <cellStyle name="Normal 77 2 3 2" xfId="22036" xr:uid="{00000000-0005-0000-0000-000066560000}"/>
    <cellStyle name="Normal 77 2 3 2 2" xfId="22037" xr:uid="{00000000-0005-0000-0000-000067560000}"/>
    <cellStyle name="Normal 77 2 3 2 2 2" xfId="22038" xr:uid="{00000000-0005-0000-0000-000068560000}"/>
    <cellStyle name="Normal 77 2 3 2 3" xfId="22039" xr:uid="{00000000-0005-0000-0000-000069560000}"/>
    <cellStyle name="Normal 77 2 3 3" xfId="22040" xr:uid="{00000000-0005-0000-0000-00006A560000}"/>
    <cellStyle name="Normal 77 2 3 3 2" xfId="22041" xr:uid="{00000000-0005-0000-0000-00006B560000}"/>
    <cellStyle name="Normal 77 2 3 4" xfId="22042" xr:uid="{00000000-0005-0000-0000-00006C560000}"/>
    <cellStyle name="Normal 77 2 4" xfId="22043" xr:uid="{00000000-0005-0000-0000-00006D560000}"/>
    <cellStyle name="Normal 77 2 4 2" xfId="22044" xr:uid="{00000000-0005-0000-0000-00006E560000}"/>
    <cellStyle name="Normal 77 2 4 2 2" xfId="22045" xr:uid="{00000000-0005-0000-0000-00006F560000}"/>
    <cellStyle name="Normal 77 2 4 2 2 2" xfId="22046" xr:uid="{00000000-0005-0000-0000-000070560000}"/>
    <cellStyle name="Normal 77 2 4 2 3" xfId="22047" xr:uid="{00000000-0005-0000-0000-000071560000}"/>
    <cellStyle name="Normal 77 2 4 3" xfId="22048" xr:uid="{00000000-0005-0000-0000-000072560000}"/>
    <cellStyle name="Normal 77 2 4 3 2" xfId="22049" xr:uid="{00000000-0005-0000-0000-000073560000}"/>
    <cellStyle name="Normal 77 2 4 4" xfId="22050" xr:uid="{00000000-0005-0000-0000-000074560000}"/>
    <cellStyle name="Normal 77 2 5" xfId="22051" xr:uid="{00000000-0005-0000-0000-000075560000}"/>
    <cellStyle name="Normal 77 2 5 2" xfId="22052" xr:uid="{00000000-0005-0000-0000-000076560000}"/>
    <cellStyle name="Normal 77 2 5 2 2" xfId="22053" xr:uid="{00000000-0005-0000-0000-000077560000}"/>
    <cellStyle name="Normal 77 2 5 2 2 2" xfId="22054" xr:uid="{00000000-0005-0000-0000-000078560000}"/>
    <cellStyle name="Normal 77 2 5 2 3" xfId="22055" xr:uid="{00000000-0005-0000-0000-000079560000}"/>
    <cellStyle name="Normal 77 2 5 3" xfId="22056" xr:uid="{00000000-0005-0000-0000-00007A560000}"/>
    <cellStyle name="Normal 77 2 5 3 2" xfId="22057" xr:uid="{00000000-0005-0000-0000-00007B560000}"/>
    <cellStyle name="Normal 77 2 5 4" xfId="22058" xr:uid="{00000000-0005-0000-0000-00007C560000}"/>
    <cellStyle name="Normal 77 2 6" xfId="22059" xr:uid="{00000000-0005-0000-0000-00007D560000}"/>
    <cellStyle name="Normal 77 2 6 2" xfId="22060" xr:uid="{00000000-0005-0000-0000-00007E560000}"/>
    <cellStyle name="Normal 77 2 6 2 2" xfId="22061" xr:uid="{00000000-0005-0000-0000-00007F560000}"/>
    <cellStyle name="Normal 77 2 6 3" xfId="22062" xr:uid="{00000000-0005-0000-0000-000080560000}"/>
    <cellStyle name="Normal 77 2 7" xfId="22063" xr:uid="{00000000-0005-0000-0000-000081560000}"/>
    <cellStyle name="Normal 77 2 7 2" xfId="22064" xr:uid="{00000000-0005-0000-0000-000082560000}"/>
    <cellStyle name="Normal 77 2 8" xfId="22065" xr:uid="{00000000-0005-0000-0000-000083560000}"/>
    <cellStyle name="Normal 77 3" xfId="22066" xr:uid="{00000000-0005-0000-0000-000084560000}"/>
    <cellStyle name="Normal 77 3 2" xfId="22067" xr:uid="{00000000-0005-0000-0000-000085560000}"/>
    <cellStyle name="Normal 77 3 2 2" xfId="22068" xr:uid="{00000000-0005-0000-0000-000086560000}"/>
    <cellStyle name="Normal 77 3 2 2 2" xfId="22069" xr:uid="{00000000-0005-0000-0000-000087560000}"/>
    <cellStyle name="Normal 77 3 2 2 2 2" xfId="22070" xr:uid="{00000000-0005-0000-0000-000088560000}"/>
    <cellStyle name="Normal 77 3 2 2 2 2 2" xfId="22071" xr:uid="{00000000-0005-0000-0000-000089560000}"/>
    <cellStyle name="Normal 77 3 2 2 2 3" xfId="22072" xr:uid="{00000000-0005-0000-0000-00008A560000}"/>
    <cellStyle name="Normal 77 3 2 2 3" xfId="22073" xr:uid="{00000000-0005-0000-0000-00008B560000}"/>
    <cellStyle name="Normal 77 3 2 2 3 2" xfId="22074" xr:uid="{00000000-0005-0000-0000-00008C560000}"/>
    <cellStyle name="Normal 77 3 2 2 4" xfId="22075" xr:uid="{00000000-0005-0000-0000-00008D560000}"/>
    <cellStyle name="Normal 77 3 2 3" xfId="22076" xr:uid="{00000000-0005-0000-0000-00008E560000}"/>
    <cellStyle name="Normal 77 3 2 3 2" xfId="22077" xr:uid="{00000000-0005-0000-0000-00008F560000}"/>
    <cellStyle name="Normal 77 3 2 3 2 2" xfId="22078" xr:uid="{00000000-0005-0000-0000-000090560000}"/>
    <cellStyle name="Normal 77 3 2 3 2 2 2" xfId="22079" xr:uid="{00000000-0005-0000-0000-000091560000}"/>
    <cellStyle name="Normal 77 3 2 3 2 3" xfId="22080" xr:uid="{00000000-0005-0000-0000-000092560000}"/>
    <cellStyle name="Normal 77 3 2 3 3" xfId="22081" xr:uid="{00000000-0005-0000-0000-000093560000}"/>
    <cellStyle name="Normal 77 3 2 3 3 2" xfId="22082" xr:uid="{00000000-0005-0000-0000-000094560000}"/>
    <cellStyle name="Normal 77 3 2 3 4" xfId="22083" xr:uid="{00000000-0005-0000-0000-000095560000}"/>
    <cellStyle name="Normal 77 3 2 4" xfId="22084" xr:uid="{00000000-0005-0000-0000-000096560000}"/>
    <cellStyle name="Normal 77 3 2 4 2" xfId="22085" xr:uid="{00000000-0005-0000-0000-000097560000}"/>
    <cellStyle name="Normal 77 3 2 4 2 2" xfId="22086" xr:uid="{00000000-0005-0000-0000-000098560000}"/>
    <cellStyle name="Normal 77 3 2 4 2 2 2" xfId="22087" xr:uid="{00000000-0005-0000-0000-000099560000}"/>
    <cellStyle name="Normal 77 3 2 4 2 3" xfId="22088" xr:uid="{00000000-0005-0000-0000-00009A560000}"/>
    <cellStyle name="Normal 77 3 2 4 3" xfId="22089" xr:uid="{00000000-0005-0000-0000-00009B560000}"/>
    <cellStyle name="Normal 77 3 2 4 3 2" xfId="22090" xr:uid="{00000000-0005-0000-0000-00009C560000}"/>
    <cellStyle name="Normal 77 3 2 4 4" xfId="22091" xr:uid="{00000000-0005-0000-0000-00009D560000}"/>
    <cellStyle name="Normal 77 3 2 5" xfId="22092" xr:uid="{00000000-0005-0000-0000-00009E560000}"/>
    <cellStyle name="Normal 77 3 2 5 2" xfId="22093" xr:uid="{00000000-0005-0000-0000-00009F560000}"/>
    <cellStyle name="Normal 77 3 2 5 2 2" xfId="22094" xr:uid="{00000000-0005-0000-0000-0000A0560000}"/>
    <cellStyle name="Normal 77 3 2 5 3" xfId="22095" xr:uid="{00000000-0005-0000-0000-0000A1560000}"/>
    <cellStyle name="Normal 77 3 2 6" xfId="22096" xr:uid="{00000000-0005-0000-0000-0000A2560000}"/>
    <cellStyle name="Normal 77 3 2 6 2" xfId="22097" xr:uid="{00000000-0005-0000-0000-0000A3560000}"/>
    <cellStyle name="Normal 77 3 2 7" xfId="22098" xr:uid="{00000000-0005-0000-0000-0000A4560000}"/>
    <cellStyle name="Normal 77 3 3" xfId="22099" xr:uid="{00000000-0005-0000-0000-0000A5560000}"/>
    <cellStyle name="Normal 77 3 3 2" xfId="22100" xr:uid="{00000000-0005-0000-0000-0000A6560000}"/>
    <cellStyle name="Normal 77 3 3 2 2" xfId="22101" xr:uid="{00000000-0005-0000-0000-0000A7560000}"/>
    <cellStyle name="Normal 77 3 3 2 2 2" xfId="22102" xr:uid="{00000000-0005-0000-0000-0000A8560000}"/>
    <cellStyle name="Normal 77 3 3 2 3" xfId="22103" xr:uid="{00000000-0005-0000-0000-0000A9560000}"/>
    <cellStyle name="Normal 77 3 3 3" xfId="22104" xr:uid="{00000000-0005-0000-0000-0000AA560000}"/>
    <cellStyle name="Normal 77 3 3 3 2" xfId="22105" xr:uid="{00000000-0005-0000-0000-0000AB560000}"/>
    <cellStyle name="Normal 77 3 3 4" xfId="22106" xr:uid="{00000000-0005-0000-0000-0000AC560000}"/>
    <cellStyle name="Normal 77 3 4" xfId="22107" xr:uid="{00000000-0005-0000-0000-0000AD560000}"/>
    <cellStyle name="Normal 77 3 4 2" xfId="22108" xr:uid="{00000000-0005-0000-0000-0000AE560000}"/>
    <cellStyle name="Normal 77 3 4 2 2" xfId="22109" xr:uid="{00000000-0005-0000-0000-0000AF560000}"/>
    <cellStyle name="Normal 77 3 4 2 2 2" xfId="22110" xr:uid="{00000000-0005-0000-0000-0000B0560000}"/>
    <cellStyle name="Normal 77 3 4 2 3" xfId="22111" xr:uid="{00000000-0005-0000-0000-0000B1560000}"/>
    <cellStyle name="Normal 77 3 4 3" xfId="22112" xr:uid="{00000000-0005-0000-0000-0000B2560000}"/>
    <cellStyle name="Normal 77 3 4 3 2" xfId="22113" xr:uid="{00000000-0005-0000-0000-0000B3560000}"/>
    <cellStyle name="Normal 77 3 4 4" xfId="22114" xr:uid="{00000000-0005-0000-0000-0000B4560000}"/>
    <cellStyle name="Normal 77 3 5" xfId="22115" xr:uid="{00000000-0005-0000-0000-0000B5560000}"/>
    <cellStyle name="Normal 77 3 5 2" xfId="22116" xr:uid="{00000000-0005-0000-0000-0000B6560000}"/>
    <cellStyle name="Normal 77 3 5 2 2" xfId="22117" xr:uid="{00000000-0005-0000-0000-0000B7560000}"/>
    <cellStyle name="Normal 77 3 5 2 2 2" xfId="22118" xr:uid="{00000000-0005-0000-0000-0000B8560000}"/>
    <cellStyle name="Normal 77 3 5 2 3" xfId="22119" xr:uid="{00000000-0005-0000-0000-0000B9560000}"/>
    <cellStyle name="Normal 77 3 5 3" xfId="22120" xr:uid="{00000000-0005-0000-0000-0000BA560000}"/>
    <cellStyle name="Normal 77 3 5 3 2" xfId="22121" xr:uid="{00000000-0005-0000-0000-0000BB560000}"/>
    <cellStyle name="Normal 77 3 5 4" xfId="22122" xr:uid="{00000000-0005-0000-0000-0000BC560000}"/>
    <cellStyle name="Normal 77 3 6" xfId="22123" xr:uid="{00000000-0005-0000-0000-0000BD560000}"/>
    <cellStyle name="Normal 77 3 6 2" xfId="22124" xr:uid="{00000000-0005-0000-0000-0000BE560000}"/>
    <cellStyle name="Normal 77 3 6 2 2" xfId="22125" xr:uid="{00000000-0005-0000-0000-0000BF560000}"/>
    <cellStyle name="Normal 77 3 6 3" xfId="22126" xr:uid="{00000000-0005-0000-0000-0000C0560000}"/>
    <cellStyle name="Normal 77 3 7" xfId="22127" xr:uid="{00000000-0005-0000-0000-0000C1560000}"/>
    <cellStyle name="Normal 77 3 7 2" xfId="22128" xr:uid="{00000000-0005-0000-0000-0000C2560000}"/>
    <cellStyle name="Normal 77 3 8" xfId="22129" xr:uid="{00000000-0005-0000-0000-0000C3560000}"/>
    <cellStyle name="Normal 77 4" xfId="22130" xr:uid="{00000000-0005-0000-0000-0000C4560000}"/>
    <cellStyle name="Normal 77 4 2" xfId="22131" xr:uid="{00000000-0005-0000-0000-0000C5560000}"/>
    <cellStyle name="Normal 77 4 2 2" xfId="22132" xr:uid="{00000000-0005-0000-0000-0000C6560000}"/>
    <cellStyle name="Normal 77 4 2 2 2" xfId="22133" xr:uid="{00000000-0005-0000-0000-0000C7560000}"/>
    <cellStyle name="Normal 77 4 2 2 2 2" xfId="22134" xr:uid="{00000000-0005-0000-0000-0000C8560000}"/>
    <cellStyle name="Normal 77 4 2 2 3" xfId="22135" xr:uid="{00000000-0005-0000-0000-0000C9560000}"/>
    <cellStyle name="Normal 77 4 2 3" xfId="22136" xr:uid="{00000000-0005-0000-0000-0000CA560000}"/>
    <cellStyle name="Normal 77 4 2 3 2" xfId="22137" xr:uid="{00000000-0005-0000-0000-0000CB560000}"/>
    <cellStyle name="Normal 77 4 2 4" xfId="22138" xr:uid="{00000000-0005-0000-0000-0000CC560000}"/>
    <cellStyle name="Normal 77 4 3" xfId="22139" xr:uid="{00000000-0005-0000-0000-0000CD560000}"/>
    <cellStyle name="Normal 77 4 3 2" xfId="22140" xr:uid="{00000000-0005-0000-0000-0000CE560000}"/>
    <cellStyle name="Normal 77 4 3 2 2" xfId="22141" xr:uid="{00000000-0005-0000-0000-0000CF560000}"/>
    <cellStyle name="Normal 77 4 3 2 2 2" xfId="22142" xr:uid="{00000000-0005-0000-0000-0000D0560000}"/>
    <cellStyle name="Normal 77 4 3 2 3" xfId="22143" xr:uid="{00000000-0005-0000-0000-0000D1560000}"/>
    <cellStyle name="Normal 77 4 3 3" xfId="22144" xr:uid="{00000000-0005-0000-0000-0000D2560000}"/>
    <cellStyle name="Normal 77 4 3 3 2" xfId="22145" xr:uid="{00000000-0005-0000-0000-0000D3560000}"/>
    <cellStyle name="Normal 77 4 3 4" xfId="22146" xr:uid="{00000000-0005-0000-0000-0000D4560000}"/>
    <cellStyle name="Normal 77 4 4" xfId="22147" xr:uid="{00000000-0005-0000-0000-0000D5560000}"/>
    <cellStyle name="Normal 77 4 4 2" xfId="22148" xr:uid="{00000000-0005-0000-0000-0000D6560000}"/>
    <cellStyle name="Normal 77 4 4 2 2" xfId="22149" xr:uid="{00000000-0005-0000-0000-0000D7560000}"/>
    <cellStyle name="Normal 77 4 4 2 2 2" xfId="22150" xr:uid="{00000000-0005-0000-0000-0000D8560000}"/>
    <cellStyle name="Normal 77 4 4 2 3" xfId="22151" xr:uid="{00000000-0005-0000-0000-0000D9560000}"/>
    <cellStyle name="Normal 77 4 4 3" xfId="22152" xr:uid="{00000000-0005-0000-0000-0000DA560000}"/>
    <cellStyle name="Normal 77 4 4 3 2" xfId="22153" xr:uid="{00000000-0005-0000-0000-0000DB560000}"/>
    <cellStyle name="Normal 77 4 4 4" xfId="22154" xr:uid="{00000000-0005-0000-0000-0000DC560000}"/>
    <cellStyle name="Normal 77 4 5" xfId="22155" xr:uid="{00000000-0005-0000-0000-0000DD560000}"/>
    <cellStyle name="Normal 77 4 5 2" xfId="22156" xr:uid="{00000000-0005-0000-0000-0000DE560000}"/>
    <cellStyle name="Normal 77 4 5 2 2" xfId="22157" xr:uid="{00000000-0005-0000-0000-0000DF560000}"/>
    <cellStyle name="Normal 77 4 5 3" xfId="22158" xr:uid="{00000000-0005-0000-0000-0000E0560000}"/>
    <cellStyle name="Normal 77 4 6" xfId="22159" xr:uid="{00000000-0005-0000-0000-0000E1560000}"/>
    <cellStyle name="Normal 77 4 6 2" xfId="22160" xr:uid="{00000000-0005-0000-0000-0000E2560000}"/>
    <cellStyle name="Normal 77 4 7" xfId="22161" xr:uid="{00000000-0005-0000-0000-0000E3560000}"/>
    <cellStyle name="Normal 77 5" xfId="22162" xr:uid="{00000000-0005-0000-0000-0000E4560000}"/>
    <cellStyle name="Normal 77 5 2" xfId="22163" xr:uid="{00000000-0005-0000-0000-0000E5560000}"/>
    <cellStyle name="Normal 77 5 2 2" xfId="22164" xr:uid="{00000000-0005-0000-0000-0000E6560000}"/>
    <cellStyle name="Normal 77 5 2 2 2" xfId="22165" xr:uid="{00000000-0005-0000-0000-0000E7560000}"/>
    <cellStyle name="Normal 77 5 2 3" xfId="22166" xr:uid="{00000000-0005-0000-0000-0000E8560000}"/>
    <cellStyle name="Normal 77 5 3" xfId="22167" xr:uid="{00000000-0005-0000-0000-0000E9560000}"/>
    <cellStyle name="Normal 77 5 3 2" xfId="22168" xr:uid="{00000000-0005-0000-0000-0000EA560000}"/>
    <cellStyle name="Normal 77 5 4" xfId="22169" xr:uid="{00000000-0005-0000-0000-0000EB560000}"/>
    <cellStyle name="Normal 77 6" xfId="22170" xr:uid="{00000000-0005-0000-0000-0000EC560000}"/>
    <cellStyle name="Normal 77 6 2" xfId="22171" xr:uid="{00000000-0005-0000-0000-0000ED560000}"/>
    <cellStyle name="Normal 77 6 2 2" xfId="22172" xr:uid="{00000000-0005-0000-0000-0000EE560000}"/>
    <cellStyle name="Normal 77 6 2 2 2" xfId="22173" xr:uid="{00000000-0005-0000-0000-0000EF560000}"/>
    <cellStyle name="Normal 77 6 2 3" xfId="22174" xr:uid="{00000000-0005-0000-0000-0000F0560000}"/>
    <cellStyle name="Normal 77 6 3" xfId="22175" xr:uid="{00000000-0005-0000-0000-0000F1560000}"/>
    <cellStyle name="Normal 77 6 3 2" xfId="22176" xr:uid="{00000000-0005-0000-0000-0000F2560000}"/>
    <cellStyle name="Normal 77 6 4" xfId="22177" xr:uid="{00000000-0005-0000-0000-0000F3560000}"/>
    <cellStyle name="Normal 77 7" xfId="22178" xr:uid="{00000000-0005-0000-0000-0000F4560000}"/>
    <cellStyle name="Normal 77 7 2" xfId="22179" xr:uid="{00000000-0005-0000-0000-0000F5560000}"/>
    <cellStyle name="Normal 77 7 2 2" xfId="22180" xr:uid="{00000000-0005-0000-0000-0000F6560000}"/>
    <cellStyle name="Normal 77 7 2 2 2" xfId="22181" xr:uid="{00000000-0005-0000-0000-0000F7560000}"/>
    <cellStyle name="Normal 77 7 2 3" xfId="22182" xr:uid="{00000000-0005-0000-0000-0000F8560000}"/>
    <cellStyle name="Normal 77 7 3" xfId="22183" xr:uid="{00000000-0005-0000-0000-0000F9560000}"/>
    <cellStyle name="Normal 77 7 3 2" xfId="22184" xr:uid="{00000000-0005-0000-0000-0000FA560000}"/>
    <cellStyle name="Normal 77 7 4" xfId="22185" xr:uid="{00000000-0005-0000-0000-0000FB560000}"/>
    <cellStyle name="Normal 77 8" xfId="22186" xr:uid="{00000000-0005-0000-0000-0000FC560000}"/>
    <cellStyle name="Normal 77 8 2" xfId="22187" xr:uid="{00000000-0005-0000-0000-0000FD560000}"/>
    <cellStyle name="Normal 77 8 2 2" xfId="22188" xr:uid="{00000000-0005-0000-0000-0000FE560000}"/>
    <cellStyle name="Normal 77 8 3" xfId="22189" xr:uid="{00000000-0005-0000-0000-0000FF560000}"/>
    <cellStyle name="Normal 77 9" xfId="22190" xr:uid="{00000000-0005-0000-0000-000000570000}"/>
    <cellStyle name="Normal 77 9 2" xfId="22191" xr:uid="{00000000-0005-0000-0000-000001570000}"/>
    <cellStyle name="Normal 78" xfId="22192" xr:uid="{00000000-0005-0000-0000-000002570000}"/>
    <cellStyle name="Normal 78 10" xfId="22193" xr:uid="{00000000-0005-0000-0000-000003570000}"/>
    <cellStyle name="Normal 78 2" xfId="22194" xr:uid="{00000000-0005-0000-0000-000004570000}"/>
    <cellStyle name="Normal 78 2 2" xfId="22195" xr:uid="{00000000-0005-0000-0000-000005570000}"/>
    <cellStyle name="Normal 78 2 2 2" xfId="22196" xr:uid="{00000000-0005-0000-0000-000006570000}"/>
    <cellStyle name="Normal 78 2 2 2 2" xfId="22197" xr:uid="{00000000-0005-0000-0000-000007570000}"/>
    <cellStyle name="Normal 78 2 2 2 2 2" xfId="22198" xr:uid="{00000000-0005-0000-0000-000008570000}"/>
    <cellStyle name="Normal 78 2 2 2 2 2 2" xfId="22199" xr:uid="{00000000-0005-0000-0000-000009570000}"/>
    <cellStyle name="Normal 78 2 2 2 2 3" xfId="22200" xr:uid="{00000000-0005-0000-0000-00000A570000}"/>
    <cellStyle name="Normal 78 2 2 2 3" xfId="22201" xr:uid="{00000000-0005-0000-0000-00000B570000}"/>
    <cellStyle name="Normal 78 2 2 2 3 2" xfId="22202" xr:uid="{00000000-0005-0000-0000-00000C570000}"/>
    <cellStyle name="Normal 78 2 2 2 4" xfId="22203" xr:uid="{00000000-0005-0000-0000-00000D570000}"/>
    <cellStyle name="Normal 78 2 2 3" xfId="22204" xr:uid="{00000000-0005-0000-0000-00000E570000}"/>
    <cellStyle name="Normal 78 2 2 3 2" xfId="22205" xr:uid="{00000000-0005-0000-0000-00000F570000}"/>
    <cellStyle name="Normal 78 2 2 3 2 2" xfId="22206" xr:uid="{00000000-0005-0000-0000-000010570000}"/>
    <cellStyle name="Normal 78 2 2 3 2 2 2" xfId="22207" xr:uid="{00000000-0005-0000-0000-000011570000}"/>
    <cellStyle name="Normal 78 2 2 3 2 3" xfId="22208" xr:uid="{00000000-0005-0000-0000-000012570000}"/>
    <cellStyle name="Normal 78 2 2 3 3" xfId="22209" xr:uid="{00000000-0005-0000-0000-000013570000}"/>
    <cellStyle name="Normal 78 2 2 3 3 2" xfId="22210" xr:uid="{00000000-0005-0000-0000-000014570000}"/>
    <cellStyle name="Normal 78 2 2 3 4" xfId="22211" xr:uid="{00000000-0005-0000-0000-000015570000}"/>
    <cellStyle name="Normal 78 2 2 4" xfId="22212" xr:uid="{00000000-0005-0000-0000-000016570000}"/>
    <cellStyle name="Normal 78 2 2 4 2" xfId="22213" xr:uid="{00000000-0005-0000-0000-000017570000}"/>
    <cellStyle name="Normal 78 2 2 4 2 2" xfId="22214" xr:uid="{00000000-0005-0000-0000-000018570000}"/>
    <cellStyle name="Normal 78 2 2 4 2 2 2" xfId="22215" xr:uid="{00000000-0005-0000-0000-000019570000}"/>
    <cellStyle name="Normal 78 2 2 4 2 3" xfId="22216" xr:uid="{00000000-0005-0000-0000-00001A570000}"/>
    <cellStyle name="Normal 78 2 2 4 3" xfId="22217" xr:uid="{00000000-0005-0000-0000-00001B570000}"/>
    <cellStyle name="Normal 78 2 2 4 3 2" xfId="22218" xr:uid="{00000000-0005-0000-0000-00001C570000}"/>
    <cellStyle name="Normal 78 2 2 4 4" xfId="22219" xr:uid="{00000000-0005-0000-0000-00001D570000}"/>
    <cellStyle name="Normal 78 2 2 5" xfId="22220" xr:uid="{00000000-0005-0000-0000-00001E570000}"/>
    <cellStyle name="Normal 78 2 2 5 2" xfId="22221" xr:uid="{00000000-0005-0000-0000-00001F570000}"/>
    <cellStyle name="Normal 78 2 2 5 2 2" xfId="22222" xr:uid="{00000000-0005-0000-0000-000020570000}"/>
    <cellStyle name="Normal 78 2 2 5 3" xfId="22223" xr:uid="{00000000-0005-0000-0000-000021570000}"/>
    <cellStyle name="Normal 78 2 2 6" xfId="22224" xr:uid="{00000000-0005-0000-0000-000022570000}"/>
    <cellStyle name="Normal 78 2 2 6 2" xfId="22225" xr:uid="{00000000-0005-0000-0000-000023570000}"/>
    <cellStyle name="Normal 78 2 2 7" xfId="22226" xr:uid="{00000000-0005-0000-0000-000024570000}"/>
    <cellStyle name="Normal 78 2 3" xfId="22227" xr:uid="{00000000-0005-0000-0000-000025570000}"/>
    <cellStyle name="Normal 78 2 3 2" xfId="22228" xr:uid="{00000000-0005-0000-0000-000026570000}"/>
    <cellStyle name="Normal 78 2 3 2 2" xfId="22229" xr:uid="{00000000-0005-0000-0000-000027570000}"/>
    <cellStyle name="Normal 78 2 3 2 2 2" xfId="22230" xr:uid="{00000000-0005-0000-0000-000028570000}"/>
    <cellStyle name="Normal 78 2 3 2 3" xfId="22231" xr:uid="{00000000-0005-0000-0000-000029570000}"/>
    <cellStyle name="Normal 78 2 3 3" xfId="22232" xr:uid="{00000000-0005-0000-0000-00002A570000}"/>
    <cellStyle name="Normal 78 2 3 3 2" xfId="22233" xr:uid="{00000000-0005-0000-0000-00002B570000}"/>
    <cellStyle name="Normal 78 2 3 4" xfId="22234" xr:uid="{00000000-0005-0000-0000-00002C570000}"/>
    <cellStyle name="Normal 78 2 4" xfId="22235" xr:uid="{00000000-0005-0000-0000-00002D570000}"/>
    <cellStyle name="Normal 78 2 4 2" xfId="22236" xr:uid="{00000000-0005-0000-0000-00002E570000}"/>
    <cellStyle name="Normal 78 2 4 2 2" xfId="22237" xr:uid="{00000000-0005-0000-0000-00002F570000}"/>
    <cellStyle name="Normal 78 2 4 2 2 2" xfId="22238" xr:uid="{00000000-0005-0000-0000-000030570000}"/>
    <cellStyle name="Normal 78 2 4 2 3" xfId="22239" xr:uid="{00000000-0005-0000-0000-000031570000}"/>
    <cellStyle name="Normal 78 2 4 3" xfId="22240" xr:uid="{00000000-0005-0000-0000-000032570000}"/>
    <cellStyle name="Normal 78 2 4 3 2" xfId="22241" xr:uid="{00000000-0005-0000-0000-000033570000}"/>
    <cellStyle name="Normal 78 2 4 4" xfId="22242" xr:uid="{00000000-0005-0000-0000-000034570000}"/>
    <cellStyle name="Normal 78 2 5" xfId="22243" xr:uid="{00000000-0005-0000-0000-000035570000}"/>
    <cellStyle name="Normal 78 2 5 2" xfId="22244" xr:uid="{00000000-0005-0000-0000-000036570000}"/>
    <cellStyle name="Normal 78 2 5 2 2" xfId="22245" xr:uid="{00000000-0005-0000-0000-000037570000}"/>
    <cellStyle name="Normal 78 2 5 2 2 2" xfId="22246" xr:uid="{00000000-0005-0000-0000-000038570000}"/>
    <cellStyle name="Normal 78 2 5 2 3" xfId="22247" xr:uid="{00000000-0005-0000-0000-000039570000}"/>
    <cellStyle name="Normal 78 2 5 3" xfId="22248" xr:uid="{00000000-0005-0000-0000-00003A570000}"/>
    <cellStyle name="Normal 78 2 5 3 2" xfId="22249" xr:uid="{00000000-0005-0000-0000-00003B570000}"/>
    <cellStyle name="Normal 78 2 5 4" xfId="22250" xr:uid="{00000000-0005-0000-0000-00003C570000}"/>
    <cellStyle name="Normal 78 2 6" xfId="22251" xr:uid="{00000000-0005-0000-0000-00003D570000}"/>
    <cellStyle name="Normal 78 2 6 2" xfId="22252" xr:uid="{00000000-0005-0000-0000-00003E570000}"/>
    <cellStyle name="Normal 78 2 6 2 2" xfId="22253" xr:uid="{00000000-0005-0000-0000-00003F570000}"/>
    <cellStyle name="Normal 78 2 6 3" xfId="22254" xr:uid="{00000000-0005-0000-0000-000040570000}"/>
    <cellStyle name="Normal 78 2 7" xfId="22255" xr:uid="{00000000-0005-0000-0000-000041570000}"/>
    <cellStyle name="Normal 78 2 7 2" xfId="22256" xr:uid="{00000000-0005-0000-0000-000042570000}"/>
    <cellStyle name="Normal 78 2 8" xfId="22257" xr:uid="{00000000-0005-0000-0000-000043570000}"/>
    <cellStyle name="Normal 78 3" xfId="22258" xr:uid="{00000000-0005-0000-0000-000044570000}"/>
    <cellStyle name="Normal 78 3 2" xfId="22259" xr:uid="{00000000-0005-0000-0000-000045570000}"/>
    <cellStyle name="Normal 78 3 2 2" xfId="22260" xr:uid="{00000000-0005-0000-0000-000046570000}"/>
    <cellStyle name="Normal 78 3 2 2 2" xfId="22261" xr:uid="{00000000-0005-0000-0000-000047570000}"/>
    <cellStyle name="Normal 78 3 2 2 2 2" xfId="22262" xr:uid="{00000000-0005-0000-0000-000048570000}"/>
    <cellStyle name="Normal 78 3 2 2 2 2 2" xfId="22263" xr:uid="{00000000-0005-0000-0000-000049570000}"/>
    <cellStyle name="Normal 78 3 2 2 2 3" xfId="22264" xr:uid="{00000000-0005-0000-0000-00004A570000}"/>
    <cellStyle name="Normal 78 3 2 2 3" xfId="22265" xr:uid="{00000000-0005-0000-0000-00004B570000}"/>
    <cellStyle name="Normal 78 3 2 2 3 2" xfId="22266" xr:uid="{00000000-0005-0000-0000-00004C570000}"/>
    <cellStyle name="Normal 78 3 2 2 4" xfId="22267" xr:uid="{00000000-0005-0000-0000-00004D570000}"/>
    <cellStyle name="Normal 78 3 2 3" xfId="22268" xr:uid="{00000000-0005-0000-0000-00004E570000}"/>
    <cellStyle name="Normal 78 3 2 3 2" xfId="22269" xr:uid="{00000000-0005-0000-0000-00004F570000}"/>
    <cellStyle name="Normal 78 3 2 3 2 2" xfId="22270" xr:uid="{00000000-0005-0000-0000-000050570000}"/>
    <cellStyle name="Normal 78 3 2 3 2 2 2" xfId="22271" xr:uid="{00000000-0005-0000-0000-000051570000}"/>
    <cellStyle name="Normal 78 3 2 3 2 3" xfId="22272" xr:uid="{00000000-0005-0000-0000-000052570000}"/>
    <cellStyle name="Normal 78 3 2 3 3" xfId="22273" xr:uid="{00000000-0005-0000-0000-000053570000}"/>
    <cellStyle name="Normal 78 3 2 3 3 2" xfId="22274" xr:uid="{00000000-0005-0000-0000-000054570000}"/>
    <cellStyle name="Normal 78 3 2 3 4" xfId="22275" xr:uid="{00000000-0005-0000-0000-000055570000}"/>
    <cellStyle name="Normal 78 3 2 4" xfId="22276" xr:uid="{00000000-0005-0000-0000-000056570000}"/>
    <cellStyle name="Normal 78 3 2 4 2" xfId="22277" xr:uid="{00000000-0005-0000-0000-000057570000}"/>
    <cellStyle name="Normal 78 3 2 4 2 2" xfId="22278" xr:uid="{00000000-0005-0000-0000-000058570000}"/>
    <cellStyle name="Normal 78 3 2 4 2 2 2" xfId="22279" xr:uid="{00000000-0005-0000-0000-000059570000}"/>
    <cellStyle name="Normal 78 3 2 4 2 3" xfId="22280" xr:uid="{00000000-0005-0000-0000-00005A570000}"/>
    <cellStyle name="Normal 78 3 2 4 3" xfId="22281" xr:uid="{00000000-0005-0000-0000-00005B570000}"/>
    <cellStyle name="Normal 78 3 2 4 3 2" xfId="22282" xr:uid="{00000000-0005-0000-0000-00005C570000}"/>
    <cellStyle name="Normal 78 3 2 4 4" xfId="22283" xr:uid="{00000000-0005-0000-0000-00005D570000}"/>
    <cellStyle name="Normal 78 3 2 5" xfId="22284" xr:uid="{00000000-0005-0000-0000-00005E570000}"/>
    <cellStyle name="Normal 78 3 2 5 2" xfId="22285" xr:uid="{00000000-0005-0000-0000-00005F570000}"/>
    <cellStyle name="Normal 78 3 2 5 2 2" xfId="22286" xr:uid="{00000000-0005-0000-0000-000060570000}"/>
    <cellStyle name="Normal 78 3 2 5 3" xfId="22287" xr:uid="{00000000-0005-0000-0000-000061570000}"/>
    <cellStyle name="Normal 78 3 2 6" xfId="22288" xr:uid="{00000000-0005-0000-0000-000062570000}"/>
    <cellStyle name="Normal 78 3 2 6 2" xfId="22289" xr:uid="{00000000-0005-0000-0000-000063570000}"/>
    <cellStyle name="Normal 78 3 2 7" xfId="22290" xr:uid="{00000000-0005-0000-0000-000064570000}"/>
    <cellStyle name="Normal 78 3 3" xfId="22291" xr:uid="{00000000-0005-0000-0000-000065570000}"/>
    <cellStyle name="Normal 78 3 3 2" xfId="22292" xr:uid="{00000000-0005-0000-0000-000066570000}"/>
    <cellStyle name="Normal 78 3 3 2 2" xfId="22293" xr:uid="{00000000-0005-0000-0000-000067570000}"/>
    <cellStyle name="Normal 78 3 3 2 2 2" xfId="22294" xr:uid="{00000000-0005-0000-0000-000068570000}"/>
    <cellStyle name="Normal 78 3 3 2 3" xfId="22295" xr:uid="{00000000-0005-0000-0000-000069570000}"/>
    <cellStyle name="Normal 78 3 3 3" xfId="22296" xr:uid="{00000000-0005-0000-0000-00006A570000}"/>
    <cellStyle name="Normal 78 3 3 3 2" xfId="22297" xr:uid="{00000000-0005-0000-0000-00006B570000}"/>
    <cellStyle name="Normal 78 3 3 4" xfId="22298" xr:uid="{00000000-0005-0000-0000-00006C570000}"/>
    <cellStyle name="Normal 78 3 4" xfId="22299" xr:uid="{00000000-0005-0000-0000-00006D570000}"/>
    <cellStyle name="Normal 78 3 4 2" xfId="22300" xr:uid="{00000000-0005-0000-0000-00006E570000}"/>
    <cellStyle name="Normal 78 3 4 2 2" xfId="22301" xr:uid="{00000000-0005-0000-0000-00006F570000}"/>
    <cellStyle name="Normal 78 3 4 2 2 2" xfId="22302" xr:uid="{00000000-0005-0000-0000-000070570000}"/>
    <cellStyle name="Normal 78 3 4 2 3" xfId="22303" xr:uid="{00000000-0005-0000-0000-000071570000}"/>
    <cellStyle name="Normal 78 3 4 3" xfId="22304" xr:uid="{00000000-0005-0000-0000-000072570000}"/>
    <cellStyle name="Normal 78 3 4 3 2" xfId="22305" xr:uid="{00000000-0005-0000-0000-000073570000}"/>
    <cellStyle name="Normal 78 3 4 4" xfId="22306" xr:uid="{00000000-0005-0000-0000-000074570000}"/>
    <cellStyle name="Normal 78 3 5" xfId="22307" xr:uid="{00000000-0005-0000-0000-000075570000}"/>
    <cellStyle name="Normal 78 3 5 2" xfId="22308" xr:uid="{00000000-0005-0000-0000-000076570000}"/>
    <cellStyle name="Normal 78 3 5 2 2" xfId="22309" xr:uid="{00000000-0005-0000-0000-000077570000}"/>
    <cellStyle name="Normal 78 3 5 2 2 2" xfId="22310" xr:uid="{00000000-0005-0000-0000-000078570000}"/>
    <cellStyle name="Normal 78 3 5 2 3" xfId="22311" xr:uid="{00000000-0005-0000-0000-000079570000}"/>
    <cellStyle name="Normal 78 3 5 3" xfId="22312" xr:uid="{00000000-0005-0000-0000-00007A570000}"/>
    <cellStyle name="Normal 78 3 5 3 2" xfId="22313" xr:uid="{00000000-0005-0000-0000-00007B570000}"/>
    <cellStyle name="Normal 78 3 5 4" xfId="22314" xr:uid="{00000000-0005-0000-0000-00007C570000}"/>
    <cellStyle name="Normal 78 3 6" xfId="22315" xr:uid="{00000000-0005-0000-0000-00007D570000}"/>
    <cellStyle name="Normal 78 3 6 2" xfId="22316" xr:uid="{00000000-0005-0000-0000-00007E570000}"/>
    <cellStyle name="Normal 78 3 6 2 2" xfId="22317" xr:uid="{00000000-0005-0000-0000-00007F570000}"/>
    <cellStyle name="Normal 78 3 6 3" xfId="22318" xr:uid="{00000000-0005-0000-0000-000080570000}"/>
    <cellStyle name="Normal 78 3 7" xfId="22319" xr:uid="{00000000-0005-0000-0000-000081570000}"/>
    <cellStyle name="Normal 78 3 7 2" xfId="22320" xr:uid="{00000000-0005-0000-0000-000082570000}"/>
    <cellStyle name="Normal 78 3 8" xfId="22321" xr:uid="{00000000-0005-0000-0000-000083570000}"/>
    <cellStyle name="Normal 78 4" xfId="22322" xr:uid="{00000000-0005-0000-0000-000084570000}"/>
    <cellStyle name="Normal 78 4 2" xfId="22323" xr:uid="{00000000-0005-0000-0000-000085570000}"/>
    <cellStyle name="Normal 78 4 2 2" xfId="22324" xr:uid="{00000000-0005-0000-0000-000086570000}"/>
    <cellStyle name="Normal 78 4 2 2 2" xfId="22325" xr:uid="{00000000-0005-0000-0000-000087570000}"/>
    <cellStyle name="Normal 78 4 2 2 2 2" xfId="22326" xr:uid="{00000000-0005-0000-0000-000088570000}"/>
    <cellStyle name="Normal 78 4 2 2 3" xfId="22327" xr:uid="{00000000-0005-0000-0000-000089570000}"/>
    <cellStyle name="Normal 78 4 2 3" xfId="22328" xr:uid="{00000000-0005-0000-0000-00008A570000}"/>
    <cellStyle name="Normal 78 4 2 3 2" xfId="22329" xr:uid="{00000000-0005-0000-0000-00008B570000}"/>
    <cellStyle name="Normal 78 4 2 4" xfId="22330" xr:uid="{00000000-0005-0000-0000-00008C570000}"/>
    <cellStyle name="Normal 78 4 3" xfId="22331" xr:uid="{00000000-0005-0000-0000-00008D570000}"/>
    <cellStyle name="Normal 78 4 3 2" xfId="22332" xr:uid="{00000000-0005-0000-0000-00008E570000}"/>
    <cellStyle name="Normal 78 4 3 2 2" xfId="22333" xr:uid="{00000000-0005-0000-0000-00008F570000}"/>
    <cellStyle name="Normal 78 4 3 2 2 2" xfId="22334" xr:uid="{00000000-0005-0000-0000-000090570000}"/>
    <cellStyle name="Normal 78 4 3 2 3" xfId="22335" xr:uid="{00000000-0005-0000-0000-000091570000}"/>
    <cellStyle name="Normal 78 4 3 3" xfId="22336" xr:uid="{00000000-0005-0000-0000-000092570000}"/>
    <cellStyle name="Normal 78 4 3 3 2" xfId="22337" xr:uid="{00000000-0005-0000-0000-000093570000}"/>
    <cellStyle name="Normal 78 4 3 4" xfId="22338" xr:uid="{00000000-0005-0000-0000-000094570000}"/>
    <cellStyle name="Normal 78 4 4" xfId="22339" xr:uid="{00000000-0005-0000-0000-000095570000}"/>
    <cellStyle name="Normal 78 4 4 2" xfId="22340" xr:uid="{00000000-0005-0000-0000-000096570000}"/>
    <cellStyle name="Normal 78 4 4 2 2" xfId="22341" xr:uid="{00000000-0005-0000-0000-000097570000}"/>
    <cellStyle name="Normal 78 4 4 2 2 2" xfId="22342" xr:uid="{00000000-0005-0000-0000-000098570000}"/>
    <cellStyle name="Normal 78 4 4 2 3" xfId="22343" xr:uid="{00000000-0005-0000-0000-000099570000}"/>
    <cellStyle name="Normal 78 4 4 3" xfId="22344" xr:uid="{00000000-0005-0000-0000-00009A570000}"/>
    <cellStyle name="Normal 78 4 4 3 2" xfId="22345" xr:uid="{00000000-0005-0000-0000-00009B570000}"/>
    <cellStyle name="Normal 78 4 4 4" xfId="22346" xr:uid="{00000000-0005-0000-0000-00009C570000}"/>
    <cellStyle name="Normal 78 4 5" xfId="22347" xr:uid="{00000000-0005-0000-0000-00009D570000}"/>
    <cellStyle name="Normal 78 4 5 2" xfId="22348" xr:uid="{00000000-0005-0000-0000-00009E570000}"/>
    <cellStyle name="Normal 78 4 5 2 2" xfId="22349" xr:uid="{00000000-0005-0000-0000-00009F570000}"/>
    <cellStyle name="Normal 78 4 5 3" xfId="22350" xr:uid="{00000000-0005-0000-0000-0000A0570000}"/>
    <cellStyle name="Normal 78 4 6" xfId="22351" xr:uid="{00000000-0005-0000-0000-0000A1570000}"/>
    <cellStyle name="Normal 78 4 6 2" xfId="22352" xr:uid="{00000000-0005-0000-0000-0000A2570000}"/>
    <cellStyle name="Normal 78 4 7" xfId="22353" xr:uid="{00000000-0005-0000-0000-0000A3570000}"/>
    <cellStyle name="Normal 78 5" xfId="22354" xr:uid="{00000000-0005-0000-0000-0000A4570000}"/>
    <cellStyle name="Normal 78 5 2" xfId="22355" xr:uid="{00000000-0005-0000-0000-0000A5570000}"/>
    <cellStyle name="Normal 78 5 2 2" xfId="22356" xr:uid="{00000000-0005-0000-0000-0000A6570000}"/>
    <cellStyle name="Normal 78 5 2 2 2" xfId="22357" xr:uid="{00000000-0005-0000-0000-0000A7570000}"/>
    <cellStyle name="Normal 78 5 2 3" xfId="22358" xr:uid="{00000000-0005-0000-0000-0000A8570000}"/>
    <cellStyle name="Normal 78 5 3" xfId="22359" xr:uid="{00000000-0005-0000-0000-0000A9570000}"/>
    <cellStyle name="Normal 78 5 3 2" xfId="22360" xr:uid="{00000000-0005-0000-0000-0000AA570000}"/>
    <cellStyle name="Normal 78 5 4" xfId="22361" xr:uid="{00000000-0005-0000-0000-0000AB570000}"/>
    <cellStyle name="Normal 78 6" xfId="22362" xr:uid="{00000000-0005-0000-0000-0000AC570000}"/>
    <cellStyle name="Normal 78 6 2" xfId="22363" xr:uid="{00000000-0005-0000-0000-0000AD570000}"/>
    <cellStyle name="Normal 78 6 2 2" xfId="22364" xr:uid="{00000000-0005-0000-0000-0000AE570000}"/>
    <cellStyle name="Normal 78 6 2 2 2" xfId="22365" xr:uid="{00000000-0005-0000-0000-0000AF570000}"/>
    <cellStyle name="Normal 78 6 2 3" xfId="22366" xr:uid="{00000000-0005-0000-0000-0000B0570000}"/>
    <cellStyle name="Normal 78 6 3" xfId="22367" xr:uid="{00000000-0005-0000-0000-0000B1570000}"/>
    <cellStyle name="Normal 78 6 3 2" xfId="22368" xr:uid="{00000000-0005-0000-0000-0000B2570000}"/>
    <cellStyle name="Normal 78 6 4" xfId="22369" xr:uid="{00000000-0005-0000-0000-0000B3570000}"/>
    <cellStyle name="Normal 78 7" xfId="22370" xr:uid="{00000000-0005-0000-0000-0000B4570000}"/>
    <cellStyle name="Normal 78 7 2" xfId="22371" xr:uid="{00000000-0005-0000-0000-0000B5570000}"/>
    <cellStyle name="Normal 78 7 2 2" xfId="22372" xr:uid="{00000000-0005-0000-0000-0000B6570000}"/>
    <cellStyle name="Normal 78 7 2 2 2" xfId="22373" xr:uid="{00000000-0005-0000-0000-0000B7570000}"/>
    <cellStyle name="Normal 78 7 2 3" xfId="22374" xr:uid="{00000000-0005-0000-0000-0000B8570000}"/>
    <cellStyle name="Normal 78 7 3" xfId="22375" xr:uid="{00000000-0005-0000-0000-0000B9570000}"/>
    <cellStyle name="Normal 78 7 3 2" xfId="22376" xr:uid="{00000000-0005-0000-0000-0000BA570000}"/>
    <cellStyle name="Normal 78 7 4" xfId="22377" xr:uid="{00000000-0005-0000-0000-0000BB570000}"/>
    <cellStyle name="Normal 78 8" xfId="22378" xr:uid="{00000000-0005-0000-0000-0000BC570000}"/>
    <cellStyle name="Normal 78 8 2" xfId="22379" xr:uid="{00000000-0005-0000-0000-0000BD570000}"/>
    <cellStyle name="Normal 78 8 2 2" xfId="22380" xr:uid="{00000000-0005-0000-0000-0000BE570000}"/>
    <cellStyle name="Normal 78 8 3" xfId="22381" xr:uid="{00000000-0005-0000-0000-0000BF570000}"/>
    <cellStyle name="Normal 78 9" xfId="22382" xr:uid="{00000000-0005-0000-0000-0000C0570000}"/>
    <cellStyle name="Normal 78 9 2" xfId="22383" xr:uid="{00000000-0005-0000-0000-0000C1570000}"/>
    <cellStyle name="Normal 79" xfId="22384" xr:uid="{00000000-0005-0000-0000-0000C2570000}"/>
    <cellStyle name="Normal 79 10" xfId="22385" xr:uid="{00000000-0005-0000-0000-0000C3570000}"/>
    <cellStyle name="Normal 79 2" xfId="22386" xr:uid="{00000000-0005-0000-0000-0000C4570000}"/>
    <cellStyle name="Normal 79 2 2" xfId="22387" xr:uid="{00000000-0005-0000-0000-0000C5570000}"/>
    <cellStyle name="Normal 79 2 2 2" xfId="22388" xr:uid="{00000000-0005-0000-0000-0000C6570000}"/>
    <cellStyle name="Normal 79 2 2 2 2" xfId="22389" xr:uid="{00000000-0005-0000-0000-0000C7570000}"/>
    <cellStyle name="Normal 79 2 2 2 2 2" xfId="22390" xr:uid="{00000000-0005-0000-0000-0000C8570000}"/>
    <cellStyle name="Normal 79 2 2 2 2 2 2" xfId="22391" xr:uid="{00000000-0005-0000-0000-0000C9570000}"/>
    <cellStyle name="Normal 79 2 2 2 2 3" xfId="22392" xr:uid="{00000000-0005-0000-0000-0000CA570000}"/>
    <cellStyle name="Normal 79 2 2 2 3" xfId="22393" xr:uid="{00000000-0005-0000-0000-0000CB570000}"/>
    <cellStyle name="Normal 79 2 2 2 3 2" xfId="22394" xr:uid="{00000000-0005-0000-0000-0000CC570000}"/>
    <cellStyle name="Normal 79 2 2 2 4" xfId="22395" xr:uid="{00000000-0005-0000-0000-0000CD570000}"/>
    <cellStyle name="Normal 79 2 2 3" xfId="22396" xr:uid="{00000000-0005-0000-0000-0000CE570000}"/>
    <cellStyle name="Normal 79 2 2 3 2" xfId="22397" xr:uid="{00000000-0005-0000-0000-0000CF570000}"/>
    <cellStyle name="Normal 79 2 2 3 2 2" xfId="22398" xr:uid="{00000000-0005-0000-0000-0000D0570000}"/>
    <cellStyle name="Normal 79 2 2 3 2 2 2" xfId="22399" xr:uid="{00000000-0005-0000-0000-0000D1570000}"/>
    <cellStyle name="Normal 79 2 2 3 2 3" xfId="22400" xr:uid="{00000000-0005-0000-0000-0000D2570000}"/>
    <cellStyle name="Normal 79 2 2 3 3" xfId="22401" xr:uid="{00000000-0005-0000-0000-0000D3570000}"/>
    <cellStyle name="Normal 79 2 2 3 3 2" xfId="22402" xr:uid="{00000000-0005-0000-0000-0000D4570000}"/>
    <cellStyle name="Normal 79 2 2 3 4" xfId="22403" xr:uid="{00000000-0005-0000-0000-0000D5570000}"/>
    <cellStyle name="Normal 79 2 2 4" xfId="22404" xr:uid="{00000000-0005-0000-0000-0000D6570000}"/>
    <cellStyle name="Normal 79 2 2 4 2" xfId="22405" xr:uid="{00000000-0005-0000-0000-0000D7570000}"/>
    <cellStyle name="Normal 79 2 2 4 2 2" xfId="22406" xr:uid="{00000000-0005-0000-0000-0000D8570000}"/>
    <cellStyle name="Normal 79 2 2 4 2 2 2" xfId="22407" xr:uid="{00000000-0005-0000-0000-0000D9570000}"/>
    <cellStyle name="Normal 79 2 2 4 2 3" xfId="22408" xr:uid="{00000000-0005-0000-0000-0000DA570000}"/>
    <cellStyle name="Normal 79 2 2 4 3" xfId="22409" xr:uid="{00000000-0005-0000-0000-0000DB570000}"/>
    <cellStyle name="Normal 79 2 2 4 3 2" xfId="22410" xr:uid="{00000000-0005-0000-0000-0000DC570000}"/>
    <cellStyle name="Normal 79 2 2 4 4" xfId="22411" xr:uid="{00000000-0005-0000-0000-0000DD570000}"/>
    <cellStyle name="Normal 79 2 2 5" xfId="22412" xr:uid="{00000000-0005-0000-0000-0000DE570000}"/>
    <cellStyle name="Normal 79 2 2 5 2" xfId="22413" xr:uid="{00000000-0005-0000-0000-0000DF570000}"/>
    <cellStyle name="Normal 79 2 2 5 2 2" xfId="22414" xr:uid="{00000000-0005-0000-0000-0000E0570000}"/>
    <cellStyle name="Normal 79 2 2 5 3" xfId="22415" xr:uid="{00000000-0005-0000-0000-0000E1570000}"/>
    <cellStyle name="Normal 79 2 2 6" xfId="22416" xr:uid="{00000000-0005-0000-0000-0000E2570000}"/>
    <cellStyle name="Normal 79 2 2 6 2" xfId="22417" xr:uid="{00000000-0005-0000-0000-0000E3570000}"/>
    <cellStyle name="Normal 79 2 2 7" xfId="22418" xr:uid="{00000000-0005-0000-0000-0000E4570000}"/>
    <cellStyle name="Normal 79 2 3" xfId="22419" xr:uid="{00000000-0005-0000-0000-0000E5570000}"/>
    <cellStyle name="Normal 79 2 3 2" xfId="22420" xr:uid="{00000000-0005-0000-0000-0000E6570000}"/>
    <cellStyle name="Normal 79 2 3 2 2" xfId="22421" xr:uid="{00000000-0005-0000-0000-0000E7570000}"/>
    <cellStyle name="Normal 79 2 3 2 2 2" xfId="22422" xr:uid="{00000000-0005-0000-0000-0000E8570000}"/>
    <cellStyle name="Normal 79 2 3 2 3" xfId="22423" xr:uid="{00000000-0005-0000-0000-0000E9570000}"/>
    <cellStyle name="Normal 79 2 3 3" xfId="22424" xr:uid="{00000000-0005-0000-0000-0000EA570000}"/>
    <cellStyle name="Normal 79 2 3 3 2" xfId="22425" xr:uid="{00000000-0005-0000-0000-0000EB570000}"/>
    <cellStyle name="Normal 79 2 3 4" xfId="22426" xr:uid="{00000000-0005-0000-0000-0000EC570000}"/>
    <cellStyle name="Normal 79 2 4" xfId="22427" xr:uid="{00000000-0005-0000-0000-0000ED570000}"/>
    <cellStyle name="Normal 79 2 4 2" xfId="22428" xr:uid="{00000000-0005-0000-0000-0000EE570000}"/>
    <cellStyle name="Normal 79 2 4 2 2" xfId="22429" xr:uid="{00000000-0005-0000-0000-0000EF570000}"/>
    <cellStyle name="Normal 79 2 4 2 2 2" xfId="22430" xr:uid="{00000000-0005-0000-0000-0000F0570000}"/>
    <cellStyle name="Normal 79 2 4 2 3" xfId="22431" xr:uid="{00000000-0005-0000-0000-0000F1570000}"/>
    <cellStyle name="Normal 79 2 4 3" xfId="22432" xr:uid="{00000000-0005-0000-0000-0000F2570000}"/>
    <cellStyle name="Normal 79 2 4 3 2" xfId="22433" xr:uid="{00000000-0005-0000-0000-0000F3570000}"/>
    <cellStyle name="Normal 79 2 4 4" xfId="22434" xr:uid="{00000000-0005-0000-0000-0000F4570000}"/>
    <cellStyle name="Normal 79 2 5" xfId="22435" xr:uid="{00000000-0005-0000-0000-0000F5570000}"/>
    <cellStyle name="Normal 79 2 5 2" xfId="22436" xr:uid="{00000000-0005-0000-0000-0000F6570000}"/>
    <cellStyle name="Normal 79 2 5 2 2" xfId="22437" xr:uid="{00000000-0005-0000-0000-0000F7570000}"/>
    <cellStyle name="Normal 79 2 5 2 2 2" xfId="22438" xr:uid="{00000000-0005-0000-0000-0000F8570000}"/>
    <cellStyle name="Normal 79 2 5 2 3" xfId="22439" xr:uid="{00000000-0005-0000-0000-0000F9570000}"/>
    <cellStyle name="Normal 79 2 5 3" xfId="22440" xr:uid="{00000000-0005-0000-0000-0000FA570000}"/>
    <cellStyle name="Normal 79 2 5 3 2" xfId="22441" xr:uid="{00000000-0005-0000-0000-0000FB570000}"/>
    <cellStyle name="Normal 79 2 5 4" xfId="22442" xr:uid="{00000000-0005-0000-0000-0000FC570000}"/>
    <cellStyle name="Normal 79 2 6" xfId="22443" xr:uid="{00000000-0005-0000-0000-0000FD570000}"/>
    <cellStyle name="Normal 79 2 6 2" xfId="22444" xr:uid="{00000000-0005-0000-0000-0000FE570000}"/>
    <cellStyle name="Normal 79 2 6 2 2" xfId="22445" xr:uid="{00000000-0005-0000-0000-0000FF570000}"/>
    <cellStyle name="Normal 79 2 6 3" xfId="22446" xr:uid="{00000000-0005-0000-0000-000000580000}"/>
    <cellStyle name="Normal 79 2 7" xfId="22447" xr:uid="{00000000-0005-0000-0000-000001580000}"/>
    <cellStyle name="Normal 79 2 7 2" xfId="22448" xr:uid="{00000000-0005-0000-0000-000002580000}"/>
    <cellStyle name="Normal 79 2 8" xfId="22449" xr:uid="{00000000-0005-0000-0000-000003580000}"/>
    <cellStyle name="Normal 79 3" xfId="22450" xr:uid="{00000000-0005-0000-0000-000004580000}"/>
    <cellStyle name="Normal 79 3 2" xfId="22451" xr:uid="{00000000-0005-0000-0000-000005580000}"/>
    <cellStyle name="Normal 79 3 2 2" xfId="22452" xr:uid="{00000000-0005-0000-0000-000006580000}"/>
    <cellStyle name="Normal 79 3 2 2 2" xfId="22453" xr:uid="{00000000-0005-0000-0000-000007580000}"/>
    <cellStyle name="Normal 79 3 2 2 2 2" xfId="22454" xr:uid="{00000000-0005-0000-0000-000008580000}"/>
    <cellStyle name="Normal 79 3 2 2 2 2 2" xfId="22455" xr:uid="{00000000-0005-0000-0000-000009580000}"/>
    <cellStyle name="Normal 79 3 2 2 2 3" xfId="22456" xr:uid="{00000000-0005-0000-0000-00000A580000}"/>
    <cellStyle name="Normal 79 3 2 2 3" xfId="22457" xr:uid="{00000000-0005-0000-0000-00000B580000}"/>
    <cellStyle name="Normal 79 3 2 2 3 2" xfId="22458" xr:uid="{00000000-0005-0000-0000-00000C580000}"/>
    <cellStyle name="Normal 79 3 2 2 4" xfId="22459" xr:uid="{00000000-0005-0000-0000-00000D580000}"/>
    <cellStyle name="Normal 79 3 2 3" xfId="22460" xr:uid="{00000000-0005-0000-0000-00000E580000}"/>
    <cellStyle name="Normal 79 3 2 3 2" xfId="22461" xr:uid="{00000000-0005-0000-0000-00000F580000}"/>
    <cellStyle name="Normal 79 3 2 3 2 2" xfId="22462" xr:uid="{00000000-0005-0000-0000-000010580000}"/>
    <cellStyle name="Normal 79 3 2 3 2 2 2" xfId="22463" xr:uid="{00000000-0005-0000-0000-000011580000}"/>
    <cellStyle name="Normal 79 3 2 3 2 3" xfId="22464" xr:uid="{00000000-0005-0000-0000-000012580000}"/>
    <cellStyle name="Normal 79 3 2 3 3" xfId="22465" xr:uid="{00000000-0005-0000-0000-000013580000}"/>
    <cellStyle name="Normal 79 3 2 3 3 2" xfId="22466" xr:uid="{00000000-0005-0000-0000-000014580000}"/>
    <cellStyle name="Normal 79 3 2 3 4" xfId="22467" xr:uid="{00000000-0005-0000-0000-000015580000}"/>
    <cellStyle name="Normal 79 3 2 4" xfId="22468" xr:uid="{00000000-0005-0000-0000-000016580000}"/>
    <cellStyle name="Normal 79 3 2 4 2" xfId="22469" xr:uid="{00000000-0005-0000-0000-000017580000}"/>
    <cellStyle name="Normal 79 3 2 4 2 2" xfId="22470" xr:uid="{00000000-0005-0000-0000-000018580000}"/>
    <cellStyle name="Normal 79 3 2 4 2 2 2" xfId="22471" xr:uid="{00000000-0005-0000-0000-000019580000}"/>
    <cellStyle name="Normal 79 3 2 4 2 3" xfId="22472" xr:uid="{00000000-0005-0000-0000-00001A580000}"/>
    <cellStyle name="Normal 79 3 2 4 3" xfId="22473" xr:uid="{00000000-0005-0000-0000-00001B580000}"/>
    <cellStyle name="Normal 79 3 2 4 3 2" xfId="22474" xr:uid="{00000000-0005-0000-0000-00001C580000}"/>
    <cellStyle name="Normal 79 3 2 4 4" xfId="22475" xr:uid="{00000000-0005-0000-0000-00001D580000}"/>
    <cellStyle name="Normal 79 3 2 5" xfId="22476" xr:uid="{00000000-0005-0000-0000-00001E580000}"/>
    <cellStyle name="Normal 79 3 2 5 2" xfId="22477" xr:uid="{00000000-0005-0000-0000-00001F580000}"/>
    <cellStyle name="Normal 79 3 2 5 2 2" xfId="22478" xr:uid="{00000000-0005-0000-0000-000020580000}"/>
    <cellStyle name="Normal 79 3 2 5 3" xfId="22479" xr:uid="{00000000-0005-0000-0000-000021580000}"/>
    <cellStyle name="Normal 79 3 2 6" xfId="22480" xr:uid="{00000000-0005-0000-0000-000022580000}"/>
    <cellStyle name="Normal 79 3 2 6 2" xfId="22481" xr:uid="{00000000-0005-0000-0000-000023580000}"/>
    <cellStyle name="Normal 79 3 2 7" xfId="22482" xr:uid="{00000000-0005-0000-0000-000024580000}"/>
    <cellStyle name="Normal 79 3 3" xfId="22483" xr:uid="{00000000-0005-0000-0000-000025580000}"/>
    <cellStyle name="Normal 79 3 3 2" xfId="22484" xr:uid="{00000000-0005-0000-0000-000026580000}"/>
    <cellStyle name="Normal 79 3 3 2 2" xfId="22485" xr:uid="{00000000-0005-0000-0000-000027580000}"/>
    <cellStyle name="Normal 79 3 3 2 2 2" xfId="22486" xr:uid="{00000000-0005-0000-0000-000028580000}"/>
    <cellStyle name="Normal 79 3 3 2 3" xfId="22487" xr:uid="{00000000-0005-0000-0000-000029580000}"/>
    <cellStyle name="Normal 79 3 3 3" xfId="22488" xr:uid="{00000000-0005-0000-0000-00002A580000}"/>
    <cellStyle name="Normal 79 3 3 3 2" xfId="22489" xr:uid="{00000000-0005-0000-0000-00002B580000}"/>
    <cellStyle name="Normal 79 3 3 4" xfId="22490" xr:uid="{00000000-0005-0000-0000-00002C580000}"/>
    <cellStyle name="Normal 79 3 4" xfId="22491" xr:uid="{00000000-0005-0000-0000-00002D580000}"/>
    <cellStyle name="Normal 79 3 4 2" xfId="22492" xr:uid="{00000000-0005-0000-0000-00002E580000}"/>
    <cellStyle name="Normal 79 3 4 2 2" xfId="22493" xr:uid="{00000000-0005-0000-0000-00002F580000}"/>
    <cellStyle name="Normal 79 3 4 2 2 2" xfId="22494" xr:uid="{00000000-0005-0000-0000-000030580000}"/>
    <cellStyle name="Normal 79 3 4 2 3" xfId="22495" xr:uid="{00000000-0005-0000-0000-000031580000}"/>
    <cellStyle name="Normal 79 3 4 3" xfId="22496" xr:uid="{00000000-0005-0000-0000-000032580000}"/>
    <cellStyle name="Normal 79 3 4 3 2" xfId="22497" xr:uid="{00000000-0005-0000-0000-000033580000}"/>
    <cellStyle name="Normal 79 3 4 4" xfId="22498" xr:uid="{00000000-0005-0000-0000-000034580000}"/>
    <cellStyle name="Normal 79 3 5" xfId="22499" xr:uid="{00000000-0005-0000-0000-000035580000}"/>
    <cellStyle name="Normal 79 3 5 2" xfId="22500" xr:uid="{00000000-0005-0000-0000-000036580000}"/>
    <cellStyle name="Normal 79 3 5 2 2" xfId="22501" xr:uid="{00000000-0005-0000-0000-000037580000}"/>
    <cellStyle name="Normal 79 3 5 2 2 2" xfId="22502" xr:uid="{00000000-0005-0000-0000-000038580000}"/>
    <cellStyle name="Normal 79 3 5 2 3" xfId="22503" xr:uid="{00000000-0005-0000-0000-000039580000}"/>
    <cellStyle name="Normal 79 3 5 3" xfId="22504" xr:uid="{00000000-0005-0000-0000-00003A580000}"/>
    <cellStyle name="Normal 79 3 5 3 2" xfId="22505" xr:uid="{00000000-0005-0000-0000-00003B580000}"/>
    <cellStyle name="Normal 79 3 5 4" xfId="22506" xr:uid="{00000000-0005-0000-0000-00003C580000}"/>
    <cellStyle name="Normal 79 3 6" xfId="22507" xr:uid="{00000000-0005-0000-0000-00003D580000}"/>
    <cellStyle name="Normal 79 3 6 2" xfId="22508" xr:uid="{00000000-0005-0000-0000-00003E580000}"/>
    <cellStyle name="Normal 79 3 6 2 2" xfId="22509" xr:uid="{00000000-0005-0000-0000-00003F580000}"/>
    <cellStyle name="Normal 79 3 6 3" xfId="22510" xr:uid="{00000000-0005-0000-0000-000040580000}"/>
    <cellStyle name="Normal 79 3 7" xfId="22511" xr:uid="{00000000-0005-0000-0000-000041580000}"/>
    <cellStyle name="Normal 79 3 7 2" xfId="22512" xr:uid="{00000000-0005-0000-0000-000042580000}"/>
    <cellStyle name="Normal 79 3 8" xfId="22513" xr:uid="{00000000-0005-0000-0000-000043580000}"/>
    <cellStyle name="Normal 79 4" xfId="22514" xr:uid="{00000000-0005-0000-0000-000044580000}"/>
    <cellStyle name="Normal 79 4 2" xfId="22515" xr:uid="{00000000-0005-0000-0000-000045580000}"/>
    <cellStyle name="Normal 79 4 2 2" xfId="22516" xr:uid="{00000000-0005-0000-0000-000046580000}"/>
    <cellStyle name="Normal 79 4 2 2 2" xfId="22517" xr:uid="{00000000-0005-0000-0000-000047580000}"/>
    <cellStyle name="Normal 79 4 2 2 2 2" xfId="22518" xr:uid="{00000000-0005-0000-0000-000048580000}"/>
    <cellStyle name="Normal 79 4 2 2 3" xfId="22519" xr:uid="{00000000-0005-0000-0000-000049580000}"/>
    <cellStyle name="Normal 79 4 2 3" xfId="22520" xr:uid="{00000000-0005-0000-0000-00004A580000}"/>
    <cellStyle name="Normal 79 4 2 3 2" xfId="22521" xr:uid="{00000000-0005-0000-0000-00004B580000}"/>
    <cellStyle name="Normal 79 4 2 4" xfId="22522" xr:uid="{00000000-0005-0000-0000-00004C580000}"/>
    <cellStyle name="Normal 79 4 3" xfId="22523" xr:uid="{00000000-0005-0000-0000-00004D580000}"/>
    <cellStyle name="Normal 79 4 3 2" xfId="22524" xr:uid="{00000000-0005-0000-0000-00004E580000}"/>
    <cellStyle name="Normal 79 4 3 2 2" xfId="22525" xr:uid="{00000000-0005-0000-0000-00004F580000}"/>
    <cellStyle name="Normal 79 4 3 2 2 2" xfId="22526" xr:uid="{00000000-0005-0000-0000-000050580000}"/>
    <cellStyle name="Normal 79 4 3 2 3" xfId="22527" xr:uid="{00000000-0005-0000-0000-000051580000}"/>
    <cellStyle name="Normal 79 4 3 3" xfId="22528" xr:uid="{00000000-0005-0000-0000-000052580000}"/>
    <cellStyle name="Normal 79 4 3 3 2" xfId="22529" xr:uid="{00000000-0005-0000-0000-000053580000}"/>
    <cellStyle name="Normal 79 4 3 4" xfId="22530" xr:uid="{00000000-0005-0000-0000-000054580000}"/>
    <cellStyle name="Normal 79 4 4" xfId="22531" xr:uid="{00000000-0005-0000-0000-000055580000}"/>
    <cellStyle name="Normal 79 4 4 2" xfId="22532" xr:uid="{00000000-0005-0000-0000-000056580000}"/>
    <cellStyle name="Normal 79 4 4 2 2" xfId="22533" xr:uid="{00000000-0005-0000-0000-000057580000}"/>
    <cellStyle name="Normal 79 4 4 2 2 2" xfId="22534" xr:uid="{00000000-0005-0000-0000-000058580000}"/>
    <cellStyle name="Normal 79 4 4 2 3" xfId="22535" xr:uid="{00000000-0005-0000-0000-000059580000}"/>
    <cellStyle name="Normal 79 4 4 3" xfId="22536" xr:uid="{00000000-0005-0000-0000-00005A580000}"/>
    <cellStyle name="Normal 79 4 4 3 2" xfId="22537" xr:uid="{00000000-0005-0000-0000-00005B580000}"/>
    <cellStyle name="Normal 79 4 4 4" xfId="22538" xr:uid="{00000000-0005-0000-0000-00005C580000}"/>
    <cellStyle name="Normal 79 4 5" xfId="22539" xr:uid="{00000000-0005-0000-0000-00005D580000}"/>
    <cellStyle name="Normal 79 4 5 2" xfId="22540" xr:uid="{00000000-0005-0000-0000-00005E580000}"/>
    <cellStyle name="Normal 79 4 5 2 2" xfId="22541" xr:uid="{00000000-0005-0000-0000-00005F580000}"/>
    <cellStyle name="Normal 79 4 5 3" xfId="22542" xr:uid="{00000000-0005-0000-0000-000060580000}"/>
    <cellStyle name="Normal 79 4 6" xfId="22543" xr:uid="{00000000-0005-0000-0000-000061580000}"/>
    <cellStyle name="Normal 79 4 6 2" xfId="22544" xr:uid="{00000000-0005-0000-0000-000062580000}"/>
    <cellStyle name="Normal 79 4 7" xfId="22545" xr:uid="{00000000-0005-0000-0000-000063580000}"/>
    <cellStyle name="Normal 79 5" xfId="22546" xr:uid="{00000000-0005-0000-0000-000064580000}"/>
    <cellStyle name="Normal 79 5 2" xfId="22547" xr:uid="{00000000-0005-0000-0000-000065580000}"/>
    <cellStyle name="Normal 79 5 2 2" xfId="22548" xr:uid="{00000000-0005-0000-0000-000066580000}"/>
    <cellStyle name="Normal 79 5 2 2 2" xfId="22549" xr:uid="{00000000-0005-0000-0000-000067580000}"/>
    <cellStyle name="Normal 79 5 2 3" xfId="22550" xr:uid="{00000000-0005-0000-0000-000068580000}"/>
    <cellStyle name="Normal 79 5 3" xfId="22551" xr:uid="{00000000-0005-0000-0000-000069580000}"/>
    <cellStyle name="Normal 79 5 3 2" xfId="22552" xr:uid="{00000000-0005-0000-0000-00006A580000}"/>
    <cellStyle name="Normal 79 5 4" xfId="22553" xr:uid="{00000000-0005-0000-0000-00006B580000}"/>
    <cellStyle name="Normal 79 6" xfId="22554" xr:uid="{00000000-0005-0000-0000-00006C580000}"/>
    <cellStyle name="Normal 79 6 2" xfId="22555" xr:uid="{00000000-0005-0000-0000-00006D580000}"/>
    <cellStyle name="Normal 79 6 2 2" xfId="22556" xr:uid="{00000000-0005-0000-0000-00006E580000}"/>
    <cellStyle name="Normal 79 6 2 2 2" xfId="22557" xr:uid="{00000000-0005-0000-0000-00006F580000}"/>
    <cellStyle name="Normal 79 6 2 3" xfId="22558" xr:uid="{00000000-0005-0000-0000-000070580000}"/>
    <cellStyle name="Normal 79 6 3" xfId="22559" xr:uid="{00000000-0005-0000-0000-000071580000}"/>
    <cellStyle name="Normal 79 6 3 2" xfId="22560" xr:uid="{00000000-0005-0000-0000-000072580000}"/>
    <cellStyle name="Normal 79 6 4" xfId="22561" xr:uid="{00000000-0005-0000-0000-000073580000}"/>
    <cellStyle name="Normal 79 7" xfId="22562" xr:uid="{00000000-0005-0000-0000-000074580000}"/>
    <cellStyle name="Normal 79 7 2" xfId="22563" xr:uid="{00000000-0005-0000-0000-000075580000}"/>
    <cellStyle name="Normal 79 7 2 2" xfId="22564" xr:uid="{00000000-0005-0000-0000-000076580000}"/>
    <cellStyle name="Normal 79 7 2 2 2" xfId="22565" xr:uid="{00000000-0005-0000-0000-000077580000}"/>
    <cellStyle name="Normal 79 7 2 3" xfId="22566" xr:uid="{00000000-0005-0000-0000-000078580000}"/>
    <cellStyle name="Normal 79 7 3" xfId="22567" xr:uid="{00000000-0005-0000-0000-000079580000}"/>
    <cellStyle name="Normal 79 7 3 2" xfId="22568" xr:uid="{00000000-0005-0000-0000-00007A580000}"/>
    <cellStyle name="Normal 79 7 4" xfId="22569" xr:uid="{00000000-0005-0000-0000-00007B580000}"/>
    <cellStyle name="Normal 79 8" xfId="22570" xr:uid="{00000000-0005-0000-0000-00007C580000}"/>
    <cellStyle name="Normal 79 8 2" xfId="22571" xr:uid="{00000000-0005-0000-0000-00007D580000}"/>
    <cellStyle name="Normal 79 8 2 2" xfId="22572" xr:uid="{00000000-0005-0000-0000-00007E580000}"/>
    <cellStyle name="Normal 79 8 3" xfId="22573" xr:uid="{00000000-0005-0000-0000-00007F580000}"/>
    <cellStyle name="Normal 79 9" xfId="22574" xr:uid="{00000000-0005-0000-0000-000080580000}"/>
    <cellStyle name="Normal 79 9 2" xfId="22575" xr:uid="{00000000-0005-0000-0000-000081580000}"/>
    <cellStyle name="Normal 8" xfId="22576" xr:uid="{00000000-0005-0000-0000-000082580000}"/>
    <cellStyle name="Normal 8 2" xfId="22577" xr:uid="{00000000-0005-0000-0000-000083580000}"/>
    <cellStyle name="Normal 8 2 2" xfId="22578" xr:uid="{00000000-0005-0000-0000-000084580000}"/>
    <cellStyle name="Normal 8 2 2 2" xfId="22579" xr:uid="{00000000-0005-0000-0000-000085580000}"/>
    <cellStyle name="Normal 8 2 2 2 2" xfId="22580" xr:uid="{00000000-0005-0000-0000-000086580000}"/>
    <cellStyle name="Normal 8 2 2 2 2 2" xfId="22581" xr:uid="{00000000-0005-0000-0000-000087580000}"/>
    <cellStyle name="Normal 8 2 2 2 2 2 2" xfId="22582" xr:uid="{00000000-0005-0000-0000-000088580000}"/>
    <cellStyle name="Normal 8 2 2 2 2 2 2 2" xfId="22583" xr:uid="{00000000-0005-0000-0000-000089580000}"/>
    <cellStyle name="Normal 8 2 2 2 2 2 3" xfId="22584" xr:uid="{00000000-0005-0000-0000-00008A580000}"/>
    <cellStyle name="Normal 8 2 2 2 2 3" xfId="22585" xr:uid="{00000000-0005-0000-0000-00008B580000}"/>
    <cellStyle name="Normal 8 2 2 2 2 3 2" xfId="22586" xr:uid="{00000000-0005-0000-0000-00008C580000}"/>
    <cellStyle name="Normal 8 2 2 2 2 4" xfId="22587" xr:uid="{00000000-0005-0000-0000-00008D580000}"/>
    <cellStyle name="Normal 8 2 2 2 3" xfId="22588" xr:uid="{00000000-0005-0000-0000-00008E580000}"/>
    <cellStyle name="Normal 8 2 2 2 3 2" xfId="22589" xr:uid="{00000000-0005-0000-0000-00008F580000}"/>
    <cellStyle name="Normal 8 2 2 2 3 2 2" xfId="22590" xr:uid="{00000000-0005-0000-0000-000090580000}"/>
    <cellStyle name="Normal 8 2 2 2 3 3" xfId="22591" xr:uid="{00000000-0005-0000-0000-000091580000}"/>
    <cellStyle name="Normal 8 2 2 2 4" xfId="22592" xr:uid="{00000000-0005-0000-0000-000092580000}"/>
    <cellStyle name="Normal 8 2 2 2 4 2" xfId="22593" xr:uid="{00000000-0005-0000-0000-000093580000}"/>
    <cellStyle name="Normal 8 2 2 2 5" xfId="22594" xr:uid="{00000000-0005-0000-0000-000094580000}"/>
    <cellStyle name="Normal 8 2 2 3" xfId="22595" xr:uid="{00000000-0005-0000-0000-000095580000}"/>
    <cellStyle name="Normal 8 2 2 3 2" xfId="22596" xr:uid="{00000000-0005-0000-0000-000096580000}"/>
    <cellStyle name="Normal 8 2 2 3 2 2" xfId="22597" xr:uid="{00000000-0005-0000-0000-000097580000}"/>
    <cellStyle name="Normal 8 2 2 3 2 2 2" xfId="22598" xr:uid="{00000000-0005-0000-0000-000098580000}"/>
    <cellStyle name="Normal 8 2 2 3 2 3" xfId="22599" xr:uid="{00000000-0005-0000-0000-000099580000}"/>
    <cellStyle name="Normal 8 2 2 3 3" xfId="22600" xr:uid="{00000000-0005-0000-0000-00009A580000}"/>
    <cellStyle name="Normal 8 2 2 3 3 2" xfId="22601" xr:uid="{00000000-0005-0000-0000-00009B580000}"/>
    <cellStyle name="Normal 8 2 2 3 4" xfId="22602" xr:uid="{00000000-0005-0000-0000-00009C580000}"/>
    <cellStyle name="Normal 8 2 2 4" xfId="22603" xr:uid="{00000000-0005-0000-0000-00009D580000}"/>
    <cellStyle name="Normal 8 2 2 4 2" xfId="22604" xr:uid="{00000000-0005-0000-0000-00009E580000}"/>
    <cellStyle name="Normal 8 2 2 4 2 2" xfId="22605" xr:uid="{00000000-0005-0000-0000-00009F580000}"/>
    <cellStyle name="Normal 8 2 2 4 2 2 2" xfId="22606" xr:uid="{00000000-0005-0000-0000-0000A0580000}"/>
    <cellStyle name="Normal 8 2 2 4 2 2 2 2" xfId="22607" xr:uid="{00000000-0005-0000-0000-0000A1580000}"/>
    <cellStyle name="Normal 8 2 2 4 2 2 2 2 2" xfId="22608" xr:uid="{00000000-0005-0000-0000-0000A2580000}"/>
    <cellStyle name="Normal 8 2 2 4 2 2 2 2 2 2" xfId="22609" xr:uid="{00000000-0005-0000-0000-0000A3580000}"/>
    <cellStyle name="Normal 8 2 2 4 2 2 2 2 2 2 2" xfId="22610" xr:uid="{00000000-0005-0000-0000-0000A4580000}"/>
    <cellStyle name="Normal 8 2 2 4 2 2 2 2 2 3" xfId="22611" xr:uid="{00000000-0005-0000-0000-0000A5580000}"/>
    <cellStyle name="Normal 8 2 2 4 2 2 2 2 3" xfId="22612" xr:uid="{00000000-0005-0000-0000-0000A6580000}"/>
    <cellStyle name="Normal 8 2 2 4 2 2 2 2 3 2" xfId="22613" xr:uid="{00000000-0005-0000-0000-0000A7580000}"/>
    <cellStyle name="Normal 8 2 2 4 2 2 2 2 4" xfId="22614" xr:uid="{00000000-0005-0000-0000-0000A8580000}"/>
    <cellStyle name="Normal 8 2 2 4 2 2 2 3" xfId="22615" xr:uid="{00000000-0005-0000-0000-0000A9580000}"/>
    <cellStyle name="Normal 8 2 2 4 2 2 2 3 2" xfId="22616" xr:uid="{00000000-0005-0000-0000-0000AA580000}"/>
    <cellStyle name="Normal 8 2 2 4 2 2 2 3 2 2" xfId="22617" xr:uid="{00000000-0005-0000-0000-0000AB580000}"/>
    <cellStyle name="Normal 8 2 2 4 2 2 2 3 3" xfId="22618" xr:uid="{00000000-0005-0000-0000-0000AC580000}"/>
    <cellStyle name="Normal 8 2 2 4 2 2 2 4" xfId="22619" xr:uid="{00000000-0005-0000-0000-0000AD580000}"/>
    <cellStyle name="Normal 8 2 2 4 2 2 2 4 2" xfId="22620" xr:uid="{00000000-0005-0000-0000-0000AE580000}"/>
    <cellStyle name="Normal 8 2 2 4 2 2 2 5" xfId="22621" xr:uid="{00000000-0005-0000-0000-0000AF580000}"/>
    <cellStyle name="Normal 8 2 2 4 2 2 3" xfId="22622" xr:uid="{00000000-0005-0000-0000-0000B0580000}"/>
    <cellStyle name="Normal 8 2 2 4 2 2 3 2" xfId="22623" xr:uid="{00000000-0005-0000-0000-0000B1580000}"/>
    <cellStyle name="Normal 8 2 2 4 2 2 3 2 2" xfId="22624" xr:uid="{00000000-0005-0000-0000-0000B2580000}"/>
    <cellStyle name="Normal 8 2 2 4 2 2 3 2 2 2" xfId="22625" xr:uid="{00000000-0005-0000-0000-0000B3580000}"/>
    <cellStyle name="Normal 8 2 2 4 2 2 3 2 3" xfId="22626" xr:uid="{00000000-0005-0000-0000-0000B4580000}"/>
    <cellStyle name="Normal 8 2 2 4 2 2 3 3" xfId="22627" xr:uid="{00000000-0005-0000-0000-0000B5580000}"/>
    <cellStyle name="Normal 8 2 2 4 2 2 3 3 2" xfId="22628" xr:uid="{00000000-0005-0000-0000-0000B6580000}"/>
    <cellStyle name="Normal 8 2 2 4 2 2 3 4" xfId="22629" xr:uid="{00000000-0005-0000-0000-0000B7580000}"/>
    <cellStyle name="Normal 8 2 2 4 2 2 4" xfId="22630" xr:uid="{00000000-0005-0000-0000-0000B8580000}"/>
    <cellStyle name="Normal 8 2 2 4 2 2 4 2" xfId="22631" xr:uid="{00000000-0005-0000-0000-0000B9580000}"/>
    <cellStyle name="Normal 8 2 2 4 2 2 4 2 2" xfId="22632" xr:uid="{00000000-0005-0000-0000-0000BA580000}"/>
    <cellStyle name="Normal 8 2 2 4 2 2 4 3" xfId="22633" xr:uid="{00000000-0005-0000-0000-0000BB580000}"/>
    <cellStyle name="Normal 8 2 2 4 2 2 5" xfId="22634" xr:uid="{00000000-0005-0000-0000-0000BC580000}"/>
    <cellStyle name="Normal 8 2 2 4 2 2 5 2" xfId="22635" xr:uid="{00000000-0005-0000-0000-0000BD580000}"/>
    <cellStyle name="Normal 8 2 2 4 2 2 6" xfId="22636" xr:uid="{00000000-0005-0000-0000-0000BE580000}"/>
    <cellStyle name="Normal 8 2 2 4 2 3" xfId="22637" xr:uid="{00000000-0005-0000-0000-0000BF580000}"/>
    <cellStyle name="Normal 8 2 2 4 2 3 2" xfId="22638" xr:uid="{00000000-0005-0000-0000-0000C0580000}"/>
    <cellStyle name="Normal 8 2 2 4 2 3 2 2" xfId="22639" xr:uid="{00000000-0005-0000-0000-0000C1580000}"/>
    <cellStyle name="Normal 8 2 2 4 2 3 2 2 2" xfId="22640" xr:uid="{00000000-0005-0000-0000-0000C2580000}"/>
    <cellStyle name="Normal 8 2 2 4 2 3 2 2 2 2" xfId="22641" xr:uid="{00000000-0005-0000-0000-0000C3580000}"/>
    <cellStyle name="Normal 8 2 2 4 2 3 2 2 3" xfId="22642" xr:uid="{00000000-0005-0000-0000-0000C4580000}"/>
    <cellStyle name="Normal 8 2 2 4 2 3 2 3" xfId="22643" xr:uid="{00000000-0005-0000-0000-0000C5580000}"/>
    <cellStyle name="Normal 8 2 2 4 2 3 2 3 2" xfId="22644" xr:uid="{00000000-0005-0000-0000-0000C6580000}"/>
    <cellStyle name="Normal 8 2 2 4 2 3 2 4" xfId="22645" xr:uid="{00000000-0005-0000-0000-0000C7580000}"/>
    <cellStyle name="Normal 8 2 2 4 2 3 3" xfId="22646" xr:uid="{00000000-0005-0000-0000-0000C8580000}"/>
    <cellStyle name="Normal 8 2 2 4 2 3 3 2" xfId="22647" xr:uid="{00000000-0005-0000-0000-0000C9580000}"/>
    <cellStyle name="Normal 8 2 2 4 2 3 3 2 2" xfId="22648" xr:uid="{00000000-0005-0000-0000-0000CA580000}"/>
    <cellStyle name="Normal 8 2 2 4 2 3 3 3" xfId="22649" xr:uid="{00000000-0005-0000-0000-0000CB580000}"/>
    <cellStyle name="Normal 8 2 2 4 2 3 4" xfId="22650" xr:uid="{00000000-0005-0000-0000-0000CC580000}"/>
    <cellStyle name="Normal 8 2 2 4 2 3 4 2" xfId="22651" xr:uid="{00000000-0005-0000-0000-0000CD580000}"/>
    <cellStyle name="Normal 8 2 2 4 2 3 5" xfId="22652" xr:uid="{00000000-0005-0000-0000-0000CE580000}"/>
    <cellStyle name="Normal 8 2 2 4 2 4" xfId="22653" xr:uid="{00000000-0005-0000-0000-0000CF580000}"/>
    <cellStyle name="Normal 8 2 2 4 2 4 2" xfId="22654" xr:uid="{00000000-0005-0000-0000-0000D0580000}"/>
    <cellStyle name="Normal 8 2 2 4 2 4 2 2" xfId="22655" xr:uid="{00000000-0005-0000-0000-0000D1580000}"/>
    <cellStyle name="Normal 8 2 2 4 2 4 2 2 2" xfId="22656" xr:uid="{00000000-0005-0000-0000-0000D2580000}"/>
    <cellStyle name="Normal 8 2 2 4 2 4 2 3" xfId="22657" xr:uid="{00000000-0005-0000-0000-0000D3580000}"/>
    <cellStyle name="Normal 8 2 2 4 2 4 3" xfId="22658" xr:uid="{00000000-0005-0000-0000-0000D4580000}"/>
    <cellStyle name="Normal 8 2 2 4 2 4 3 2" xfId="22659" xr:uid="{00000000-0005-0000-0000-0000D5580000}"/>
    <cellStyle name="Normal 8 2 2 4 2 4 4" xfId="22660" xr:uid="{00000000-0005-0000-0000-0000D6580000}"/>
    <cellStyle name="Normal 8 2 2 4 2 5" xfId="22661" xr:uid="{00000000-0005-0000-0000-0000D7580000}"/>
    <cellStyle name="Normal 8 2 2 4 2 5 2" xfId="22662" xr:uid="{00000000-0005-0000-0000-0000D8580000}"/>
    <cellStyle name="Normal 8 2 2 4 2 5 2 2" xfId="22663" xr:uid="{00000000-0005-0000-0000-0000D9580000}"/>
    <cellStyle name="Normal 8 2 2 4 2 5 3" xfId="22664" xr:uid="{00000000-0005-0000-0000-0000DA580000}"/>
    <cellStyle name="Normal 8 2 2 4 2 6" xfId="22665" xr:uid="{00000000-0005-0000-0000-0000DB580000}"/>
    <cellStyle name="Normal 8 2 2 4 2 6 2" xfId="22666" xr:uid="{00000000-0005-0000-0000-0000DC580000}"/>
    <cellStyle name="Normal 8 2 2 4 2 7" xfId="22667" xr:uid="{00000000-0005-0000-0000-0000DD580000}"/>
    <cellStyle name="Normal 8 2 2 4 3" xfId="22668" xr:uid="{00000000-0005-0000-0000-0000DE580000}"/>
    <cellStyle name="Normal 8 2 2 4 3 2" xfId="22669" xr:uid="{00000000-0005-0000-0000-0000DF580000}"/>
    <cellStyle name="Normal 8 2 2 4 4" xfId="22670" xr:uid="{00000000-0005-0000-0000-0000E0580000}"/>
    <cellStyle name="Normal 8 2 2 5" xfId="22671" xr:uid="{00000000-0005-0000-0000-0000E1580000}"/>
    <cellStyle name="Normal 8 2 2 5 2" xfId="22672" xr:uid="{00000000-0005-0000-0000-0000E2580000}"/>
    <cellStyle name="Normal 8 2 2 6" xfId="22673" xr:uid="{00000000-0005-0000-0000-0000E3580000}"/>
    <cellStyle name="Normal 8 2 3" xfId="22674" xr:uid="{00000000-0005-0000-0000-0000E4580000}"/>
    <cellStyle name="Normal 8 2 3 2" xfId="22675" xr:uid="{00000000-0005-0000-0000-0000E5580000}"/>
    <cellStyle name="Normal 8 2 3 2 2" xfId="22676" xr:uid="{00000000-0005-0000-0000-0000E6580000}"/>
    <cellStyle name="Normal 8 2 3 2 2 2" xfId="22677" xr:uid="{00000000-0005-0000-0000-0000E7580000}"/>
    <cellStyle name="Normal 8 2 3 2 2 2 2" xfId="22678" xr:uid="{00000000-0005-0000-0000-0000E8580000}"/>
    <cellStyle name="Normal 8 2 3 2 2 3" xfId="22679" xr:uid="{00000000-0005-0000-0000-0000E9580000}"/>
    <cellStyle name="Normal 8 2 3 2 3" xfId="22680" xr:uid="{00000000-0005-0000-0000-0000EA580000}"/>
    <cellStyle name="Normal 8 2 3 2 3 2" xfId="22681" xr:uid="{00000000-0005-0000-0000-0000EB580000}"/>
    <cellStyle name="Normal 8 2 3 2 4" xfId="22682" xr:uid="{00000000-0005-0000-0000-0000EC580000}"/>
    <cellStyle name="Normal 8 2 3 3" xfId="22683" xr:uid="{00000000-0005-0000-0000-0000ED580000}"/>
    <cellStyle name="Normal 8 2 3 3 2" xfId="22684" xr:uid="{00000000-0005-0000-0000-0000EE580000}"/>
    <cellStyle name="Normal 8 2 3 3 2 2" xfId="22685" xr:uid="{00000000-0005-0000-0000-0000EF580000}"/>
    <cellStyle name="Normal 8 2 3 3 3" xfId="22686" xr:uid="{00000000-0005-0000-0000-0000F0580000}"/>
    <cellStyle name="Normal 8 2 3 4" xfId="22687" xr:uid="{00000000-0005-0000-0000-0000F1580000}"/>
    <cellStyle name="Normal 8 2 3 4 2" xfId="22688" xr:uid="{00000000-0005-0000-0000-0000F2580000}"/>
    <cellStyle name="Normal 8 2 3 5" xfId="22689" xr:uid="{00000000-0005-0000-0000-0000F3580000}"/>
    <cellStyle name="Normal 8 2 4" xfId="22690" xr:uid="{00000000-0005-0000-0000-0000F4580000}"/>
    <cellStyle name="Normal 8 2 4 2" xfId="22691" xr:uid="{00000000-0005-0000-0000-0000F5580000}"/>
    <cellStyle name="Normal 8 2 4 2 2" xfId="22692" xr:uid="{00000000-0005-0000-0000-0000F6580000}"/>
    <cellStyle name="Normal 8 2 4 2 2 2" xfId="22693" xr:uid="{00000000-0005-0000-0000-0000F7580000}"/>
    <cellStyle name="Normal 8 2 4 2 3" xfId="22694" xr:uid="{00000000-0005-0000-0000-0000F8580000}"/>
    <cellStyle name="Normal 8 2 4 3" xfId="22695" xr:uid="{00000000-0005-0000-0000-0000F9580000}"/>
    <cellStyle name="Normal 8 2 4 3 2" xfId="22696" xr:uid="{00000000-0005-0000-0000-0000FA580000}"/>
    <cellStyle name="Normal 8 2 4 4" xfId="22697" xr:uid="{00000000-0005-0000-0000-0000FB580000}"/>
    <cellStyle name="Normal 8 2 5" xfId="22698" xr:uid="{00000000-0005-0000-0000-0000FC580000}"/>
    <cellStyle name="Normal 8 2 5 2" xfId="22699" xr:uid="{00000000-0005-0000-0000-0000FD580000}"/>
    <cellStyle name="Normal 8 2 5 2 2" xfId="22700" xr:uid="{00000000-0005-0000-0000-0000FE580000}"/>
    <cellStyle name="Normal 8 2 5 2 2 2" xfId="22701" xr:uid="{00000000-0005-0000-0000-0000FF580000}"/>
    <cellStyle name="Normal 8 2 5 2 2 2 2" xfId="22702" xr:uid="{00000000-0005-0000-0000-000000590000}"/>
    <cellStyle name="Normal 8 2 5 2 2 2 2 2" xfId="22703" xr:uid="{00000000-0005-0000-0000-000001590000}"/>
    <cellStyle name="Normal 8 2 5 2 2 2 2 2 2" xfId="22704" xr:uid="{00000000-0005-0000-0000-000002590000}"/>
    <cellStyle name="Normal 8 2 5 2 2 2 2 2 2 2" xfId="22705" xr:uid="{00000000-0005-0000-0000-000003590000}"/>
    <cellStyle name="Normal 8 2 5 2 2 2 2 2 3" xfId="22706" xr:uid="{00000000-0005-0000-0000-000004590000}"/>
    <cellStyle name="Normal 8 2 5 2 2 2 2 3" xfId="22707" xr:uid="{00000000-0005-0000-0000-000005590000}"/>
    <cellStyle name="Normal 8 2 5 2 2 2 2 3 2" xfId="22708" xr:uid="{00000000-0005-0000-0000-000006590000}"/>
    <cellStyle name="Normal 8 2 5 2 2 2 2 4" xfId="22709" xr:uid="{00000000-0005-0000-0000-000007590000}"/>
    <cellStyle name="Normal 8 2 5 2 2 2 3" xfId="22710" xr:uid="{00000000-0005-0000-0000-000008590000}"/>
    <cellStyle name="Normal 8 2 5 2 2 2 3 2" xfId="22711" xr:uid="{00000000-0005-0000-0000-000009590000}"/>
    <cellStyle name="Normal 8 2 5 2 2 2 3 2 2" xfId="22712" xr:uid="{00000000-0005-0000-0000-00000A590000}"/>
    <cellStyle name="Normal 8 2 5 2 2 2 3 3" xfId="22713" xr:uid="{00000000-0005-0000-0000-00000B590000}"/>
    <cellStyle name="Normal 8 2 5 2 2 2 4" xfId="22714" xr:uid="{00000000-0005-0000-0000-00000C590000}"/>
    <cellStyle name="Normal 8 2 5 2 2 2 4 2" xfId="22715" xr:uid="{00000000-0005-0000-0000-00000D590000}"/>
    <cellStyle name="Normal 8 2 5 2 2 2 5" xfId="22716" xr:uid="{00000000-0005-0000-0000-00000E590000}"/>
    <cellStyle name="Normal 8 2 5 2 2 3" xfId="22717" xr:uid="{00000000-0005-0000-0000-00000F590000}"/>
    <cellStyle name="Normal 8 2 5 2 2 3 2" xfId="22718" xr:uid="{00000000-0005-0000-0000-000010590000}"/>
    <cellStyle name="Normal 8 2 5 2 2 3 2 2" xfId="22719" xr:uid="{00000000-0005-0000-0000-000011590000}"/>
    <cellStyle name="Normal 8 2 5 2 2 3 2 2 2" xfId="22720" xr:uid="{00000000-0005-0000-0000-000012590000}"/>
    <cellStyle name="Normal 8 2 5 2 2 3 2 3" xfId="22721" xr:uid="{00000000-0005-0000-0000-000013590000}"/>
    <cellStyle name="Normal 8 2 5 2 2 3 3" xfId="22722" xr:uid="{00000000-0005-0000-0000-000014590000}"/>
    <cellStyle name="Normal 8 2 5 2 2 3 3 2" xfId="22723" xr:uid="{00000000-0005-0000-0000-000015590000}"/>
    <cellStyle name="Normal 8 2 5 2 2 3 4" xfId="22724" xr:uid="{00000000-0005-0000-0000-000016590000}"/>
    <cellStyle name="Normal 8 2 5 2 2 4" xfId="22725" xr:uid="{00000000-0005-0000-0000-000017590000}"/>
    <cellStyle name="Normal 8 2 5 2 2 4 2" xfId="22726" xr:uid="{00000000-0005-0000-0000-000018590000}"/>
    <cellStyle name="Normal 8 2 5 2 2 4 2 2" xfId="22727" xr:uid="{00000000-0005-0000-0000-000019590000}"/>
    <cellStyle name="Normal 8 2 5 2 2 4 3" xfId="22728" xr:uid="{00000000-0005-0000-0000-00001A590000}"/>
    <cellStyle name="Normal 8 2 5 2 2 5" xfId="22729" xr:uid="{00000000-0005-0000-0000-00001B590000}"/>
    <cellStyle name="Normal 8 2 5 2 2 5 2" xfId="22730" xr:uid="{00000000-0005-0000-0000-00001C590000}"/>
    <cellStyle name="Normal 8 2 5 2 2 6" xfId="22731" xr:uid="{00000000-0005-0000-0000-00001D590000}"/>
    <cellStyle name="Normal 8 2 5 2 3" xfId="22732" xr:uid="{00000000-0005-0000-0000-00001E590000}"/>
    <cellStyle name="Normal 8 2 5 2 3 2" xfId="22733" xr:uid="{00000000-0005-0000-0000-00001F590000}"/>
    <cellStyle name="Normal 8 2 5 2 3 2 2" xfId="22734" xr:uid="{00000000-0005-0000-0000-000020590000}"/>
    <cellStyle name="Normal 8 2 5 2 3 2 2 2" xfId="22735" xr:uid="{00000000-0005-0000-0000-000021590000}"/>
    <cellStyle name="Normal 8 2 5 2 3 2 2 2 2" xfId="22736" xr:uid="{00000000-0005-0000-0000-000022590000}"/>
    <cellStyle name="Normal 8 2 5 2 3 2 2 3" xfId="22737" xr:uid="{00000000-0005-0000-0000-000023590000}"/>
    <cellStyle name="Normal 8 2 5 2 3 2 3" xfId="22738" xr:uid="{00000000-0005-0000-0000-000024590000}"/>
    <cellStyle name="Normal 8 2 5 2 3 2 3 2" xfId="22739" xr:uid="{00000000-0005-0000-0000-000025590000}"/>
    <cellStyle name="Normal 8 2 5 2 3 2 4" xfId="22740" xr:uid="{00000000-0005-0000-0000-000026590000}"/>
    <cellStyle name="Normal 8 2 5 2 3 3" xfId="22741" xr:uid="{00000000-0005-0000-0000-000027590000}"/>
    <cellStyle name="Normal 8 2 5 2 3 3 2" xfId="22742" xr:uid="{00000000-0005-0000-0000-000028590000}"/>
    <cellStyle name="Normal 8 2 5 2 3 3 2 2" xfId="22743" xr:uid="{00000000-0005-0000-0000-000029590000}"/>
    <cellStyle name="Normal 8 2 5 2 3 3 3" xfId="22744" xr:uid="{00000000-0005-0000-0000-00002A590000}"/>
    <cellStyle name="Normal 8 2 5 2 3 4" xfId="22745" xr:uid="{00000000-0005-0000-0000-00002B590000}"/>
    <cellStyle name="Normal 8 2 5 2 3 4 2" xfId="22746" xr:uid="{00000000-0005-0000-0000-00002C590000}"/>
    <cellStyle name="Normal 8 2 5 2 3 5" xfId="22747" xr:uid="{00000000-0005-0000-0000-00002D590000}"/>
    <cellStyle name="Normal 8 2 5 2 4" xfId="22748" xr:uid="{00000000-0005-0000-0000-00002E590000}"/>
    <cellStyle name="Normal 8 2 5 2 4 2" xfId="22749" xr:uid="{00000000-0005-0000-0000-00002F590000}"/>
    <cellStyle name="Normal 8 2 5 2 4 2 2" xfId="22750" xr:uid="{00000000-0005-0000-0000-000030590000}"/>
    <cellStyle name="Normal 8 2 5 2 4 2 2 2" xfId="22751" xr:uid="{00000000-0005-0000-0000-000031590000}"/>
    <cellStyle name="Normal 8 2 5 2 4 2 3" xfId="22752" xr:uid="{00000000-0005-0000-0000-000032590000}"/>
    <cellStyle name="Normal 8 2 5 2 4 3" xfId="22753" xr:uid="{00000000-0005-0000-0000-000033590000}"/>
    <cellStyle name="Normal 8 2 5 2 4 3 2" xfId="22754" xr:uid="{00000000-0005-0000-0000-000034590000}"/>
    <cellStyle name="Normal 8 2 5 2 4 4" xfId="22755" xr:uid="{00000000-0005-0000-0000-000035590000}"/>
    <cellStyle name="Normal 8 2 5 2 5" xfId="22756" xr:uid="{00000000-0005-0000-0000-000036590000}"/>
    <cellStyle name="Normal 8 2 5 2 5 2" xfId="22757" xr:uid="{00000000-0005-0000-0000-000037590000}"/>
    <cellStyle name="Normal 8 2 5 2 5 2 2" xfId="22758" xr:uid="{00000000-0005-0000-0000-000038590000}"/>
    <cellStyle name="Normal 8 2 5 2 5 3" xfId="22759" xr:uid="{00000000-0005-0000-0000-000039590000}"/>
    <cellStyle name="Normal 8 2 5 2 6" xfId="22760" xr:uid="{00000000-0005-0000-0000-00003A590000}"/>
    <cellStyle name="Normal 8 2 5 2 6 2" xfId="22761" xr:uid="{00000000-0005-0000-0000-00003B590000}"/>
    <cellStyle name="Normal 8 2 5 2 7" xfId="22762" xr:uid="{00000000-0005-0000-0000-00003C590000}"/>
    <cellStyle name="Normal 8 2 5 3" xfId="22763" xr:uid="{00000000-0005-0000-0000-00003D590000}"/>
    <cellStyle name="Normal 8 2 5 3 2" xfId="22764" xr:uid="{00000000-0005-0000-0000-00003E590000}"/>
    <cellStyle name="Normal 8 2 5 4" xfId="22765" xr:uid="{00000000-0005-0000-0000-00003F590000}"/>
    <cellStyle name="Normal 8 2 6" xfId="22766" xr:uid="{00000000-0005-0000-0000-000040590000}"/>
    <cellStyle name="Normal 8 2 6 2" xfId="22767" xr:uid="{00000000-0005-0000-0000-000041590000}"/>
    <cellStyle name="Normal 8 2 6 2 2" xfId="22768" xr:uid="{00000000-0005-0000-0000-000042590000}"/>
    <cellStyle name="Normal 8 2 6 2 2 2" xfId="22769" xr:uid="{00000000-0005-0000-0000-000043590000}"/>
    <cellStyle name="Normal 8 2 6 2 2 2 2" xfId="22770" xr:uid="{00000000-0005-0000-0000-000044590000}"/>
    <cellStyle name="Normal 8 2 6 2 2 2 2 2" xfId="22771" xr:uid="{00000000-0005-0000-0000-000045590000}"/>
    <cellStyle name="Normal 8 2 6 2 2 2 2 2 2" xfId="22772" xr:uid="{00000000-0005-0000-0000-000046590000}"/>
    <cellStyle name="Normal 8 2 6 2 2 2 2 3" xfId="22773" xr:uid="{00000000-0005-0000-0000-000047590000}"/>
    <cellStyle name="Normal 8 2 6 2 2 2 3" xfId="22774" xr:uid="{00000000-0005-0000-0000-000048590000}"/>
    <cellStyle name="Normal 8 2 6 2 2 2 3 2" xfId="22775" xr:uid="{00000000-0005-0000-0000-000049590000}"/>
    <cellStyle name="Normal 8 2 6 2 2 2 4" xfId="22776" xr:uid="{00000000-0005-0000-0000-00004A590000}"/>
    <cellStyle name="Normal 8 2 6 2 2 3" xfId="22777" xr:uid="{00000000-0005-0000-0000-00004B590000}"/>
    <cellStyle name="Normal 8 2 6 2 2 3 2" xfId="22778" xr:uid="{00000000-0005-0000-0000-00004C590000}"/>
    <cellStyle name="Normal 8 2 6 2 2 3 2 2" xfId="22779" xr:uid="{00000000-0005-0000-0000-00004D590000}"/>
    <cellStyle name="Normal 8 2 6 2 2 3 3" xfId="22780" xr:uid="{00000000-0005-0000-0000-00004E590000}"/>
    <cellStyle name="Normal 8 2 6 2 2 4" xfId="22781" xr:uid="{00000000-0005-0000-0000-00004F590000}"/>
    <cellStyle name="Normal 8 2 6 2 2 4 2" xfId="22782" xr:uid="{00000000-0005-0000-0000-000050590000}"/>
    <cellStyle name="Normal 8 2 6 2 2 5" xfId="22783" xr:uid="{00000000-0005-0000-0000-000051590000}"/>
    <cellStyle name="Normal 8 2 6 2 3" xfId="22784" xr:uid="{00000000-0005-0000-0000-000052590000}"/>
    <cellStyle name="Normal 8 2 6 2 3 2" xfId="22785" xr:uid="{00000000-0005-0000-0000-000053590000}"/>
    <cellStyle name="Normal 8 2 6 2 3 2 2" xfId="22786" xr:uid="{00000000-0005-0000-0000-000054590000}"/>
    <cellStyle name="Normal 8 2 6 2 3 2 2 2" xfId="22787" xr:uid="{00000000-0005-0000-0000-000055590000}"/>
    <cellStyle name="Normal 8 2 6 2 3 2 3" xfId="22788" xr:uid="{00000000-0005-0000-0000-000056590000}"/>
    <cellStyle name="Normal 8 2 6 2 3 3" xfId="22789" xr:uid="{00000000-0005-0000-0000-000057590000}"/>
    <cellStyle name="Normal 8 2 6 2 3 3 2" xfId="22790" xr:uid="{00000000-0005-0000-0000-000058590000}"/>
    <cellStyle name="Normal 8 2 6 2 3 4" xfId="22791" xr:uid="{00000000-0005-0000-0000-000059590000}"/>
    <cellStyle name="Normal 8 2 6 2 4" xfId="22792" xr:uid="{00000000-0005-0000-0000-00005A590000}"/>
    <cellStyle name="Normal 8 2 6 2 4 2" xfId="22793" xr:uid="{00000000-0005-0000-0000-00005B590000}"/>
    <cellStyle name="Normal 8 2 6 2 4 2 2" xfId="22794" xr:uid="{00000000-0005-0000-0000-00005C590000}"/>
    <cellStyle name="Normal 8 2 6 2 4 3" xfId="22795" xr:uid="{00000000-0005-0000-0000-00005D590000}"/>
    <cellStyle name="Normal 8 2 6 2 5" xfId="22796" xr:uid="{00000000-0005-0000-0000-00005E590000}"/>
    <cellStyle name="Normal 8 2 6 2 5 2" xfId="22797" xr:uid="{00000000-0005-0000-0000-00005F590000}"/>
    <cellStyle name="Normal 8 2 6 2 6" xfId="22798" xr:uid="{00000000-0005-0000-0000-000060590000}"/>
    <cellStyle name="Normal 8 2 6 3" xfId="22799" xr:uid="{00000000-0005-0000-0000-000061590000}"/>
    <cellStyle name="Normal 8 2 6 3 2" xfId="22800" xr:uid="{00000000-0005-0000-0000-000062590000}"/>
    <cellStyle name="Normal 8 2 6 3 2 2" xfId="22801" xr:uid="{00000000-0005-0000-0000-000063590000}"/>
    <cellStyle name="Normal 8 2 6 3 2 2 2" xfId="22802" xr:uid="{00000000-0005-0000-0000-000064590000}"/>
    <cellStyle name="Normal 8 2 6 3 2 2 2 2" xfId="22803" xr:uid="{00000000-0005-0000-0000-000065590000}"/>
    <cellStyle name="Normal 8 2 6 3 2 2 3" xfId="22804" xr:uid="{00000000-0005-0000-0000-000066590000}"/>
    <cellStyle name="Normal 8 2 6 3 2 3" xfId="22805" xr:uid="{00000000-0005-0000-0000-000067590000}"/>
    <cellStyle name="Normal 8 2 6 3 2 3 2" xfId="22806" xr:uid="{00000000-0005-0000-0000-000068590000}"/>
    <cellStyle name="Normal 8 2 6 3 2 4" xfId="22807" xr:uid="{00000000-0005-0000-0000-000069590000}"/>
    <cellStyle name="Normal 8 2 6 3 3" xfId="22808" xr:uid="{00000000-0005-0000-0000-00006A590000}"/>
    <cellStyle name="Normal 8 2 6 3 3 2" xfId="22809" xr:uid="{00000000-0005-0000-0000-00006B590000}"/>
    <cellStyle name="Normal 8 2 6 3 3 2 2" xfId="22810" xr:uid="{00000000-0005-0000-0000-00006C590000}"/>
    <cellStyle name="Normal 8 2 6 3 3 3" xfId="22811" xr:uid="{00000000-0005-0000-0000-00006D590000}"/>
    <cellStyle name="Normal 8 2 6 3 4" xfId="22812" xr:uid="{00000000-0005-0000-0000-00006E590000}"/>
    <cellStyle name="Normal 8 2 6 3 4 2" xfId="22813" xr:uid="{00000000-0005-0000-0000-00006F590000}"/>
    <cellStyle name="Normal 8 2 6 3 5" xfId="22814" xr:uid="{00000000-0005-0000-0000-000070590000}"/>
    <cellStyle name="Normal 8 2 6 4" xfId="22815" xr:uid="{00000000-0005-0000-0000-000071590000}"/>
    <cellStyle name="Normal 8 2 6 4 2" xfId="22816" xr:uid="{00000000-0005-0000-0000-000072590000}"/>
    <cellStyle name="Normal 8 2 6 4 2 2" xfId="22817" xr:uid="{00000000-0005-0000-0000-000073590000}"/>
    <cellStyle name="Normal 8 2 6 4 2 2 2" xfId="22818" xr:uid="{00000000-0005-0000-0000-000074590000}"/>
    <cellStyle name="Normal 8 2 6 4 2 3" xfId="22819" xr:uid="{00000000-0005-0000-0000-000075590000}"/>
    <cellStyle name="Normal 8 2 6 4 3" xfId="22820" xr:uid="{00000000-0005-0000-0000-000076590000}"/>
    <cellStyle name="Normal 8 2 6 4 3 2" xfId="22821" xr:uid="{00000000-0005-0000-0000-000077590000}"/>
    <cellStyle name="Normal 8 2 6 4 4" xfId="22822" xr:uid="{00000000-0005-0000-0000-000078590000}"/>
    <cellStyle name="Normal 8 2 6 5" xfId="22823" xr:uid="{00000000-0005-0000-0000-000079590000}"/>
    <cellStyle name="Normal 8 2 6 5 2" xfId="22824" xr:uid="{00000000-0005-0000-0000-00007A590000}"/>
    <cellStyle name="Normal 8 2 6 5 2 2" xfId="22825" xr:uid="{00000000-0005-0000-0000-00007B590000}"/>
    <cellStyle name="Normal 8 2 6 5 3" xfId="22826" xr:uid="{00000000-0005-0000-0000-00007C590000}"/>
    <cellStyle name="Normal 8 2 6 6" xfId="22827" xr:uid="{00000000-0005-0000-0000-00007D590000}"/>
    <cellStyle name="Normal 8 2 6 6 2" xfId="22828" xr:uid="{00000000-0005-0000-0000-00007E590000}"/>
    <cellStyle name="Normal 8 2 6 7" xfId="22829" xr:uid="{00000000-0005-0000-0000-00007F590000}"/>
    <cellStyle name="Normal 8 2 7 2 2" xfId="22830" xr:uid="{00000000-0005-0000-0000-000080590000}"/>
    <cellStyle name="Normal 8 2 7 2 2 2" xfId="22831" xr:uid="{00000000-0005-0000-0000-000081590000}"/>
    <cellStyle name="Normal 8 2 7 2 2 2 2" xfId="22832" xr:uid="{00000000-0005-0000-0000-000082590000}"/>
    <cellStyle name="Normal 8 2 7 2 2 2 2 2" xfId="22833" xr:uid="{00000000-0005-0000-0000-000083590000}"/>
    <cellStyle name="Normal 8 2 7 2 2 2 2 2 2" xfId="22834" xr:uid="{00000000-0005-0000-0000-000084590000}"/>
    <cellStyle name="Normal 8 2 7 2 2 2 2 2 2 2" xfId="22835" xr:uid="{00000000-0005-0000-0000-000085590000}"/>
    <cellStyle name="Normal 8 2 7 2 2 2 2 2 2 2 2" xfId="22836" xr:uid="{00000000-0005-0000-0000-000086590000}"/>
    <cellStyle name="Normal 8 2 7 2 2 2 2 2 2 3" xfId="22837" xr:uid="{00000000-0005-0000-0000-000087590000}"/>
    <cellStyle name="Normal 8 2 7 2 2 2 2 2 3" xfId="22838" xr:uid="{00000000-0005-0000-0000-000088590000}"/>
    <cellStyle name="Normal 8 2 7 2 2 2 2 2 3 2" xfId="22839" xr:uid="{00000000-0005-0000-0000-000089590000}"/>
    <cellStyle name="Normal 8 2 7 2 2 2 2 2 4" xfId="22840" xr:uid="{00000000-0005-0000-0000-00008A590000}"/>
    <cellStyle name="Normal 8 2 7 2 2 2 2 3" xfId="22841" xr:uid="{00000000-0005-0000-0000-00008B590000}"/>
    <cellStyle name="Normal 8 2 7 2 2 2 2 3 2" xfId="22842" xr:uid="{00000000-0005-0000-0000-00008C590000}"/>
    <cellStyle name="Normal 8 2 7 2 2 2 2 3 2 2" xfId="22843" xr:uid="{00000000-0005-0000-0000-00008D590000}"/>
    <cellStyle name="Normal 8 2 7 2 2 2 2 3 3" xfId="22844" xr:uid="{00000000-0005-0000-0000-00008E590000}"/>
    <cellStyle name="Normal 8 2 7 2 2 2 2 4" xfId="22845" xr:uid="{00000000-0005-0000-0000-00008F590000}"/>
    <cellStyle name="Normal 8 2 7 2 2 2 2 4 2" xfId="22846" xr:uid="{00000000-0005-0000-0000-000090590000}"/>
    <cellStyle name="Normal 8 2 7 2 2 2 2 5" xfId="22847" xr:uid="{00000000-0005-0000-0000-000091590000}"/>
    <cellStyle name="Normal 8 2 7 2 2 2 3" xfId="22848" xr:uid="{00000000-0005-0000-0000-000092590000}"/>
    <cellStyle name="Normal 8 2 7 2 2 2 3 2" xfId="22849" xr:uid="{00000000-0005-0000-0000-000093590000}"/>
    <cellStyle name="Normal 8 2 7 2 2 2 3 2 2" xfId="22850" xr:uid="{00000000-0005-0000-0000-000094590000}"/>
    <cellStyle name="Normal 8 2 7 2 2 2 3 2 2 2" xfId="22851" xr:uid="{00000000-0005-0000-0000-000095590000}"/>
    <cellStyle name="Normal 8 2 7 2 2 2 3 2 3" xfId="22852" xr:uid="{00000000-0005-0000-0000-000096590000}"/>
    <cellStyle name="Normal 8 2 7 2 2 2 3 3" xfId="22853" xr:uid="{00000000-0005-0000-0000-000097590000}"/>
    <cellStyle name="Normal 8 2 7 2 2 2 3 3 2" xfId="22854" xr:uid="{00000000-0005-0000-0000-000098590000}"/>
    <cellStyle name="Normal 8 2 7 2 2 2 3 4" xfId="22855" xr:uid="{00000000-0005-0000-0000-000099590000}"/>
    <cellStyle name="Normal 8 2 7 2 2 2 4" xfId="22856" xr:uid="{00000000-0005-0000-0000-00009A590000}"/>
    <cellStyle name="Normal 8 2 7 2 2 2 4 2" xfId="22857" xr:uid="{00000000-0005-0000-0000-00009B590000}"/>
    <cellStyle name="Normal 8 2 7 2 2 2 4 2 2" xfId="22858" xr:uid="{00000000-0005-0000-0000-00009C590000}"/>
    <cellStyle name="Normal 8 2 7 2 2 2 4 3" xfId="22859" xr:uid="{00000000-0005-0000-0000-00009D590000}"/>
    <cellStyle name="Normal 8 2 7 2 2 2 5" xfId="22860" xr:uid="{00000000-0005-0000-0000-00009E590000}"/>
    <cellStyle name="Normal 8 2 7 2 2 2 5 2" xfId="22861" xr:uid="{00000000-0005-0000-0000-00009F590000}"/>
    <cellStyle name="Normal 8 2 7 2 2 2 6" xfId="22862" xr:uid="{00000000-0005-0000-0000-0000A0590000}"/>
    <cellStyle name="Normal 8 2 7 2 2 3" xfId="22863" xr:uid="{00000000-0005-0000-0000-0000A1590000}"/>
    <cellStyle name="Normal 8 2 7 2 2 3 2" xfId="22864" xr:uid="{00000000-0005-0000-0000-0000A2590000}"/>
    <cellStyle name="Normal 8 2 7 2 2 3 2 2" xfId="22865" xr:uid="{00000000-0005-0000-0000-0000A3590000}"/>
    <cellStyle name="Normal 8 2 7 2 2 3 2 2 2" xfId="22866" xr:uid="{00000000-0005-0000-0000-0000A4590000}"/>
    <cellStyle name="Normal 8 2 7 2 2 3 2 2 2 2" xfId="22867" xr:uid="{00000000-0005-0000-0000-0000A5590000}"/>
    <cellStyle name="Normal 8 2 7 2 2 3 2 2 3" xfId="22868" xr:uid="{00000000-0005-0000-0000-0000A6590000}"/>
    <cellStyle name="Normal 8 2 7 2 2 3 2 3" xfId="22869" xr:uid="{00000000-0005-0000-0000-0000A7590000}"/>
    <cellStyle name="Normal 8 2 7 2 2 3 2 3 2" xfId="22870" xr:uid="{00000000-0005-0000-0000-0000A8590000}"/>
    <cellStyle name="Normal 8 2 7 2 2 3 2 4" xfId="22871" xr:uid="{00000000-0005-0000-0000-0000A9590000}"/>
    <cellStyle name="Normal 8 2 7 2 2 3 3" xfId="22872" xr:uid="{00000000-0005-0000-0000-0000AA590000}"/>
    <cellStyle name="Normal 8 2 7 2 2 3 3 2" xfId="22873" xr:uid="{00000000-0005-0000-0000-0000AB590000}"/>
    <cellStyle name="Normal 8 2 7 2 2 3 3 2 2" xfId="22874" xr:uid="{00000000-0005-0000-0000-0000AC590000}"/>
    <cellStyle name="Normal 8 2 7 2 2 3 3 3" xfId="22875" xr:uid="{00000000-0005-0000-0000-0000AD590000}"/>
    <cellStyle name="Normal 8 2 7 2 2 3 4" xfId="22876" xr:uid="{00000000-0005-0000-0000-0000AE590000}"/>
    <cellStyle name="Normal 8 2 7 2 2 3 4 2" xfId="22877" xr:uid="{00000000-0005-0000-0000-0000AF590000}"/>
    <cellStyle name="Normal 8 2 7 2 2 3 5" xfId="22878" xr:uid="{00000000-0005-0000-0000-0000B0590000}"/>
    <cellStyle name="Normal 8 2 7 2 2 4" xfId="22879" xr:uid="{00000000-0005-0000-0000-0000B1590000}"/>
    <cellStyle name="Normal 8 2 7 2 2 4 2" xfId="22880" xr:uid="{00000000-0005-0000-0000-0000B2590000}"/>
    <cellStyle name="Normal 8 2 7 2 2 4 2 2" xfId="22881" xr:uid="{00000000-0005-0000-0000-0000B3590000}"/>
    <cellStyle name="Normal 8 2 7 2 2 4 2 2 2" xfId="22882" xr:uid="{00000000-0005-0000-0000-0000B4590000}"/>
    <cellStyle name="Normal 8 2 7 2 2 4 2 3" xfId="22883" xr:uid="{00000000-0005-0000-0000-0000B5590000}"/>
    <cellStyle name="Normal 8 2 7 2 2 4 3" xfId="22884" xr:uid="{00000000-0005-0000-0000-0000B6590000}"/>
    <cellStyle name="Normal 8 2 7 2 2 4 3 2" xfId="22885" xr:uid="{00000000-0005-0000-0000-0000B7590000}"/>
    <cellStyle name="Normal 8 2 7 2 2 4 4" xfId="22886" xr:uid="{00000000-0005-0000-0000-0000B8590000}"/>
    <cellStyle name="Normal 8 2 7 2 2 5" xfId="22887" xr:uid="{00000000-0005-0000-0000-0000B9590000}"/>
    <cellStyle name="Normal 8 2 7 2 2 5 2" xfId="22888" xr:uid="{00000000-0005-0000-0000-0000BA590000}"/>
    <cellStyle name="Normal 8 2 7 2 2 5 2 2" xfId="22889" xr:uid="{00000000-0005-0000-0000-0000BB590000}"/>
    <cellStyle name="Normal 8 2 7 2 2 5 3" xfId="22890" xr:uid="{00000000-0005-0000-0000-0000BC590000}"/>
    <cellStyle name="Normal 8 2 7 2 2 6" xfId="22891" xr:uid="{00000000-0005-0000-0000-0000BD590000}"/>
    <cellStyle name="Normal 8 2 7 2 2 6 2" xfId="22892" xr:uid="{00000000-0005-0000-0000-0000BE590000}"/>
    <cellStyle name="Normal 8 2 7 2 2 7" xfId="22893" xr:uid="{00000000-0005-0000-0000-0000BF590000}"/>
    <cellStyle name="Normal 8 3" xfId="22894" xr:uid="{00000000-0005-0000-0000-0000C0590000}"/>
    <cellStyle name="Normal 8 3 2" xfId="22895" xr:uid="{00000000-0005-0000-0000-0000C1590000}"/>
    <cellStyle name="Normal 8 3 2 2" xfId="22896" xr:uid="{00000000-0005-0000-0000-0000C2590000}"/>
    <cellStyle name="Normal 8 3 2 2 2" xfId="22897" xr:uid="{00000000-0005-0000-0000-0000C3590000}"/>
    <cellStyle name="Normal 8 3 2 2 2 2" xfId="22898" xr:uid="{00000000-0005-0000-0000-0000C4590000}"/>
    <cellStyle name="Normal 8 3 2 2 2 2 2" xfId="22899" xr:uid="{00000000-0005-0000-0000-0000C5590000}"/>
    <cellStyle name="Normal 8 3 2 2 2 3" xfId="22900" xr:uid="{00000000-0005-0000-0000-0000C6590000}"/>
    <cellStyle name="Normal 8 3 2 2 3" xfId="22901" xr:uid="{00000000-0005-0000-0000-0000C7590000}"/>
    <cellStyle name="Normal 8 3 2 2 3 2" xfId="22902" xr:uid="{00000000-0005-0000-0000-0000C8590000}"/>
    <cellStyle name="Normal 8 3 2 2 4" xfId="22903" xr:uid="{00000000-0005-0000-0000-0000C9590000}"/>
    <cellStyle name="Normal 8 3 2 3" xfId="22904" xr:uid="{00000000-0005-0000-0000-0000CA590000}"/>
    <cellStyle name="Normal 8 3 2 3 2" xfId="22905" xr:uid="{00000000-0005-0000-0000-0000CB590000}"/>
    <cellStyle name="Normal 8 3 2 3 2 2" xfId="22906" xr:uid="{00000000-0005-0000-0000-0000CC590000}"/>
    <cellStyle name="Normal 8 3 2 3 3" xfId="22907" xr:uid="{00000000-0005-0000-0000-0000CD590000}"/>
    <cellStyle name="Normal 8 3 2 4" xfId="22908" xr:uid="{00000000-0005-0000-0000-0000CE590000}"/>
    <cellStyle name="Normal 8 3 2 4 2" xfId="22909" xr:uid="{00000000-0005-0000-0000-0000CF590000}"/>
    <cellStyle name="Normal 8 3 2 5" xfId="22910" xr:uid="{00000000-0005-0000-0000-0000D0590000}"/>
    <cellStyle name="Normal 8 3 3" xfId="22911" xr:uid="{00000000-0005-0000-0000-0000D1590000}"/>
    <cellStyle name="Normal 8 3 3 2" xfId="22912" xr:uid="{00000000-0005-0000-0000-0000D2590000}"/>
    <cellStyle name="Normal 8 3 3 2 2" xfId="22913" xr:uid="{00000000-0005-0000-0000-0000D3590000}"/>
    <cellStyle name="Normal 8 3 3 2 2 2" xfId="22914" xr:uid="{00000000-0005-0000-0000-0000D4590000}"/>
    <cellStyle name="Normal 8 3 3 2 3" xfId="22915" xr:uid="{00000000-0005-0000-0000-0000D5590000}"/>
    <cellStyle name="Normal 8 3 3 3" xfId="22916" xr:uid="{00000000-0005-0000-0000-0000D6590000}"/>
    <cellStyle name="Normal 8 3 3 3 2" xfId="22917" xr:uid="{00000000-0005-0000-0000-0000D7590000}"/>
    <cellStyle name="Normal 8 3 3 4" xfId="22918" xr:uid="{00000000-0005-0000-0000-0000D8590000}"/>
    <cellStyle name="Normal 8 3 4" xfId="22919" xr:uid="{00000000-0005-0000-0000-0000D9590000}"/>
    <cellStyle name="Normal 8 3 4 2" xfId="22920" xr:uid="{00000000-0005-0000-0000-0000DA590000}"/>
    <cellStyle name="Normal 8 3 4 2 2" xfId="22921" xr:uid="{00000000-0005-0000-0000-0000DB590000}"/>
    <cellStyle name="Normal 8 3 4 3" xfId="22922" xr:uid="{00000000-0005-0000-0000-0000DC590000}"/>
    <cellStyle name="Normal 8 3 5" xfId="22923" xr:uid="{00000000-0005-0000-0000-0000DD590000}"/>
    <cellStyle name="Normal 8 3 5 2" xfId="22924" xr:uid="{00000000-0005-0000-0000-0000DE590000}"/>
    <cellStyle name="Normal 8 3 6" xfId="22925" xr:uid="{00000000-0005-0000-0000-0000DF590000}"/>
    <cellStyle name="Normal 8 4" xfId="22926" xr:uid="{00000000-0005-0000-0000-0000E0590000}"/>
    <cellStyle name="Normal 8 4 2" xfId="22927" xr:uid="{00000000-0005-0000-0000-0000E1590000}"/>
    <cellStyle name="Normal 8 4 2 2" xfId="22928" xr:uid="{00000000-0005-0000-0000-0000E2590000}"/>
    <cellStyle name="Normal 8 4 2 2 2" xfId="22929" xr:uid="{00000000-0005-0000-0000-0000E3590000}"/>
    <cellStyle name="Normal 8 4 2 2 2 2" xfId="22930" xr:uid="{00000000-0005-0000-0000-0000E4590000}"/>
    <cellStyle name="Normal 8 4 2 2 3" xfId="22931" xr:uid="{00000000-0005-0000-0000-0000E5590000}"/>
    <cellStyle name="Normal 8 4 2 3" xfId="22932" xr:uid="{00000000-0005-0000-0000-0000E6590000}"/>
    <cellStyle name="Normal 8 4 2 3 2" xfId="22933" xr:uid="{00000000-0005-0000-0000-0000E7590000}"/>
    <cellStyle name="Normal 8 4 2 4" xfId="22934" xr:uid="{00000000-0005-0000-0000-0000E8590000}"/>
    <cellStyle name="Normal 8 4 3" xfId="22935" xr:uid="{00000000-0005-0000-0000-0000E9590000}"/>
    <cellStyle name="Normal 8 4 3 2" xfId="22936" xr:uid="{00000000-0005-0000-0000-0000EA590000}"/>
    <cellStyle name="Normal 8 4 3 2 2" xfId="22937" xr:uid="{00000000-0005-0000-0000-0000EB590000}"/>
    <cellStyle name="Normal 8 4 3 3" xfId="22938" xr:uid="{00000000-0005-0000-0000-0000EC590000}"/>
    <cellStyle name="Normal 8 4 4" xfId="22939" xr:uid="{00000000-0005-0000-0000-0000ED590000}"/>
    <cellStyle name="Normal 8 4 4 2" xfId="22940" xr:uid="{00000000-0005-0000-0000-0000EE590000}"/>
    <cellStyle name="Normal 8 4 5" xfId="22941" xr:uid="{00000000-0005-0000-0000-0000EF590000}"/>
    <cellStyle name="Normal 8 5" xfId="22942" xr:uid="{00000000-0005-0000-0000-0000F0590000}"/>
    <cellStyle name="Normal 8 5 2" xfId="22943" xr:uid="{00000000-0005-0000-0000-0000F1590000}"/>
    <cellStyle name="Normal 8 5 2 2" xfId="22944" xr:uid="{00000000-0005-0000-0000-0000F2590000}"/>
    <cellStyle name="Normal 8 5 2 2 2" xfId="22945" xr:uid="{00000000-0005-0000-0000-0000F3590000}"/>
    <cellStyle name="Normal 8 5 2 3" xfId="22946" xr:uid="{00000000-0005-0000-0000-0000F4590000}"/>
    <cellStyle name="Normal 8 5 3" xfId="22947" xr:uid="{00000000-0005-0000-0000-0000F5590000}"/>
    <cellStyle name="Normal 8 5 3 2" xfId="22948" xr:uid="{00000000-0005-0000-0000-0000F6590000}"/>
    <cellStyle name="Normal 8 5 4" xfId="22949" xr:uid="{00000000-0005-0000-0000-0000F7590000}"/>
    <cellStyle name="Normal 8 6" xfId="22950" xr:uid="{00000000-0005-0000-0000-0000F8590000}"/>
    <cellStyle name="Normal 8 6 2" xfId="22951" xr:uid="{00000000-0005-0000-0000-0000F9590000}"/>
    <cellStyle name="Normal 8 6 2 2" xfId="22952" xr:uid="{00000000-0005-0000-0000-0000FA590000}"/>
    <cellStyle name="Normal 8 6 3" xfId="22953" xr:uid="{00000000-0005-0000-0000-0000FB590000}"/>
    <cellStyle name="Normal 8 6 3 2" xfId="22954" xr:uid="{00000000-0005-0000-0000-0000FC590000}"/>
    <cellStyle name="Normal 8 6 3 2 2" xfId="22955" xr:uid="{00000000-0005-0000-0000-0000FD590000}"/>
    <cellStyle name="Normal 8 6 3 2 2 2" xfId="22956" xr:uid="{00000000-0005-0000-0000-0000FE590000}"/>
    <cellStyle name="Normal 8 6 3 2 2 2 2" xfId="22957" xr:uid="{00000000-0005-0000-0000-0000FF590000}"/>
    <cellStyle name="Normal 8 6 3 2 2 2 2 2" xfId="22958" xr:uid="{00000000-0005-0000-0000-0000005A0000}"/>
    <cellStyle name="Normal 8 6 3 2 2 2 2 2 2" xfId="22959" xr:uid="{00000000-0005-0000-0000-0000015A0000}"/>
    <cellStyle name="Normal 8 6 3 2 2 2 2 2 2 2" xfId="22960" xr:uid="{00000000-0005-0000-0000-0000025A0000}"/>
    <cellStyle name="Normal 8 6 3 2 2 2 2 2 3" xfId="22961" xr:uid="{00000000-0005-0000-0000-0000035A0000}"/>
    <cellStyle name="Normal 8 6 3 2 2 2 2 3" xfId="22962" xr:uid="{00000000-0005-0000-0000-0000045A0000}"/>
    <cellStyle name="Normal 8 6 3 2 2 2 2 3 2" xfId="22963" xr:uid="{00000000-0005-0000-0000-0000055A0000}"/>
    <cellStyle name="Normal 8 6 3 2 2 2 2 4" xfId="22964" xr:uid="{00000000-0005-0000-0000-0000065A0000}"/>
    <cellStyle name="Normal 8 6 3 2 2 2 3" xfId="22965" xr:uid="{00000000-0005-0000-0000-0000075A0000}"/>
    <cellStyle name="Normal 8 6 3 2 2 2 3 2" xfId="22966" xr:uid="{00000000-0005-0000-0000-0000085A0000}"/>
    <cellStyle name="Normal 8 6 3 2 2 2 3 2 2" xfId="22967" xr:uid="{00000000-0005-0000-0000-0000095A0000}"/>
    <cellStyle name="Normal 8 6 3 2 2 2 3 3" xfId="22968" xr:uid="{00000000-0005-0000-0000-00000A5A0000}"/>
    <cellStyle name="Normal 8 6 3 2 2 2 4" xfId="22969" xr:uid="{00000000-0005-0000-0000-00000B5A0000}"/>
    <cellStyle name="Normal 8 6 3 2 2 2 4 2" xfId="22970" xr:uid="{00000000-0005-0000-0000-00000C5A0000}"/>
    <cellStyle name="Normal 8 6 3 2 2 2 5" xfId="22971" xr:uid="{00000000-0005-0000-0000-00000D5A0000}"/>
    <cellStyle name="Normal 8 6 3 2 2 3" xfId="22972" xr:uid="{00000000-0005-0000-0000-00000E5A0000}"/>
    <cellStyle name="Normal 8 6 3 2 2 3 2" xfId="22973" xr:uid="{00000000-0005-0000-0000-00000F5A0000}"/>
    <cellStyle name="Normal 8 6 3 2 2 3 2 2" xfId="22974" xr:uid="{00000000-0005-0000-0000-0000105A0000}"/>
    <cellStyle name="Normal 8 6 3 2 2 3 2 2 2" xfId="22975" xr:uid="{00000000-0005-0000-0000-0000115A0000}"/>
    <cellStyle name="Normal 8 6 3 2 2 3 2 3" xfId="22976" xr:uid="{00000000-0005-0000-0000-0000125A0000}"/>
    <cellStyle name="Normal 8 6 3 2 2 3 3" xfId="22977" xr:uid="{00000000-0005-0000-0000-0000135A0000}"/>
    <cellStyle name="Normal 8 6 3 2 2 3 3 2" xfId="22978" xr:uid="{00000000-0005-0000-0000-0000145A0000}"/>
    <cellStyle name="Normal 8 6 3 2 2 3 4" xfId="22979" xr:uid="{00000000-0005-0000-0000-0000155A0000}"/>
    <cellStyle name="Normal 8 6 3 2 2 4" xfId="22980" xr:uid="{00000000-0005-0000-0000-0000165A0000}"/>
    <cellStyle name="Normal 8 6 3 2 2 4 2" xfId="22981" xr:uid="{00000000-0005-0000-0000-0000175A0000}"/>
    <cellStyle name="Normal 8 6 3 2 2 4 2 2" xfId="22982" xr:uid="{00000000-0005-0000-0000-0000185A0000}"/>
    <cellStyle name="Normal 8 6 3 2 2 4 3" xfId="22983" xr:uid="{00000000-0005-0000-0000-0000195A0000}"/>
    <cellStyle name="Normal 8 6 3 2 2 5" xfId="22984" xr:uid="{00000000-0005-0000-0000-00001A5A0000}"/>
    <cellStyle name="Normal 8 6 3 2 2 5 2" xfId="22985" xr:uid="{00000000-0005-0000-0000-00001B5A0000}"/>
    <cellStyle name="Normal 8 6 3 2 2 6" xfId="22986" xr:uid="{00000000-0005-0000-0000-00001C5A0000}"/>
    <cellStyle name="Normal 8 6 3 2 3" xfId="22987" xr:uid="{00000000-0005-0000-0000-00001D5A0000}"/>
    <cellStyle name="Normal 8 6 3 2 3 2" xfId="22988" xr:uid="{00000000-0005-0000-0000-00001E5A0000}"/>
    <cellStyle name="Normal 8 6 3 2 3 2 2" xfId="22989" xr:uid="{00000000-0005-0000-0000-00001F5A0000}"/>
    <cellStyle name="Normal 8 6 3 2 3 2 2 2" xfId="22990" xr:uid="{00000000-0005-0000-0000-0000205A0000}"/>
    <cellStyle name="Normal 8 6 3 2 3 2 2 2 2" xfId="22991" xr:uid="{00000000-0005-0000-0000-0000215A0000}"/>
    <cellStyle name="Normal 8 6 3 2 3 2 2 3" xfId="22992" xr:uid="{00000000-0005-0000-0000-0000225A0000}"/>
    <cellStyle name="Normal 8 6 3 2 3 2 3" xfId="22993" xr:uid="{00000000-0005-0000-0000-0000235A0000}"/>
    <cellStyle name="Normal 8 6 3 2 3 2 3 2" xfId="22994" xr:uid="{00000000-0005-0000-0000-0000245A0000}"/>
    <cellStyle name="Normal 8 6 3 2 3 2 4" xfId="22995" xr:uid="{00000000-0005-0000-0000-0000255A0000}"/>
    <cellStyle name="Normal 8 6 3 2 3 3" xfId="22996" xr:uid="{00000000-0005-0000-0000-0000265A0000}"/>
    <cellStyle name="Normal 8 6 3 2 3 3 2" xfId="22997" xr:uid="{00000000-0005-0000-0000-0000275A0000}"/>
    <cellStyle name="Normal 8 6 3 2 3 3 2 2" xfId="22998" xr:uid="{00000000-0005-0000-0000-0000285A0000}"/>
    <cellStyle name="Normal 8 6 3 2 3 3 3" xfId="22999" xr:uid="{00000000-0005-0000-0000-0000295A0000}"/>
    <cellStyle name="Normal 8 6 3 2 3 4" xfId="23000" xr:uid="{00000000-0005-0000-0000-00002A5A0000}"/>
    <cellStyle name="Normal 8 6 3 2 3 4 2" xfId="23001" xr:uid="{00000000-0005-0000-0000-00002B5A0000}"/>
    <cellStyle name="Normal 8 6 3 2 3 5" xfId="23002" xr:uid="{00000000-0005-0000-0000-00002C5A0000}"/>
    <cellStyle name="Normal 8 6 3 2 4" xfId="23003" xr:uid="{00000000-0005-0000-0000-00002D5A0000}"/>
    <cellStyle name="Normal 8 6 3 2 4 2" xfId="23004" xr:uid="{00000000-0005-0000-0000-00002E5A0000}"/>
    <cellStyle name="Normal 8 6 3 2 4 2 2" xfId="23005" xr:uid="{00000000-0005-0000-0000-00002F5A0000}"/>
    <cellStyle name="Normal 8 6 3 2 4 2 2 2" xfId="23006" xr:uid="{00000000-0005-0000-0000-0000305A0000}"/>
    <cellStyle name="Normal 8 6 3 2 4 2 3" xfId="23007" xr:uid="{00000000-0005-0000-0000-0000315A0000}"/>
    <cellStyle name="Normal 8 6 3 2 4 3" xfId="23008" xr:uid="{00000000-0005-0000-0000-0000325A0000}"/>
    <cellStyle name="Normal 8 6 3 2 4 3 2" xfId="23009" xr:uid="{00000000-0005-0000-0000-0000335A0000}"/>
    <cellStyle name="Normal 8 6 3 2 4 4" xfId="23010" xr:uid="{00000000-0005-0000-0000-0000345A0000}"/>
    <cellStyle name="Normal 8 6 3 2 5" xfId="23011" xr:uid="{00000000-0005-0000-0000-0000355A0000}"/>
    <cellStyle name="Normal 8 6 3 2 5 2" xfId="23012" xr:uid="{00000000-0005-0000-0000-0000365A0000}"/>
    <cellStyle name="Normal 8 6 3 2 5 2 2" xfId="23013" xr:uid="{00000000-0005-0000-0000-0000375A0000}"/>
    <cellStyle name="Normal 8 6 3 2 5 3" xfId="23014" xr:uid="{00000000-0005-0000-0000-0000385A0000}"/>
    <cellStyle name="Normal 8 6 3 2 6" xfId="23015" xr:uid="{00000000-0005-0000-0000-0000395A0000}"/>
    <cellStyle name="Normal 8 6 3 2 6 2" xfId="23016" xr:uid="{00000000-0005-0000-0000-00003A5A0000}"/>
    <cellStyle name="Normal 8 6 3 2 7" xfId="23017" xr:uid="{00000000-0005-0000-0000-00003B5A0000}"/>
    <cellStyle name="Normal 8_20121227_ WS4 Questionnaire Extended matrix of availability_final_country" xfId="23018" xr:uid="{00000000-0005-0000-0000-00003C5A0000}"/>
    <cellStyle name="Normal 80" xfId="23019" xr:uid="{00000000-0005-0000-0000-00003D5A0000}"/>
    <cellStyle name="Normal 80 10" xfId="23020" xr:uid="{00000000-0005-0000-0000-00003E5A0000}"/>
    <cellStyle name="Normal 80 2" xfId="23021" xr:uid="{00000000-0005-0000-0000-00003F5A0000}"/>
    <cellStyle name="Normal 80 2 2" xfId="23022" xr:uid="{00000000-0005-0000-0000-0000405A0000}"/>
    <cellStyle name="Normal 80 2 2 2" xfId="23023" xr:uid="{00000000-0005-0000-0000-0000415A0000}"/>
    <cellStyle name="Normal 80 2 2 2 2" xfId="23024" xr:uid="{00000000-0005-0000-0000-0000425A0000}"/>
    <cellStyle name="Normal 80 2 2 2 2 2" xfId="23025" xr:uid="{00000000-0005-0000-0000-0000435A0000}"/>
    <cellStyle name="Normal 80 2 2 2 2 2 2" xfId="23026" xr:uid="{00000000-0005-0000-0000-0000445A0000}"/>
    <cellStyle name="Normal 80 2 2 2 2 3" xfId="23027" xr:uid="{00000000-0005-0000-0000-0000455A0000}"/>
    <cellStyle name="Normal 80 2 2 2 3" xfId="23028" xr:uid="{00000000-0005-0000-0000-0000465A0000}"/>
    <cellStyle name="Normal 80 2 2 2 3 2" xfId="23029" xr:uid="{00000000-0005-0000-0000-0000475A0000}"/>
    <cellStyle name="Normal 80 2 2 2 4" xfId="23030" xr:uid="{00000000-0005-0000-0000-0000485A0000}"/>
    <cellStyle name="Normal 80 2 2 3" xfId="23031" xr:uid="{00000000-0005-0000-0000-0000495A0000}"/>
    <cellStyle name="Normal 80 2 2 3 2" xfId="23032" xr:uid="{00000000-0005-0000-0000-00004A5A0000}"/>
    <cellStyle name="Normal 80 2 2 3 2 2" xfId="23033" xr:uid="{00000000-0005-0000-0000-00004B5A0000}"/>
    <cellStyle name="Normal 80 2 2 3 2 2 2" xfId="23034" xr:uid="{00000000-0005-0000-0000-00004C5A0000}"/>
    <cellStyle name="Normal 80 2 2 3 2 3" xfId="23035" xr:uid="{00000000-0005-0000-0000-00004D5A0000}"/>
    <cellStyle name="Normal 80 2 2 3 3" xfId="23036" xr:uid="{00000000-0005-0000-0000-00004E5A0000}"/>
    <cellStyle name="Normal 80 2 2 3 3 2" xfId="23037" xr:uid="{00000000-0005-0000-0000-00004F5A0000}"/>
    <cellStyle name="Normal 80 2 2 3 4" xfId="23038" xr:uid="{00000000-0005-0000-0000-0000505A0000}"/>
    <cellStyle name="Normal 80 2 2 4" xfId="23039" xr:uid="{00000000-0005-0000-0000-0000515A0000}"/>
    <cellStyle name="Normal 80 2 2 4 2" xfId="23040" xr:uid="{00000000-0005-0000-0000-0000525A0000}"/>
    <cellStyle name="Normal 80 2 2 4 2 2" xfId="23041" xr:uid="{00000000-0005-0000-0000-0000535A0000}"/>
    <cellStyle name="Normal 80 2 2 4 2 2 2" xfId="23042" xr:uid="{00000000-0005-0000-0000-0000545A0000}"/>
    <cellStyle name="Normal 80 2 2 4 2 3" xfId="23043" xr:uid="{00000000-0005-0000-0000-0000555A0000}"/>
    <cellStyle name="Normal 80 2 2 4 3" xfId="23044" xr:uid="{00000000-0005-0000-0000-0000565A0000}"/>
    <cellStyle name="Normal 80 2 2 4 3 2" xfId="23045" xr:uid="{00000000-0005-0000-0000-0000575A0000}"/>
    <cellStyle name="Normal 80 2 2 4 4" xfId="23046" xr:uid="{00000000-0005-0000-0000-0000585A0000}"/>
    <cellStyle name="Normal 80 2 2 5" xfId="23047" xr:uid="{00000000-0005-0000-0000-0000595A0000}"/>
    <cellStyle name="Normal 80 2 2 5 2" xfId="23048" xr:uid="{00000000-0005-0000-0000-00005A5A0000}"/>
    <cellStyle name="Normal 80 2 2 5 2 2" xfId="23049" xr:uid="{00000000-0005-0000-0000-00005B5A0000}"/>
    <cellStyle name="Normal 80 2 2 5 3" xfId="23050" xr:uid="{00000000-0005-0000-0000-00005C5A0000}"/>
    <cellStyle name="Normal 80 2 2 6" xfId="23051" xr:uid="{00000000-0005-0000-0000-00005D5A0000}"/>
    <cellStyle name="Normal 80 2 2 6 2" xfId="23052" xr:uid="{00000000-0005-0000-0000-00005E5A0000}"/>
    <cellStyle name="Normal 80 2 2 7" xfId="23053" xr:uid="{00000000-0005-0000-0000-00005F5A0000}"/>
    <cellStyle name="Normal 80 2 3" xfId="23054" xr:uid="{00000000-0005-0000-0000-0000605A0000}"/>
    <cellStyle name="Normal 80 2 3 2" xfId="23055" xr:uid="{00000000-0005-0000-0000-0000615A0000}"/>
    <cellStyle name="Normal 80 2 3 2 2" xfId="23056" xr:uid="{00000000-0005-0000-0000-0000625A0000}"/>
    <cellStyle name="Normal 80 2 3 2 2 2" xfId="23057" xr:uid="{00000000-0005-0000-0000-0000635A0000}"/>
    <cellStyle name="Normal 80 2 3 2 3" xfId="23058" xr:uid="{00000000-0005-0000-0000-0000645A0000}"/>
    <cellStyle name="Normal 80 2 3 3" xfId="23059" xr:uid="{00000000-0005-0000-0000-0000655A0000}"/>
    <cellStyle name="Normal 80 2 3 3 2" xfId="23060" xr:uid="{00000000-0005-0000-0000-0000665A0000}"/>
    <cellStyle name="Normal 80 2 3 4" xfId="23061" xr:uid="{00000000-0005-0000-0000-0000675A0000}"/>
    <cellStyle name="Normal 80 2 4" xfId="23062" xr:uid="{00000000-0005-0000-0000-0000685A0000}"/>
    <cellStyle name="Normal 80 2 4 2" xfId="23063" xr:uid="{00000000-0005-0000-0000-0000695A0000}"/>
    <cellStyle name="Normal 80 2 4 2 2" xfId="23064" xr:uid="{00000000-0005-0000-0000-00006A5A0000}"/>
    <cellStyle name="Normal 80 2 4 2 2 2" xfId="23065" xr:uid="{00000000-0005-0000-0000-00006B5A0000}"/>
    <cellStyle name="Normal 80 2 4 2 3" xfId="23066" xr:uid="{00000000-0005-0000-0000-00006C5A0000}"/>
    <cellStyle name="Normal 80 2 4 3" xfId="23067" xr:uid="{00000000-0005-0000-0000-00006D5A0000}"/>
    <cellStyle name="Normal 80 2 4 3 2" xfId="23068" xr:uid="{00000000-0005-0000-0000-00006E5A0000}"/>
    <cellStyle name="Normal 80 2 4 4" xfId="23069" xr:uid="{00000000-0005-0000-0000-00006F5A0000}"/>
    <cellStyle name="Normal 80 2 5" xfId="23070" xr:uid="{00000000-0005-0000-0000-0000705A0000}"/>
    <cellStyle name="Normal 80 2 5 2" xfId="23071" xr:uid="{00000000-0005-0000-0000-0000715A0000}"/>
    <cellStyle name="Normal 80 2 5 2 2" xfId="23072" xr:uid="{00000000-0005-0000-0000-0000725A0000}"/>
    <cellStyle name="Normal 80 2 5 2 2 2" xfId="23073" xr:uid="{00000000-0005-0000-0000-0000735A0000}"/>
    <cellStyle name="Normal 80 2 5 2 3" xfId="23074" xr:uid="{00000000-0005-0000-0000-0000745A0000}"/>
    <cellStyle name="Normal 80 2 5 3" xfId="23075" xr:uid="{00000000-0005-0000-0000-0000755A0000}"/>
    <cellStyle name="Normal 80 2 5 3 2" xfId="23076" xr:uid="{00000000-0005-0000-0000-0000765A0000}"/>
    <cellStyle name="Normal 80 2 5 4" xfId="23077" xr:uid="{00000000-0005-0000-0000-0000775A0000}"/>
    <cellStyle name="Normal 80 2 6" xfId="23078" xr:uid="{00000000-0005-0000-0000-0000785A0000}"/>
    <cellStyle name="Normal 80 2 6 2" xfId="23079" xr:uid="{00000000-0005-0000-0000-0000795A0000}"/>
    <cellStyle name="Normal 80 2 6 2 2" xfId="23080" xr:uid="{00000000-0005-0000-0000-00007A5A0000}"/>
    <cellStyle name="Normal 80 2 6 3" xfId="23081" xr:uid="{00000000-0005-0000-0000-00007B5A0000}"/>
    <cellStyle name="Normal 80 2 7" xfId="23082" xr:uid="{00000000-0005-0000-0000-00007C5A0000}"/>
    <cellStyle name="Normal 80 2 7 2" xfId="23083" xr:uid="{00000000-0005-0000-0000-00007D5A0000}"/>
    <cellStyle name="Normal 80 2 8" xfId="23084" xr:uid="{00000000-0005-0000-0000-00007E5A0000}"/>
    <cellStyle name="Normal 80 3" xfId="23085" xr:uid="{00000000-0005-0000-0000-00007F5A0000}"/>
    <cellStyle name="Normal 80 3 2" xfId="23086" xr:uid="{00000000-0005-0000-0000-0000805A0000}"/>
    <cellStyle name="Normal 80 3 2 2" xfId="23087" xr:uid="{00000000-0005-0000-0000-0000815A0000}"/>
    <cellStyle name="Normal 80 3 2 2 2" xfId="23088" xr:uid="{00000000-0005-0000-0000-0000825A0000}"/>
    <cellStyle name="Normal 80 3 2 2 2 2" xfId="23089" xr:uid="{00000000-0005-0000-0000-0000835A0000}"/>
    <cellStyle name="Normal 80 3 2 2 2 2 2" xfId="23090" xr:uid="{00000000-0005-0000-0000-0000845A0000}"/>
    <cellStyle name="Normal 80 3 2 2 2 3" xfId="23091" xr:uid="{00000000-0005-0000-0000-0000855A0000}"/>
    <cellStyle name="Normal 80 3 2 2 3" xfId="23092" xr:uid="{00000000-0005-0000-0000-0000865A0000}"/>
    <cellStyle name="Normal 80 3 2 2 3 2" xfId="23093" xr:uid="{00000000-0005-0000-0000-0000875A0000}"/>
    <cellStyle name="Normal 80 3 2 2 4" xfId="23094" xr:uid="{00000000-0005-0000-0000-0000885A0000}"/>
    <cellStyle name="Normal 80 3 2 3" xfId="23095" xr:uid="{00000000-0005-0000-0000-0000895A0000}"/>
    <cellStyle name="Normal 80 3 2 3 2" xfId="23096" xr:uid="{00000000-0005-0000-0000-00008A5A0000}"/>
    <cellStyle name="Normal 80 3 2 3 2 2" xfId="23097" xr:uid="{00000000-0005-0000-0000-00008B5A0000}"/>
    <cellStyle name="Normal 80 3 2 3 2 2 2" xfId="23098" xr:uid="{00000000-0005-0000-0000-00008C5A0000}"/>
    <cellStyle name="Normal 80 3 2 3 2 3" xfId="23099" xr:uid="{00000000-0005-0000-0000-00008D5A0000}"/>
    <cellStyle name="Normal 80 3 2 3 3" xfId="23100" xr:uid="{00000000-0005-0000-0000-00008E5A0000}"/>
    <cellStyle name="Normal 80 3 2 3 3 2" xfId="23101" xr:uid="{00000000-0005-0000-0000-00008F5A0000}"/>
    <cellStyle name="Normal 80 3 2 3 4" xfId="23102" xr:uid="{00000000-0005-0000-0000-0000905A0000}"/>
    <cellStyle name="Normal 80 3 2 4" xfId="23103" xr:uid="{00000000-0005-0000-0000-0000915A0000}"/>
    <cellStyle name="Normal 80 3 2 4 2" xfId="23104" xr:uid="{00000000-0005-0000-0000-0000925A0000}"/>
    <cellStyle name="Normal 80 3 2 4 2 2" xfId="23105" xr:uid="{00000000-0005-0000-0000-0000935A0000}"/>
    <cellStyle name="Normal 80 3 2 4 2 2 2" xfId="23106" xr:uid="{00000000-0005-0000-0000-0000945A0000}"/>
    <cellStyle name="Normal 80 3 2 4 2 3" xfId="23107" xr:uid="{00000000-0005-0000-0000-0000955A0000}"/>
    <cellStyle name="Normal 80 3 2 4 3" xfId="23108" xr:uid="{00000000-0005-0000-0000-0000965A0000}"/>
    <cellStyle name="Normal 80 3 2 4 3 2" xfId="23109" xr:uid="{00000000-0005-0000-0000-0000975A0000}"/>
    <cellStyle name="Normal 80 3 2 4 4" xfId="23110" xr:uid="{00000000-0005-0000-0000-0000985A0000}"/>
    <cellStyle name="Normal 80 3 2 5" xfId="23111" xr:uid="{00000000-0005-0000-0000-0000995A0000}"/>
    <cellStyle name="Normal 80 3 2 5 2" xfId="23112" xr:uid="{00000000-0005-0000-0000-00009A5A0000}"/>
    <cellStyle name="Normal 80 3 2 5 2 2" xfId="23113" xr:uid="{00000000-0005-0000-0000-00009B5A0000}"/>
    <cellStyle name="Normal 80 3 2 5 3" xfId="23114" xr:uid="{00000000-0005-0000-0000-00009C5A0000}"/>
    <cellStyle name="Normal 80 3 2 6" xfId="23115" xr:uid="{00000000-0005-0000-0000-00009D5A0000}"/>
    <cellStyle name="Normal 80 3 2 6 2" xfId="23116" xr:uid="{00000000-0005-0000-0000-00009E5A0000}"/>
    <cellStyle name="Normal 80 3 2 7" xfId="23117" xr:uid="{00000000-0005-0000-0000-00009F5A0000}"/>
    <cellStyle name="Normal 80 3 3" xfId="23118" xr:uid="{00000000-0005-0000-0000-0000A05A0000}"/>
    <cellStyle name="Normal 80 3 3 2" xfId="23119" xr:uid="{00000000-0005-0000-0000-0000A15A0000}"/>
    <cellStyle name="Normal 80 3 3 2 2" xfId="23120" xr:uid="{00000000-0005-0000-0000-0000A25A0000}"/>
    <cellStyle name="Normal 80 3 3 2 2 2" xfId="23121" xr:uid="{00000000-0005-0000-0000-0000A35A0000}"/>
    <cellStyle name="Normal 80 3 3 2 3" xfId="23122" xr:uid="{00000000-0005-0000-0000-0000A45A0000}"/>
    <cellStyle name="Normal 80 3 3 3" xfId="23123" xr:uid="{00000000-0005-0000-0000-0000A55A0000}"/>
    <cellStyle name="Normal 80 3 3 3 2" xfId="23124" xr:uid="{00000000-0005-0000-0000-0000A65A0000}"/>
    <cellStyle name="Normal 80 3 3 4" xfId="23125" xr:uid="{00000000-0005-0000-0000-0000A75A0000}"/>
    <cellStyle name="Normal 80 3 4" xfId="23126" xr:uid="{00000000-0005-0000-0000-0000A85A0000}"/>
    <cellStyle name="Normal 80 3 4 2" xfId="23127" xr:uid="{00000000-0005-0000-0000-0000A95A0000}"/>
    <cellStyle name="Normal 80 3 4 2 2" xfId="23128" xr:uid="{00000000-0005-0000-0000-0000AA5A0000}"/>
    <cellStyle name="Normal 80 3 4 2 2 2" xfId="23129" xr:uid="{00000000-0005-0000-0000-0000AB5A0000}"/>
    <cellStyle name="Normal 80 3 4 2 3" xfId="23130" xr:uid="{00000000-0005-0000-0000-0000AC5A0000}"/>
    <cellStyle name="Normal 80 3 4 3" xfId="23131" xr:uid="{00000000-0005-0000-0000-0000AD5A0000}"/>
    <cellStyle name="Normal 80 3 4 3 2" xfId="23132" xr:uid="{00000000-0005-0000-0000-0000AE5A0000}"/>
    <cellStyle name="Normal 80 3 4 4" xfId="23133" xr:uid="{00000000-0005-0000-0000-0000AF5A0000}"/>
    <cellStyle name="Normal 80 3 5" xfId="23134" xr:uid="{00000000-0005-0000-0000-0000B05A0000}"/>
    <cellStyle name="Normal 80 3 5 2" xfId="23135" xr:uid="{00000000-0005-0000-0000-0000B15A0000}"/>
    <cellStyle name="Normal 80 3 5 2 2" xfId="23136" xr:uid="{00000000-0005-0000-0000-0000B25A0000}"/>
    <cellStyle name="Normal 80 3 5 2 2 2" xfId="23137" xr:uid="{00000000-0005-0000-0000-0000B35A0000}"/>
    <cellStyle name="Normal 80 3 5 2 3" xfId="23138" xr:uid="{00000000-0005-0000-0000-0000B45A0000}"/>
    <cellStyle name="Normal 80 3 5 3" xfId="23139" xr:uid="{00000000-0005-0000-0000-0000B55A0000}"/>
    <cellStyle name="Normal 80 3 5 3 2" xfId="23140" xr:uid="{00000000-0005-0000-0000-0000B65A0000}"/>
    <cellStyle name="Normal 80 3 5 4" xfId="23141" xr:uid="{00000000-0005-0000-0000-0000B75A0000}"/>
    <cellStyle name="Normal 80 3 6" xfId="23142" xr:uid="{00000000-0005-0000-0000-0000B85A0000}"/>
    <cellStyle name="Normal 80 3 6 2" xfId="23143" xr:uid="{00000000-0005-0000-0000-0000B95A0000}"/>
    <cellStyle name="Normal 80 3 6 2 2" xfId="23144" xr:uid="{00000000-0005-0000-0000-0000BA5A0000}"/>
    <cellStyle name="Normal 80 3 6 3" xfId="23145" xr:uid="{00000000-0005-0000-0000-0000BB5A0000}"/>
    <cellStyle name="Normal 80 3 7" xfId="23146" xr:uid="{00000000-0005-0000-0000-0000BC5A0000}"/>
    <cellStyle name="Normal 80 3 7 2" xfId="23147" xr:uid="{00000000-0005-0000-0000-0000BD5A0000}"/>
    <cellStyle name="Normal 80 3 8" xfId="23148" xr:uid="{00000000-0005-0000-0000-0000BE5A0000}"/>
    <cellStyle name="Normal 80 4" xfId="23149" xr:uid="{00000000-0005-0000-0000-0000BF5A0000}"/>
    <cellStyle name="Normal 80 4 2" xfId="23150" xr:uid="{00000000-0005-0000-0000-0000C05A0000}"/>
    <cellStyle name="Normal 80 4 2 2" xfId="23151" xr:uid="{00000000-0005-0000-0000-0000C15A0000}"/>
    <cellStyle name="Normal 80 4 2 2 2" xfId="23152" xr:uid="{00000000-0005-0000-0000-0000C25A0000}"/>
    <cellStyle name="Normal 80 4 2 2 2 2" xfId="23153" xr:uid="{00000000-0005-0000-0000-0000C35A0000}"/>
    <cellStyle name="Normal 80 4 2 2 3" xfId="23154" xr:uid="{00000000-0005-0000-0000-0000C45A0000}"/>
    <cellStyle name="Normal 80 4 2 3" xfId="23155" xr:uid="{00000000-0005-0000-0000-0000C55A0000}"/>
    <cellStyle name="Normal 80 4 2 3 2" xfId="23156" xr:uid="{00000000-0005-0000-0000-0000C65A0000}"/>
    <cellStyle name="Normal 80 4 2 4" xfId="23157" xr:uid="{00000000-0005-0000-0000-0000C75A0000}"/>
    <cellStyle name="Normal 80 4 3" xfId="23158" xr:uid="{00000000-0005-0000-0000-0000C85A0000}"/>
    <cellStyle name="Normal 80 4 3 2" xfId="23159" xr:uid="{00000000-0005-0000-0000-0000C95A0000}"/>
    <cellStyle name="Normal 80 4 3 2 2" xfId="23160" xr:uid="{00000000-0005-0000-0000-0000CA5A0000}"/>
    <cellStyle name="Normal 80 4 3 2 2 2" xfId="23161" xr:uid="{00000000-0005-0000-0000-0000CB5A0000}"/>
    <cellStyle name="Normal 80 4 3 2 3" xfId="23162" xr:uid="{00000000-0005-0000-0000-0000CC5A0000}"/>
    <cellStyle name="Normal 80 4 3 3" xfId="23163" xr:uid="{00000000-0005-0000-0000-0000CD5A0000}"/>
    <cellStyle name="Normal 80 4 3 3 2" xfId="23164" xr:uid="{00000000-0005-0000-0000-0000CE5A0000}"/>
    <cellStyle name="Normal 80 4 3 4" xfId="23165" xr:uid="{00000000-0005-0000-0000-0000CF5A0000}"/>
    <cellStyle name="Normal 80 4 4" xfId="23166" xr:uid="{00000000-0005-0000-0000-0000D05A0000}"/>
    <cellStyle name="Normal 80 4 4 2" xfId="23167" xr:uid="{00000000-0005-0000-0000-0000D15A0000}"/>
    <cellStyle name="Normal 80 4 4 2 2" xfId="23168" xr:uid="{00000000-0005-0000-0000-0000D25A0000}"/>
    <cellStyle name="Normal 80 4 4 2 2 2" xfId="23169" xr:uid="{00000000-0005-0000-0000-0000D35A0000}"/>
    <cellStyle name="Normal 80 4 4 2 3" xfId="23170" xr:uid="{00000000-0005-0000-0000-0000D45A0000}"/>
    <cellStyle name="Normal 80 4 4 3" xfId="23171" xr:uid="{00000000-0005-0000-0000-0000D55A0000}"/>
    <cellStyle name="Normal 80 4 4 3 2" xfId="23172" xr:uid="{00000000-0005-0000-0000-0000D65A0000}"/>
    <cellStyle name="Normal 80 4 4 4" xfId="23173" xr:uid="{00000000-0005-0000-0000-0000D75A0000}"/>
    <cellStyle name="Normal 80 4 5" xfId="23174" xr:uid="{00000000-0005-0000-0000-0000D85A0000}"/>
    <cellStyle name="Normal 80 4 5 2" xfId="23175" xr:uid="{00000000-0005-0000-0000-0000D95A0000}"/>
    <cellStyle name="Normal 80 4 5 2 2" xfId="23176" xr:uid="{00000000-0005-0000-0000-0000DA5A0000}"/>
    <cellStyle name="Normal 80 4 5 3" xfId="23177" xr:uid="{00000000-0005-0000-0000-0000DB5A0000}"/>
    <cellStyle name="Normal 80 4 6" xfId="23178" xr:uid="{00000000-0005-0000-0000-0000DC5A0000}"/>
    <cellStyle name="Normal 80 4 6 2" xfId="23179" xr:uid="{00000000-0005-0000-0000-0000DD5A0000}"/>
    <cellStyle name="Normal 80 4 7" xfId="23180" xr:uid="{00000000-0005-0000-0000-0000DE5A0000}"/>
    <cellStyle name="Normal 80 5" xfId="23181" xr:uid="{00000000-0005-0000-0000-0000DF5A0000}"/>
    <cellStyle name="Normal 80 5 2" xfId="23182" xr:uid="{00000000-0005-0000-0000-0000E05A0000}"/>
    <cellStyle name="Normal 80 5 2 2" xfId="23183" xr:uid="{00000000-0005-0000-0000-0000E15A0000}"/>
    <cellStyle name="Normal 80 5 2 2 2" xfId="23184" xr:uid="{00000000-0005-0000-0000-0000E25A0000}"/>
    <cellStyle name="Normal 80 5 2 3" xfId="23185" xr:uid="{00000000-0005-0000-0000-0000E35A0000}"/>
    <cellStyle name="Normal 80 5 3" xfId="23186" xr:uid="{00000000-0005-0000-0000-0000E45A0000}"/>
    <cellStyle name="Normal 80 5 3 2" xfId="23187" xr:uid="{00000000-0005-0000-0000-0000E55A0000}"/>
    <cellStyle name="Normal 80 5 4" xfId="23188" xr:uid="{00000000-0005-0000-0000-0000E65A0000}"/>
    <cellStyle name="Normal 80 6" xfId="23189" xr:uid="{00000000-0005-0000-0000-0000E75A0000}"/>
    <cellStyle name="Normal 80 6 2" xfId="23190" xr:uid="{00000000-0005-0000-0000-0000E85A0000}"/>
    <cellStyle name="Normal 80 6 2 2" xfId="23191" xr:uid="{00000000-0005-0000-0000-0000E95A0000}"/>
    <cellStyle name="Normal 80 6 2 2 2" xfId="23192" xr:uid="{00000000-0005-0000-0000-0000EA5A0000}"/>
    <cellStyle name="Normal 80 6 2 3" xfId="23193" xr:uid="{00000000-0005-0000-0000-0000EB5A0000}"/>
    <cellStyle name="Normal 80 6 3" xfId="23194" xr:uid="{00000000-0005-0000-0000-0000EC5A0000}"/>
    <cellStyle name="Normal 80 6 3 2" xfId="23195" xr:uid="{00000000-0005-0000-0000-0000ED5A0000}"/>
    <cellStyle name="Normal 80 6 4" xfId="23196" xr:uid="{00000000-0005-0000-0000-0000EE5A0000}"/>
    <cellStyle name="Normal 80 7" xfId="23197" xr:uid="{00000000-0005-0000-0000-0000EF5A0000}"/>
    <cellStyle name="Normal 80 7 2" xfId="23198" xr:uid="{00000000-0005-0000-0000-0000F05A0000}"/>
    <cellStyle name="Normal 80 7 2 2" xfId="23199" xr:uid="{00000000-0005-0000-0000-0000F15A0000}"/>
    <cellStyle name="Normal 80 7 2 2 2" xfId="23200" xr:uid="{00000000-0005-0000-0000-0000F25A0000}"/>
    <cellStyle name="Normal 80 7 2 3" xfId="23201" xr:uid="{00000000-0005-0000-0000-0000F35A0000}"/>
    <cellStyle name="Normal 80 7 3" xfId="23202" xr:uid="{00000000-0005-0000-0000-0000F45A0000}"/>
    <cellStyle name="Normal 80 7 3 2" xfId="23203" xr:uid="{00000000-0005-0000-0000-0000F55A0000}"/>
    <cellStyle name="Normal 80 7 4" xfId="23204" xr:uid="{00000000-0005-0000-0000-0000F65A0000}"/>
    <cellStyle name="Normal 80 8" xfId="23205" xr:uid="{00000000-0005-0000-0000-0000F75A0000}"/>
    <cellStyle name="Normal 80 8 2" xfId="23206" xr:uid="{00000000-0005-0000-0000-0000F85A0000}"/>
    <cellStyle name="Normal 80 8 2 2" xfId="23207" xr:uid="{00000000-0005-0000-0000-0000F95A0000}"/>
    <cellStyle name="Normal 80 8 3" xfId="23208" xr:uid="{00000000-0005-0000-0000-0000FA5A0000}"/>
    <cellStyle name="Normal 80 9" xfId="23209" xr:uid="{00000000-0005-0000-0000-0000FB5A0000}"/>
    <cellStyle name="Normal 80 9 2" xfId="23210" xr:uid="{00000000-0005-0000-0000-0000FC5A0000}"/>
    <cellStyle name="Normal 81" xfId="23211" xr:uid="{00000000-0005-0000-0000-0000FD5A0000}"/>
    <cellStyle name="Normal 81 10" xfId="23212" xr:uid="{00000000-0005-0000-0000-0000FE5A0000}"/>
    <cellStyle name="Normal 81 2" xfId="23213" xr:uid="{00000000-0005-0000-0000-0000FF5A0000}"/>
    <cellStyle name="Normal 81 2 2" xfId="23214" xr:uid="{00000000-0005-0000-0000-0000005B0000}"/>
    <cellStyle name="Normal 81 2 2 2" xfId="23215" xr:uid="{00000000-0005-0000-0000-0000015B0000}"/>
    <cellStyle name="Normal 81 2 2 2 2" xfId="23216" xr:uid="{00000000-0005-0000-0000-0000025B0000}"/>
    <cellStyle name="Normal 81 2 2 2 2 2" xfId="23217" xr:uid="{00000000-0005-0000-0000-0000035B0000}"/>
    <cellStyle name="Normal 81 2 2 2 2 2 2" xfId="23218" xr:uid="{00000000-0005-0000-0000-0000045B0000}"/>
    <cellStyle name="Normal 81 2 2 2 2 3" xfId="23219" xr:uid="{00000000-0005-0000-0000-0000055B0000}"/>
    <cellStyle name="Normal 81 2 2 2 3" xfId="23220" xr:uid="{00000000-0005-0000-0000-0000065B0000}"/>
    <cellStyle name="Normal 81 2 2 2 3 2" xfId="23221" xr:uid="{00000000-0005-0000-0000-0000075B0000}"/>
    <cellStyle name="Normal 81 2 2 2 4" xfId="23222" xr:uid="{00000000-0005-0000-0000-0000085B0000}"/>
    <cellStyle name="Normal 81 2 2 3" xfId="23223" xr:uid="{00000000-0005-0000-0000-0000095B0000}"/>
    <cellStyle name="Normal 81 2 2 3 2" xfId="23224" xr:uid="{00000000-0005-0000-0000-00000A5B0000}"/>
    <cellStyle name="Normal 81 2 2 3 2 2" xfId="23225" xr:uid="{00000000-0005-0000-0000-00000B5B0000}"/>
    <cellStyle name="Normal 81 2 2 3 2 2 2" xfId="23226" xr:uid="{00000000-0005-0000-0000-00000C5B0000}"/>
    <cellStyle name="Normal 81 2 2 3 2 3" xfId="23227" xr:uid="{00000000-0005-0000-0000-00000D5B0000}"/>
    <cellStyle name="Normal 81 2 2 3 3" xfId="23228" xr:uid="{00000000-0005-0000-0000-00000E5B0000}"/>
    <cellStyle name="Normal 81 2 2 3 3 2" xfId="23229" xr:uid="{00000000-0005-0000-0000-00000F5B0000}"/>
    <cellStyle name="Normal 81 2 2 3 4" xfId="23230" xr:uid="{00000000-0005-0000-0000-0000105B0000}"/>
    <cellStyle name="Normal 81 2 2 4" xfId="23231" xr:uid="{00000000-0005-0000-0000-0000115B0000}"/>
    <cellStyle name="Normal 81 2 2 4 2" xfId="23232" xr:uid="{00000000-0005-0000-0000-0000125B0000}"/>
    <cellStyle name="Normal 81 2 2 4 2 2" xfId="23233" xr:uid="{00000000-0005-0000-0000-0000135B0000}"/>
    <cellStyle name="Normal 81 2 2 4 2 2 2" xfId="23234" xr:uid="{00000000-0005-0000-0000-0000145B0000}"/>
    <cellStyle name="Normal 81 2 2 4 2 3" xfId="23235" xr:uid="{00000000-0005-0000-0000-0000155B0000}"/>
    <cellStyle name="Normal 81 2 2 4 3" xfId="23236" xr:uid="{00000000-0005-0000-0000-0000165B0000}"/>
    <cellStyle name="Normal 81 2 2 4 3 2" xfId="23237" xr:uid="{00000000-0005-0000-0000-0000175B0000}"/>
    <cellStyle name="Normal 81 2 2 4 4" xfId="23238" xr:uid="{00000000-0005-0000-0000-0000185B0000}"/>
    <cellStyle name="Normal 81 2 2 5" xfId="23239" xr:uid="{00000000-0005-0000-0000-0000195B0000}"/>
    <cellStyle name="Normal 81 2 2 5 2" xfId="23240" xr:uid="{00000000-0005-0000-0000-00001A5B0000}"/>
    <cellStyle name="Normal 81 2 2 5 2 2" xfId="23241" xr:uid="{00000000-0005-0000-0000-00001B5B0000}"/>
    <cellStyle name="Normal 81 2 2 5 3" xfId="23242" xr:uid="{00000000-0005-0000-0000-00001C5B0000}"/>
    <cellStyle name="Normal 81 2 2 6" xfId="23243" xr:uid="{00000000-0005-0000-0000-00001D5B0000}"/>
    <cellStyle name="Normal 81 2 2 6 2" xfId="23244" xr:uid="{00000000-0005-0000-0000-00001E5B0000}"/>
    <cellStyle name="Normal 81 2 2 7" xfId="23245" xr:uid="{00000000-0005-0000-0000-00001F5B0000}"/>
    <cellStyle name="Normal 81 2 3" xfId="23246" xr:uid="{00000000-0005-0000-0000-0000205B0000}"/>
    <cellStyle name="Normal 81 2 3 2" xfId="23247" xr:uid="{00000000-0005-0000-0000-0000215B0000}"/>
    <cellStyle name="Normal 81 2 3 2 2" xfId="23248" xr:uid="{00000000-0005-0000-0000-0000225B0000}"/>
    <cellStyle name="Normal 81 2 3 2 2 2" xfId="23249" xr:uid="{00000000-0005-0000-0000-0000235B0000}"/>
    <cellStyle name="Normal 81 2 3 2 3" xfId="23250" xr:uid="{00000000-0005-0000-0000-0000245B0000}"/>
    <cellStyle name="Normal 81 2 3 3" xfId="23251" xr:uid="{00000000-0005-0000-0000-0000255B0000}"/>
    <cellStyle name="Normal 81 2 3 3 2" xfId="23252" xr:uid="{00000000-0005-0000-0000-0000265B0000}"/>
    <cellStyle name="Normal 81 2 3 4" xfId="23253" xr:uid="{00000000-0005-0000-0000-0000275B0000}"/>
    <cellStyle name="Normal 81 2 4" xfId="23254" xr:uid="{00000000-0005-0000-0000-0000285B0000}"/>
    <cellStyle name="Normal 81 2 4 2" xfId="23255" xr:uid="{00000000-0005-0000-0000-0000295B0000}"/>
    <cellStyle name="Normal 81 2 4 2 2" xfId="23256" xr:uid="{00000000-0005-0000-0000-00002A5B0000}"/>
    <cellStyle name="Normal 81 2 4 2 2 2" xfId="23257" xr:uid="{00000000-0005-0000-0000-00002B5B0000}"/>
    <cellStyle name="Normal 81 2 4 2 3" xfId="23258" xr:uid="{00000000-0005-0000-0000-00002C5B0000}"/>
    <cellStyle name="Normal 81 2 4 3" xfId="23259" xr:uid="{00000000-0005-0000-0000-00002D5B0000}"/>
    <cellStyle name="Normal 81 2 4 3 2" xfId="23260" xr:uid="{00000000-0005-0000-0000-00002E5B0000}"/>
    <cellStyle name="Normal 81 2 4 4" xfId="23261" xr:uid="{00000000-0005-0000-0000-00002F5B0000}"/>
    <cellStyle name="Normal 81 2 5" xfId="23262" xr:uid="{00000000-0005-0000-0000-0000305B0000}"/>
    <cellStyle name="Normal 81 2 5 2" xfId="23263" xr:uid="{00000000-0005-0000-0000-0000315B0000}"/>
    <cellStyle name="Normal 81 2 5 2 2" xfId="23264" xr:uid="{00000000-0005-0000-0000-0000325B0000}"/>
    <cellStyle name="Normal 81 2 5 2 2 2" xfId="23265" xr:uid="{00000000-0005-0000-0000-0000335B0000}"/>
    <cellStyle name="Normal 81 2 5 2 3" xfId="23266" xr:uid="{00000000-0005-0000-0000-0000345B0000}"/>
    <cellStyle name="Normal 81 2 5 3" xfId="23267" xr:uid="{00000000-0005-0000-0000-0000355B0000}"/>
    <cellStyle name="Normal 81 2 5 3 2" xfId="23268" xr:uid="{00000000-0005-0000-0000-0000365B0000}"/>
    <cellStyle name="Normal 81 2 5 4" xfId="23269" xr:uid="{00000000-0005-0000-0000-0000375B0000}"/>
    <cellStyle name="Normal 81 2 6" xfId="23270" xr:uid="{00000000-0005-0000-0000-0000385B0000}"/>
    <cellStyle name="Normal 81 2 6 2" xfId="23271" xr:uid="{00000000-0005-0000-0000-0000395B0000}"/>
    <cellStyle name="Normal 81 2 6 2 2" xfId="23272" xr:uid="{00000000-0005-0000-0000-00003A5B0000}"/>
    <cellStyle name="Normal 81 2 6 3" xfId="23273" xr:uid="{00000000-0005-0000-0000-00003B5B0000}"/>
    <cellStyle name="Normal 81 2 7" xfId="23274" xr:uid="{00000000-0005-0000-0000-00003C5B0000}"/>
    <cellStyle name="Normal 81 2 7 2" xfId="23275" xr:uid="{00000000-0005-0000-0000-00003D5B0000}"/>
    <cellStyle name="Normal 81 2 8" xfId="23276" xr:uid="{00000000-0005-0000-0000-00003E5B0000}"/>
    <cellStyle name="Normal 81 3" xfId="23277" xr:uid="{00000000-0005-0000-0000-00003F5B0000}"/>
    <cellStyle name="Normal 81 3 2" xfId="23278" xr:uid="{00000000-0005-0000-0000-0000405B0000}"/>
    <cellStyle name="Normal 81 3 2 2" xfId="23279" xr:uid="{00000000-0005-0000-0000-0000415B0000}"/>
    <cellStyle name="Normal 81 3 2 2 2" xfId="23280" xr:uid="{00000000-0005-0000-0000-0000425B0000}"/>
    <cellStyle name="Normal 81 3 2 2 2 2" xfId="23281" xr:uid="{00000000-0005-0000-0000-0000435B0000}"/>
    <cellStyle name="Normal 81 3 2 2 2 2 2" xfId="23282" xr:uid="{00000000-0005-0000-0000-0000445B0000}"/>
    <cellStyle name="Normal 81 3 2 2 2 3" xfId="23283" xr:uid="{00000000-0005-0000-0000-0000455B0000}"/>
    <cellStyle name="Normal 81 3 2 2 3" xfId="23284" xr:uid="{00000000-0005-0000-0000-0000465B0000}"/>
    <cellStyle name="Normal 81 3 2 2 3 2" xfId="23285" xr:uid="{00000000-0005-0000-0000-0000475B0000}"/>
    <cellStyle name="Normal 81 3 2 2 4" xfId="23286" xr:uid="{00000000-0005-0000-0000-0000485B0000}"/>
    <cellStyle name="Normal 81 3 2 3" xfId="23287" xr:uid="{00000000-0005-0000-0000-0000495B0000}"/>
    <cellStyle name="Normal 81 3 2 3 2" xfId="23288" xr:uid="{00000000-0005-0000-0000-00004A5B0000}"/>
    <cellStyle name="Normal 81 3 2 3 2 2" xfId="23289" xr:uid="{00000000-0005-0000-0000-00004B5B0000}"/>
    <cellStyle name="Normal 81 3 2 3 2 2 2" xfId="23290" xr:uid="{00000000-0005-0000-0000-00004C5B0000}"/>
    <cellStyle name="Normal 81 3 2 3 2 3" xfId="23291" xr:uid="{00000000-0005-0000-0000-00004D5B0000}"/>
    <cellStyle name="Normal 81 3 2 3 3" xfId="23292" xr:uid="{00000000-0005-0000-0000-00004E5B0000}"/>
    <cellStyle name="Normal 81 3 2 3 3 2" xfId="23293" xr:uid="{00000000-0005-0000-0000-00004F5B0000}"/>
    <cellStyle name="Normal 81 3 2 3 4" xfId="23294" xr:uid="{00000000-0005-0000-0000-0000505B0000}"/>
    <cellStyle name="Normal 81 3 2 4" xfId="23295" xr:uid="{00000000-0005-0000-0000-0000515B0000}"/>
    <cellStyle name="Normal 81 3 2 4 2" xfId="23296" xr:uid="{00000000-0005-0000-0000-0000525B0000}"/>
    <cellStyle name="Normal 81 3 2 4 2 2" xfId="23297" xr:uid="{00000000-0005-0000-0000-0000535B0000}"/>
    <cellStyle name="Normal 81 3 2 4 2 2 2" xfId="23298" xr:uid="{00000000-0005-0000-0000-0000545B0000}"/>
    <cellStyle name="Normal 81 3 2 4 2 3" xfId="23299" xr:uid="{00000000-0005-0000-0000-0000555B0000}"/>
    <cellStyle name="Normal 81 3 2 4 3" xfId="23300" xr:uid="{00000000-0005-0000-0000-0000565B0000}"/>
    <cellStyle name="Normal 81 3 2 4 3 2" xfId="23301" xr:uid="{00000000-0005-0000-0000-0000575B0000}"/>
    <cellStyle name="Normal 81 3 2 4 4" xfId="23302" xr:uid="{00000000-0005-0000-0000-0000585B0000}"/>
    <cellStyle name="Normal 81 3 2 5" xfId="23303" xr:uid="{00000000-0005-0000-0000-0000595B0000}"/>
    <cellStyle name="Normal 81 3 2 5 2" xfId="23304" xr:uid="{00000000-0005-0000-0000-00005A5B0000}"/>
    <cellStyle name="Normal 81 3 2 5 2 2" xfId="23305" xr:uid="{00000000-0005-0000-0000-00005B5B0000}"/>
    <cellStyle name="Normal 81 3 2 5 3" xfId="23306" xr:uid="{00000000-0005-0000-0000-00005C5B0000}"/>
    <cellStyle name="Normal 81 3 2 6" xfId="23307" xr:uid="{00000000-0005-0000-0000-00005D5B0000}"/>
    <cellStyle name="Normal 81 3 2 6 2" xfId="23308" xr:uid="{00000000-0005-0000-0000-00005E5B0000}"/>
    <cellStyle name="Normal 81 3 2 7" xfId="23309" xr:uid="{00000000-0005-0000-0000-00005F5B0000}"/>
    <cellStyle name="Normal 81 3 3" xfId="23310" xr:uid="{00000000-0005-0000-0000-0000605B0000}"/>
    <cellStyle name="Normal 81 3 3 2" xfId="23311" xr:uid="{00000000-0005-0000-0000-0000615B0000}"/>
    <cellStyle name="Normal 81 3 3 2 2" xfId="23312" xr:uid="{00000000-0005-0000-0000-0000625B0000}"/>
    <cellStyle name="Normal 81 3 3 2 2 2" xfId="23313" xr:uid="{00000000-0005-0000-0000-0000635B0000}"/>
    <cellStyle name="Normal 81 3 3 2 3" xfId="23314" xr:uid="{00000000-0005-0000-0000-0000645B0000}"/>
    <cellStyle name="Normal 81 3 3 3" xfId="23315" xr:uid="{00000000-0005-0000-0000-0000655B0000}"/>
    <cellStyle name="Normal 81 3 3 3 2" xfId="23316" xr:uid="{00000000-0005-0000-0000-0000665B0000}"/>
    <cellStyle name="Normal 81 3 3 4" xfId="23317" xr:uid="{00000000-0005-0000-0000-0000675B0000}"/>
    <cellStyle name="Normal 81 3 4" xfId="23318" xr:uid="{00000000-0005-0000-0000-0000685B0000}"/>
    <cellStyle name="Normal 81 3 4 2" xfId="23319" xr:uid="{00000000-0005-0000-0000-0000695B0000}"/>
    <cellStyle name="Normal 81 3 4 2 2" xfId="23320" xr:uid="{00000000-0005-0000-0000-00006A5B0000}"/>
    <cellStyle name="Normal 81 3 4 2 2 2" xfId="23321" xr:uid="{00000000-0005-0000-0000-00006B5B0000}"/>
    <cellStyle name="Normal 81 3 4 2 3" xfId="23322" xr:uid="{00000000-0005-0000-0000-00006C5B0000}"/>
    <cellStyle name="Normal 81 3 4 3" xfId="23323" xr:uid="{00000000-0005-0000-0000-00006D5B0000}"/>
    <cellStyle name="Normal 81 3 4 3 2" xfId="23324" xr:uid="{00000000-0005-0000-0000-00006E5B0000}"/>
    <cellStyle name="Normal 81 3 4 4" xfId="23325" xr:uid="{00000000-0005-0000-0000-00006F5B0000}"/>
    <cellStyle name="Normal 81 3 5" xfId="23326" xr:uid="{00000000-0005-0000-0000-0000705B0000}"/>
    <cellStyle name="Normal 81 3 5 2" xfId="23327" xr:uid="{00000000-0005-0000-0000-0000715B0000}"/>
    <cellStyle name="Normal 81 3 5 2 2" xfId="23328" xr:uid="{00000000-0005-0000-0000-0000725B0000}"/>
    <cellStyle name="Normal 81 3 5 2 2 2" xfId="23329" xr:uid="{00000000-0005-0000-0000-0000735B0000}"/>
    <cellStyle name="Normal 81 3 5 2 3" xfId="23330" xr:uid="{00000000-0005-0000-0000-0000745B0000}"/>
    <cellStyle name="Normal 81 3 5 3" xfId="23331" xr:uid="{00000000-0005-0000-0000-0000755B0000}"/>
    <cellStyle name="Normal 81 3 5 3 2" xfId="23332" xr:uid="{00000000-0005-0000-0000-0000765B0000}"/>
    <cellStyle name="Normal 81 3 5 4" xfId="23333" xr:uid="{00000000-0005-0000-0000-0000775B0000}"/>
    <cellStyle name="Normal 81 3 6" xfId="23334" xr:uid="{00000000-0005-0000-0000-0000785B0000}"/>
    <cellStyle name="Normal 81 3 6 2" xfId="23335" xr:uid="{00000000-0005-0000-0000-0000795B0000}"/>
    <cellStyle name="Normal 81 3 6 2 2" xfId="23336" xr:uid="{00000000-0005-0000-0000-00007A5B0000}"/>
    <cellStyle name="Normal 81 3 6 3" xfId="23337" xr:uid="{00000000-0005-0000-0000-00007B5B0000}"/>
    <cellStyle name="Normal 81 3 7" xfId="23338" xr:uid="{00000000-0005-0000-0000-00007C5B0000}"/>
    <cellStyle name="Normal 81 3 7 2" xfId="23339" xr:uid="{00000000-0005-0000-0000-00007D5B0000}"/>
    <cellStyle name="Normal 81 3 8" xfId="23340" xr:uid="{00000000-0005-0000-0000-00007E5B0000}"/>
    <cellStyle name="Normal 81 4" xfId="23341" xr:uid="{00000000-0005-0000-0000-00007F5B0000}"/>
    <cellStyle name="Normal 81 4 2" xfId="23342" xr:uid="{00000000-0005-0000-0000-0000805B0000}"/>
    <cellStyle name="Normal 81 4 2 2" xfId="23343" xr:uid="{00000000-0005-0000-0000-0000815B0000}"/>
    <cellStyle name="Normal 81 4 2 2 2" xfId="23344" xr:uid="{00000000-0005-0000-0000-0000825B0000}"/>
    <cellStyle name="Normal 81 4 2 2 2 2" xfId="23345" xr:uid="{00000000-0005-0000-0000-0000835B0000}"/>
    <cellStyle name="Normal 81 4 2 2 3" xfId="23346" xr:uid="{00000000-0005-0000-0000-0000845B0000}"/>
    <cellStyle name="Normal 81 4 2 3" xfId="23347" xr:uid="{00000000-0005-0000-0000-0000855B0000}"/>
    <cellStyle name="Normal 81 4 2 3 2" xfId="23348" xr:uid="{00000000-0005-0000-0000-0000865B0000}"/>
    <cellStyle name="Normal 81 4 2 4" xfId="23349" xr:uid="{00000000-0005-0000-0000-0000875B0000}"/>
    <cellStyle name="Normal 81 4 3" xfId="23350" xr:uid="{00000000-0005-0000-0000-0000885B0000}"/>
    <cellStyle name="Normal 81 4 3 2" xfId="23351" xr:uid="{00000000-0005-0000-0000-0000895B0000}"/>
    <cellStyle name="Normal 81 4 3 2 2" xfId="23352" xr:uid="{00000000-0005-0000-0000-00008A5B0000}"/>
    <cellStyle name="Normal 81 4 3 2 2 2" xfId="23353" xr:uid="{00000000-0005-0000-0000-00008B5B0000}"/>
    <cellStyle name="Normal 81 4 3 2 3" xfId="23354" xr:uid="{00000000-0005-0000-0000-00008C5B0000}"/>
    <cellStyle name="Normal 81 4 3 3" xfId="23355" xr:uid="{00000000-0005-0000-0000-00008D5B0000}"/>
    <cellStyle name="Normal 81 4 3 3 2" xfId="23356" xr:uid="{00000000-0005-0000-0000-00008E5B0000}"/>
    <cellStyle name="Normal 81 4 3 4" xfId="23357" xr:uid="{00000000-0005-0000-0000-00008F5B0000}"/>
    <cellStyle name="Normal 81 4 4" xfId="23358" xr:uid="{00000000-0005-0000-0000-0000905B0000}"/>
    <cellStyle name="Normal 81 4 4 2" xfId="23359" xr:uid="{00000000-0005-0000-0000-0000915B0000}"/>
    <cellStyle name="Normal 81 4 4 2 2" xfId="23360" xr:uid="{00000000-0005-0000-0000-0000925B0000}"/>
    <cellStyle name="Normal 81 4 4 2 2 2" xfId="23361" xr:uid="{00000000-0005-0000-0000-0000935B0000}"/>
    <cellStyle name="Normal 81 4 4 2 3" xfId="23362" xr:uid="{00000000-0005-0000-0000-0000945B0000}"/>
    <cellStyle name="Normal 81 4 4 3" xfId="23363" xr:uid="{00000000-0005-0000-0000-0000955B0000}"/>
    <cellStyle name="Normal 81 4 4 3 2" xfId="23364" xr:uid="{00000000-0005-0000-0000-0000965B0000}"/>
    <cellStyle name="Normal 81 4 4 4" xfId="23365" xr:uid="{00000000-0005-0000-0000-0000975B0000}"/>
    <cellStyle name="Normal 81 4 5" xfId="23366" xr:uid="{00000000-0005-0000-0000-0000985B0000}"/>
    <cellStyle name="Normal 81 4 5 2" xfId="23367" xr:uid="{00000000-0005-0000-0000-0000995B0000}"/>
    <cellStyle name="Normal 81 4 5 2 2" xfId="23368" xr:uid="{00000000-0005-0000-0000-00009A5B0000}"/>
    <cellStyle name="Normal 81 4 5 3" xfId="23369" xr:uid="{00000000-0005-0000-0000-00009B5B0000}"/>
    <cellStyle name="Normal 81 4 6" xfId="23370" xr:uid="{00000000-0005-0000-0000-00009C5B0000}"/>
    <cellStyle name="Normal 81 4 6 2" xfId="23371" xr:uid="{00000000-0005-0000-0000-00009D5B0000}"/>
    <cellStyle name="Normal 81 4 7" xfId="23372" xr:uid="{00000000-0005-0000-0000-00009E5B0000}"/>
    <cellStyle name="Normal 81 5" xfId="23373" xr:uid="{00000000-0005-0000-0000-00009F5B0000}"/>
    <cellStyle name="Normal 81 5 2" xfId="23374" xr:uid="{00000000-0005-0000-0000-0000A05B0000}"/>
    <cellStyle name="Normal 81 5 2 2" xfId="23375" xr:uid="{00000000-0005-0000-0000-0000A15B0000}"/>
    <cellStyle name="Normal 81 5 2 2 2" xfId="23376" xr:uid="{00000000-0005-0000-0000-0000A25B0000}"/>
    <cellStyle name="Normal 81 5 2 3" xfId="23377" xr:uid="{00000000-0005-0000-0000-0000A35B0000}"/>
    <cellStyle name="Normal 81 5 3" xfId="23378" xr:uid="{00000000-0005-0000-0000-0000A45B0000}"/>
    <cellStyle name="Normal 81 5 3 2" xfId="23379" xr:uid="{00000000-0005-0000-0000-0000A55B0000}"/>
    <cellStyle name="Normal 81 5 4" xfId="23380" xr:uid="{00000000-0005-0000-0000-0000A65B0000}"/>
    <cellStyle name="Normal 81 6" xfId="23381" xr:uid="{00000000-0005-0000-0000-0000A75B0000}"/>
    <cellStyle name="Normal 81 6 2" xfId="23382" xr:uid="{00000000-0005-0000-0000-0000A85B0000}"/>
    <cellStyle name="Normal 81 6 2 2" xfId="23383" xr:uid="{00000000-0005-0000-0000-0000A95B0000}"/>
    <cellStyle name="Normal 81 6 2 2 2" xfId="23384" xr:uid="{00000000-0005-0000-0000-0000AA5B0000}"/>
    <cellStyle name="Normal 81 6 2 3" xfId="23385" xr:uid="{00000000-0005-0000-0000-0000AB5B0000}"/>
    <cellStyle name="Normal 81 6 3" xfId="23386" xr:uid="{00000000-0005-0000-0000-0000AC5B0000}"/>
    <cellStyle name="Normal 81 6 3 2" xfId="23387" xr:uid="{00000000-0005-0000-0000-0000AD5B0000}"/>
    <cellStyle name="Normal 81 6 4" xfId="23388" xr:uid="{00000000-0005-0000-0000-0000AE5B0000}"/>
    <cellStyle name="Normal 81 7" xfId="23389" xr:uid="{00000000-0005-0000-0000-0000AF5B0000}"/>
    <cellStyle name="Normal 81 7 2" xfId="23390" xr:uid="{00000000-0005-0000-0000-0000B05B0000}"/>
    <cellStyle name="Normal 81 7 2 2" xfId="23391" xr:uid="{00000000-0005-0000-0000-0000B15B0000}"/>
    <cellStyle name="Normal 81 7 2 2 2" xfId="23392" xr:uid="{00000000-0005-0000-0000-0000B25B0000}"/>
    <cellStyle name="Normal 81 7 2 3" xfId="23393" xr:uid="{00000000-0005-0000-0000-0000B35B0000}"/>
    <cellStyle name="Normal 81 7 3" xfId="23394" xr:uid="{00000000-0005-0000-0000-0000B45B0000}"/>
    <cellStyle name="Normal 81 7 3 2" xfId="23395" xr:uid="{00000000-0005-0000-0000-0000B55B0000}"/>
    <cellStyle name="Normal 81 7 4" xfId="23396" xr:uid="{00000000-0005-0000-0000-0000B65B0000}"/>
    <cellStyle name="Normal 81 8" xfId="23397" xr:uid="{00000000-0005-0000-0000-0000B75B0000}"/>
    <cellStyle name="Normal 81 8 2" xfId="23398" xr:uid="{00000000-0005-0000-0000-0000B85B0000}"/>
    <cellStyle name="Normal 81 8 2 2" xfId="23399" xr:uid="{00000000-0005-0000-0000-0000B95B0000}"/>
    <cellStyle name="Normal 81 8 3" xfId="23400" xr:uid="{00000000-0005-0000-0000-0000BA5B0000}"/>
    <cellStyle name="Normal 81 9" xfId="23401" xr:uid="{00000000-0005-0000-0000-0000BB5B0000}"/>
    <cellStyle name="Normal 81 9 2" xfId="23402" xr:uid="{00000000-0005-0000-0000-0000BC5B0000}"/>
    <cellStyle name="Normal 82" xfId="23403" xr:uid="{00000000-0005-0000-0000-0000BD5B0000}"/>
    <cellStyle name="Normal 82 10" xfId="23404" xr:uid="{00000000-0005-0000-0000-0000BE5B0000}"/>
    <cellStyle name="Normal 82 2" xfId="23405" xr:uid="{00000000-0005-0000-0000-0000BF5B0000}"/>
    <cellStyle name="Normal 82 2 2" xfId="23406" xr:uid="{00000000-0005-0000-0000-0000C05B0000}"/>
    <cellStyle name="Normal 82 2 2 2" xfId="23407" xr:uid="{00000000-0005-0000-0000-0000C15B0000}"/>
    <cellStyle name="Normal 82 2 2 2 2" xfId="23408" xr:uid="{00000000-0005-0000-0000-0000C25B0000}"/>
    <cellStyle name="Normal 82 2 2 2 2 2" xfId="23409" xr:uid="{00000000-0005-0000-0000-0000C35B0000}"/>
    <cellStyle name="Normal 82 2 2 2 2 2 2" xfId="23410" xr:uid="{00000000-0005-0000-0000-0000C45B0000}"/>
    <cellStyle name="Normal 82 2 2 2 2 3" xfId="23411" xr:uid="{00000000-0005-0000-0000-0000C55B0000}"/>
    <cellStyle name="Normal 82 2 2 2 3" xfId="23412" xr:uid="{00000000-0005-0000-0000-0000C65B0000}"/>
    <cellStyle name="Normal 82 2 2 2 3 2" xfId="23413" xr:uid="{00000000-0005-0000-0000-0000C75B0000}"/>
    <cellStyle name="Normal 82 2 2 2 4" xfId="23414" xr:uid="{00000000-0005-0000-0000-0000C85B0000}"/>
    <cellStyle name="Normal 82 2 2 3" xfId="23415" xr:uid="{00000000-0005-0000-0000-0000C95B0000}"/>
    <cellStyle name="Normal 82 2 2 3 2" xfId="23416" xr:uid="{00000000-0005-0000-0000-0000CA5B0000}"/>
    <cellStyle name="Normal 82 2 2 3 2 2" xfId="23417" xr:uid="{00000000-0005-0000-0000-0000CB5B0000}"/>
    <cellStyle name="Normal 82 2 2 3 2 2 2" xfId="23418" xr:uid="{00000000-0005-0000-0000-0000CC5B0000}"/>
    <cellStyle name="Normal 82 2 2 3 2 3" xfId="23419" xr:uid="{00000000-0005-0000-0000-0000CD5B0000}"/>
    <cellStyle name="Normal 82 2 2 3 3" xfId="23420" xr:uid="{00000000-0005-0000-0000-0000CE5B0000}"/>
    <cellStyle name="Normal 82 2 2 3 3 2" xfId="23421" xr:uid="{00000000-0005-0000-0000-0000CF5B0000}"/>
    <cellStyle name="Normal 82 2 2 3 4" xfId="23422" xr:uid="{00000000-0005-0000-0000-0000D05B0000}"/>
    <cellStyle name="Normal 82 2 2 4" xfId="23423" xr:uid="{00000000-0005-0000-0000-0000D15B0000}"/>
    <cellStyle name="Normal 82 2 2 4 2" xfId="23424" xr:uid="{00000000-0005-0000-0000-0000D25B0000}"/>
    <cellStyle name="Normal 82 2 2 4 2 2" xfId="23425" xr:uid="{00000000-0005-0000-0000-0000D35B0000}"/>
    <cellStyle name="Normal 82 2 2 4 2 2 2" xfId="23426" xr:uid="{00000000-0005-0000-0000-0000D45B0000}"/>
    <cellStyle name="Normal 82 2 2 4 2 3" xfId="23427" xr:uid="{00000000-0005-0000-0000-0000D55B0000}"/>
    <cellStyle name="Normal 82 2 2 4 3" xfId="23428" xr:uid="{00000000-0005-0000-0000-0000D65B0000}"/>
    <cellStyle name="Normal 82 2 2 4 3 2" xfId="23429" xr:uid="{00000000-0005-0000-0000-0000D75B0000}"/>
    <cellStyle name="Normal 82 2 2 4 4" xfId="23430" xr:uid="{00000000-0005-0000-0000-0000D85B0000}"/>
    <cellStyle name="Normal 82 2 2 5" xfId="23431" xr:uid="{00000000-0005-0000-0000-0000D95B0000}"/>
    <cellStyle name="Normal 82 2 2 5 2" xfId="23432" xr:uid="{00000000-0005-0000-0000-0000DA5B0000}"/>
    <cellStyle name="Normal 82 2 2 5 2 2" xfId="23433" xr:uid="{00000000-0005-0000-0000-0000DB5B0000}"/>
    <cellStyle name="Normal 82 2 2 5 3" xfId="23434" xr:uid="{00000000-0005-0000-0000-0000DC5B0000}"/>
    <cellStyle name="Normal 82 2 2 6" xfId="23435" xr:uid="{00000000-0005-0000-0000-0000DD5B0000}"/>
    <cellStyle name="Normal 82 2 2 6 2" xfId="23436" xr:uid="{00000000-0005-0000-0000-0000DE5B0000}"/>
    <cellStyle name="Normal 82 2 2 7" xfId="23437" xr:uid="{00000000-0005-0000-0000-0000DF5B0000}"/>
    <cellStyle name="Normal 82 2 3" xfId="23438" xr:uid="{00000000-0005-0000-0000-0000E05B0000}"/>
    <cellStyle name="Normal 82 2 3 2" xfId="23439" xr:uid="{00000000-0005-0000-0000-0000E15B0000}"/>
    <cellStyle name="Normal 82 2 3 2 2" xfId="23440" xr:uid="{00000000-0005-0000-0000-0000E25B0000}"/>
    <cellStyle name="Normal 82 2 3 2 2 2" xfId="23441" xr:uid="{00000000-0005-0000-0000-0000E35B0000}"/>
    <cellStyle name="Normal 82 2 3 2 3" xfId="23442" xr:uid="{00000000-0005-0000-0000-0000E45B0000}"/>
    <cellStyle name="Normal 82 2 3 3" xfId="23443" xr:uid="{00000000-0005-0000-0000-0000E55B0000}"/>
    <cellStyle name="Normal 82 2 3 3 2" xfId="23444" xr:uid="{00000000-0005-0000-0000-0000E65B0000}"/>
    <cellStyle name="Normal 82 2 3 4" xfId="23445" xr:uid="{00000000-0005-0000-0000-0000E75B0000}"/>
    <cellStyle name="Normal 82 2 4" xfId="23446" xr:uid="{00000000-0005-0000-0000-0000E85B0000}"/>
    <cellStyle name="Normal 82 2 4 2" xfId="23447" xr:uid="{00000000-0005-0000-0000-0000E95B0000}"/>
    <cellStyle name="Normal 82 2 4 2 2" xfId="23448" xr:uid="{00000000-0005-0000-0000-0000EA5B0000}"/>
    <cellStyle name="Normal 82 2 4 2 2 2" xfId="23449" xr:uid="{00000000-0005-0000-0000-0000EB5B0000}"/>
    <cellStyle name="Normal 82 2 4 2 3" xfId="23450" xr:uid="{00000000-0005-0000-0000-0000EC5B0000}"/>
    <cellStyle name="Normal 82 2 4 3" xfId="23451" xr:uid="{00000000-0005-0000-0000-0000ED5B0000}"/>
    <cellStyle name="Normal 82 2 4 3 2" xfId="23452" xr:uid="{00000000-0005-0000-0000-0000EE5B0000}"/>
    <cellStyle name="Normal 82 2 4 4" xfId="23453" xr:uid="{00000000-0005-0000-0000-0000EF5B0000}"/>
    <cellStyle name="Normal 82 2 5" xfId="23454" xr:uid="{00000000-0005-0000-0000-0000F05B0000}"/>
    <cellStyle name="Normal 82 2 5 2" xfId="23455" xr:uid="{00000000-0005-0000-0000-0000F15B0000}"/>
    <cellStyle name="Normal 82 2 5 2 2" xfId="23456" xr:uid="{00000000-0005-0000-0000-0000F25B0000}"/>
    <cellStyle name="Normal 82 2 5 2 2 2" xfId="23457" xr:uid="{00000000-0005-0000-0000-0000F35B0000}"/>
    <cellStyle name="Normal 82 2 5 2 3" xfId="23458" xr:uid="{00000000-0005-0000-0000-0000F45B0000}"/>
    <cellStyle name="Normal 82 2 5 3" xfId="23459" xr:uid="{00000000-0005-0000-0000-0000F55B0000}"/>
    <cellStyle name="Normal 82 2 5 3 2" xfId="23460" xr:uid="{00000000-0005-0000-0000-0000F65B0000}"/>
    <cellStyle name="Normal 82 2 5 4" xfId="23461" xr:uid="{00000000-0005-0000-0000-0000F75B0000}"/>
    <cellStyle name="Normal 82 2 6" xfId="23462" xr:uid="{00000000-0005-0000-0000-0000F85B0000}"/>
    <cellStyle name="Normal 82 2 6 2" xfId="23463" xr:uid="{00000000-0005-0000-0000-0000F95B0000}"/>
    <cellStyle name="Normal 82 2 6 2 2" xfId="23464" xr:uid="{00000000-0005-0000-0000-0000FA5B0000}"/>
    <cellStyle name="Normal 82 2 6 3" xfId="23465" xr:uid="{00000000-0005-0000-0000-0000FB5B0000}"/>
    <cellStyle name="Normal 82 2 7" xfId="23466" xr:uid="{00000000-0005-0000-0000-0000FC5B0000}"/>
    <cellStyle name="Normal 82 2 7 2" xfId="23467" xr:uid="{00000000-0005-0000-0000-0000FD5B0000}"/>
    <cellStyle name="Normal 82 2 8" xfId="23468" xr:uid="{00000000-0005-0000-0000-0000FE5B0000}"/>
    <cellStyle name="Normal 82 3" xfId="23469" xr:uid="{00000000-0005-0000-0000-0000FF5B0000}"/>
    <cellStyle name="Normal 82 3 2" xfId="23470" xr:uid="{00000000-0005-0000-0000-0000005C0000}"/>
    <cellStyle name="Normal 82 3 2 2" xfId="23471" xr:uid="{00000000-0005-0000-0000-0000015C0000}"/>
    <cellStyle name="Normal 82 3 2 2 2" xfId="23472" xr:uid="{00000000-0005-0000-0000-0000025C0000}"/>
    <cellStyle name="Normal 82 3 2 2 2 2" xfId="23473" xr:uid="{00000000-0005-0000-0000-0000035C0000}"/>
    <cellStyle name="Normal 82 3 2 2 2 2 2" xfId="23474" xr:uid="{00000000-0005-0000-0000-0000045C0000}"/>
    <cellStyle name="Normal 82 3 2 2 2 3" xfId="23475" xr:uid="{00000000-0005-0000-0000-0000055C0000}"/>
    <cellStyle name="Normal 82 3 2 2 3" xfId="23476" xr:uid="{00000000-0005-0000-0000-0000065C0000}"/>
    <cellStyle name="Normal 82 3 2 2 3 2" xfId="23477" xr:uid="{00000000-0005-0000-0000-0000075C0000}"/>
    <cellStyle name="Normal 82 3 2 2 4" xfId="23478" xr:uid="{00000000-0005-0000-0000-0000085C0000}"/>
    <cellStyle name="Normal 82 3 2 3" xfId="23479" xr:uid="{00000000-0005-0000-0000-0000095C0000}"/>
    <cellStyle name="Normal 82 3 2 3 2" xfId="23480" xr:uid="{00000000-0005-0000-0000-00000A5C0000}"/>
    <cellStyle name="Normal 82 3 2 3 2 2" xfId="23481" xr:uid="{00000000-0005-0000-0000-00000B5C0000}"/>
    <cellStyle name="Normal 82 3 2 3 2 2 2" xfId="23482" xr:uid="{00000000-0005-0000-0000-00000C5C0000}"/>
    <cellStyle name="Normal 82 3 2 3 2 3" xfId="23483" xr:uid="{00000000-0005-0000-0000-00000D5C0000}"/>
    <cellStyle name="Normal 82 3 2 3 3" xfId="23484" xr:uid="{00000000-0005-0000-0000-00000E5C0000}"/>
    <cellStyle name="Normal 82 3 2 3 3 2" xfId="23485" xr:uid="{00000000-0005-0000-0000-00000F5C0000}"/>
    <cellStyle name="Normal 82 3 2 3 4" xfId="23486" xr:uid="{00000000-0005-0000-0000-0000105C0000}"/>
    <cellStyle name="Normal 82 3 2 4" xfId="23487" xr:uid="{00000000-0005-0000-0000-0000115C0000}"/>
    <cellStyle name="Normal 82 3 2 4 2" xfId="23488" xr:uid="{00000000-0005-0000-0000-0000125C0000}"/>
    <cellStyle name="Normal 82 3 2 4 2 2" xfId="23489" xr:uid="{00000000-0005-0000-0000-0000135C0000}"/>
    <cellStyle name="Normal 82 3 2 4 2 2 2" xfId="23490" xr:uid="{00000000-0005-0000-0000-0000145C0000}"/>
    <cellStyle name="Normal 82 3 2 4 2 3" xfId="23491" xr:uid="{00000000-0005-0000-0000-0000155C0000}"/>
    <cellStyle name="Normal 82 3 2 4 3" xfId="23492" xr:uid="{00000000-0005-0000-0000-0000165C0000}"/>
    <cellStyle name="Normal 82 3 2 4 3 2" xfId="23493" xr:uid="{00000000-0005-0000-0000-0000175C0000}"/>
    <cellStyle name="Normal 82 3 2 4 4" xfId="23494" xr:uid="{00000000-0005-0000-0000-0000185C0000}"/>
    <cellStyle name="Normal 82 3 2 5" xfId="23495" xr:uid="{00000000-0005-0000-0000-0000195C0000}"/>
    <cellStyle name="Normal 82 3 2 5 2" xfId="23496" xr:uid="{00000000-0005-0000-0000-00001A5C0000}"/>
    <cellStyle name="Normal 82 3 2 5 2 2" xfId="23497" xr:uid="{00000000-0005-0000-0000-00001B5C0000}"/>
    <cellStyle name="Normal 82 3 2 5 3" xfId="23498" xr:uid="{00000000-0005-0000-0000-00001C5C0000}"/>
    <cellStyle name="Normal 82 3 2 6" xfId="23499" xr:uid="{00000000-0005-0000-0000-00001D5C0000}"/>
    <cellStyle name="Normal 82 3 2 6 2" xfId="23500" xr:uid="{00000000-0005-0000-0000-00001E5C0000}"/>
    <cellStyle name="Normal 82 3 2 7" xfId="23501" xr:uid="{00000000-0005-0000-0000-00001F5C0000}"/>
    <cellStyle name="Normal 82 3 3" xfId="23502" xr:uid="{00000000-0005-0000-0000-0000205C0000}"/>
    <cellStyle name="Normal 82 3 3 2" xfId="23503" xr:uid="{00000000-0005-0000-0000-0000215C0000}"/>
    <cellStyle name="Normal 82 3 3 2 2" xfId="23504" xr:uid="{00000000-0005-0000-0000-0000225C0000}"/>
    <cellStyle name="Normal 82 3 3 2 2 2" xfId="23505" xr:uid="{00000000-0005-0000-0000-0000235C0000}"/>
    <cellStyle name="Normal 82 3 3 2 3" xfId="23506" xr:uid="{00000000-0005-0000-0000-0000245C0000}"/>
    <cellStyle name="Normal 82 3 3 3" xfId="23507" xr:uid="{00000000-0005-0000-0000-0000255C0000}"/>
    <cellStyle name="Normal 82 3 3 3 2" xfId="23508" xr:uid="{00000000-0005-0000-0000-0000265C0000}"/>
    <cellStyle name="Normal 82 3 3 4" xfId="23509" xr:uid="{00000000-0005-0000-0000-0000275C0000}"/>
    <cellStyle name="Normal 82 3 4" xfId="23510" xr:uid="{00000000-0005-0000-0000-0000285C0000}"/>
    <cellStyle name="Normal 82 3 4 2" xfId="23511" xr:uid="{00000000-0005-0000-0000-0000295C0000}"/>
    <cellStyle name="Normal 82 3 4 2 2" xfId="23512" xr:uid="{00000000-0005-0000-0000-00002A5C0000}"/>
    <cellStyle name="Normal 82 3 4 2 2 2" xfId="23513" xr:uid="{00000000-0005-0000-0000-00002B5C0000}"/>
    <cellStyle name="Normal 82 3 4 2 3" xfId="23514" xr:uid="{00000000-0005-0000-0000-00002C5C0000}"/>
    <cellStyle name="Normal 82 3 4 3" xfId="23515" xr:uid="{00000000-0005-0000-0000-00002D5C0000}"/>
    <cellStyle name="Normal 82 3 4 3 2" xfId="23516" xr:uid="{00000000-0005-0000-0000-00002E5C0000}"/>
    <cellStyle name="Normal 82 3 4 4" xfId="23517" xr:uid="{00000000-0005-0000-0000-00002F5C0000}"/>
    <cellStyle name="Normal 82 3 5" xfId="23518" xr:uid="{00000000-0005-0000-0000-0000305C0000}"/>
    <cellStyle name="Normal 82 3 5 2" xfId="23519" xr:uid="{00000000-0005-0000-0000-0000315C0000}"/>
    <cellStyle name="Normal 82 3 5 2 2" xfId="23520" xr:uid="{00000000-0005-0000-0000-0000325C0000}"/>
    <cellStyle name="Normal 82 3 5 2 2 2" xfId="23521" xr:uid="{00000000-0005-0000-0000-0000335C0000}"/>
    <cellStyle name="Normal 82 3 5 2 3" xfId="23522" xr:uid="{00000000-0005-0000-0000-0000345C0000}"/>
    <cellStyle name="Normal 82 3 5 3" xfId="23523" xr:uid="{00000000-0005-0000-0000-0000355C0000}"/>
    <cellStyle name="Normal 82 3 5 3 2" xfId="23524" xr:uid="{00000000-0005-0000-0000-0000365C0000}"/>
    <cellStyle name="Normal 82 3 5 4" xfId="23525" xr:uid="{00000000-0005-0000-0000-0000375C0000}"/>
    <cellStyle name="Normal 82 3 6" xfId="23526" xr:uid="{00000000-0005-0000-0000-0000385C0000}"/>
    <cellStyle name="Normal 82 3 6 2" xfId="23527" xr:uid="{00000000-0005-0000-0000-0000395C0000}"/>
    <cellStyle name="Normal 82 3 6 2 2" xfId="23528" xr:uid="{00000000-0005-0000-0000-00003A5C0000}"/>
    <cellStyle name="Normal 82 3 6 3" xfId="23529" xr:uid="{00000000-0005-0000-0000-00003B5C0000}"/>
    <cellStyle name="Normal 82 3 7" xfId="23530" xr:uid="{00000000-0005-0000-0000-00003C5C0000}"/>
    <cellStyle name="Normal 82 3 7 2" xfId="23531" xr:uid="{00000000-0005-0000-0000-00003D5C0000}"/>
    <cellStyle name="Normal 82 3 8" xfId="23532" xr:uid="{00000000-0005-0000-0000-00003E5C0000}"/>
    <cellStyle name="Normal 82 4" xfId="23533" xr:uid="{00000000-0005-0000-0000-00003F5C0000}"/>
    <cellStyle name="Normal 82 4 2" xfId="23534" xr:uid="{00000000-0005-0000-0000-0000405C0000}"/>
    <cellStyle name="Normal 82 4 2 2" xfId="23535" xr:uid="{00000000-0005-0000-0000-0000415C0000}"/>
    <cellStyle name="Normal 82 4 2 2 2" xfId="23536" xr:uid="{00000000-0005-0000-0000-0000425C0000}"/>
    <cellStyle name="Normal 82 4 2 2 2 2" xfId="23537" xr:uid="{00000000-0005-0000-0000-0000435C0000}"/>
    <cellStyle name="Normal 82 4 2 2 3" xfId="23538" xr:uid="{00000000-0005-0000-0000-0000445C0000}"/>
    <cellStyle name="Normal 82 4 2 3" xfId="23539" xr:uid="{00000000-0005-0000-0000-0000455C0000}"/>
    <cellStyle name="Normal 82 4 2 3 2" xfId="23540" xr:uid="{00000000-0005-0000-0000-0000465C0000}"/>
    <cellStyle name="Normal 82 4 2 4" xfId="23541" xr:uid="{00000000-0005-0000-0000-0000475C0000}"/>
    <cellStyle name="Normal 82 4 3" xfId="23542" xr:uid="{00000000-0005-0000-0000-0000485C0000}"/>
    <cellStyle name="Normal 82 4 3 2" xfId="23543" xr:uid="{00000000-0005-0000-0000-0000495C0000}"/>
    <cellStyle name="Normal 82 4 3 2 2" xfId="23544" xr:uid="{00000000-0005-0000-0000-00004A5C0000}"/>
    <cellStyle name="Normal 82 4 3 2 2 2" xfId="23545" xr:uid="{00000000-0005-0000-0000-00004B5C0000}"/>
    <cellStyle name="Normal 82 4 3 2 3" xfId="23546" xr:uid="{00000000-0005-0000-0000-00004C5C0000}"/>
    <cellStyle name="Normal 82 4 3 3" xfId="23547" xr:uid="{00000000-0005-0000-0000-00004D5C0000}"/>
    <cellStyle name="Normal 82 4 3 3 2" xfId="23548" xr:uid="{00000000-0005-0000-0000-00004E5C0000}"/>
    <cellStyle name="Normal 82 4 3 4" xfId="23549" xr:uid="{00000000-0005-0000-0000-00004F5C0000}"/>
    <cellStyle name="Normal 82 4 4" xfId="23550" xr:uid="{00000000-0005-0000-0000-0000505C0000}"/>
    <cellStyle name="Normal 82 4 4 2" xfId="23551" xr:uid="{00000000-0005-0000-0000-0000515C0000}"/>
    <cellStyle name="Normal 82 4 4 2 2" xfId="23552" xr:uid="{00000000-0005-0000-0000-0000525C0000}"/>
    <cellStyle name="Normal 82 4 4 2 2 2" xfId="23553" xr:uid="{00000000-0005-0000-0000-0000535C0000}"/>
    <cellStyle name="Normal 82 4 4 2 3" xfId="23554" xr:uid="{00000000-0005-0000-0000-0000545C0000}"/>
    <cellStyle name="Normal 82 4 4 3" xfId="23555" xr:uid="{00000000-0005-0000-0000-0000555C0000}"/>
    <cellStyle name="Normal 82 4 4 3 2" xfId="23556" xr:uid="{00000000-0005-0000-0000-0000565C0000}"/>
    <cellStyle name="Normal 82 4 4 4" xfId="23557" xr:uid="{00000000-0005-0000-0000-0000575C0000}"/>
    <cellStyle name="Normal 82 4 5" xfId="23558" xr:uid="{00000000-0005-0000-0000-0000585C0000}"/>
    <cellStyle name="Normal 82 4 5 2" xfId="23559" xr:uid="{00000000-0005-0000-0000-0000595C0000}"/>
    <cellStyle name="Normal 82 4 5 2 2" xfId="23560" xr:uid="{00000000-0005-0000-0000-00005A5C0000}"/>
    <cellStyle name="Normal 82 4 5 3" xfId="23561" xr:uid="{00000000-0005-0000-0000-00005B5C0000}"/>
    <cellStyle name="Normal 82 4 6" xfId="23562" xr:uid="{00000000-0005-0000-0000-00005C5C0000}"/>
    <cellStyle name="Normal 82 4 6 2" xfId="23563" xr:uid="{00000000-0005-0000-0000-00005D5C0000}"/>
    <cellStyle name="Normal 82 4 7" xfId="23564" xr:uid="{00000000-0005-0000-0000-00005E5C0000}"/>
    <cellStyle name="Normal 82 5" xfId="23565" xr:uid="{00000000-0005-0000-0000-00005F5C0000}"/>
    <cellStyle name="Normal 82 5 2" xfId="23566" xr:uid="{00000000-0005-0000-0000-0000605C0000}"/>
    <cellStyle name="Normal 82 5 2 2" xfId="23567" xr:uid="{00000000-0005-0000-0000-0000615C0000}"/>
    <cellStyle name="Normal 82 5 2 2 2" xfId="23568" xr:uid="{00000000-0005-0000-0000-0000625C0000}"/>
    <cellStyle name="Normal 82 5 2 3" xfId="23569" xr:uid="{00000000-0005-0000-0000-0000635C0000}"/>
    <cellStyle name="Normal 82 5 3" xfId="23570" xr:uid="{00000000-0005-0000-0000-0000645C0000}"/>
    <cellStyle name="Normal 82 5 3 2" xfId="23571" xr:uid="{00000000-0005-0000-0000-0000655C0000}"/>
    <cellStyle name="Normal 82 5 4" xfId="23572" xr:uid="{00000000-0005-0000-0000-0000665C0000}"/>
    <cellStyle name="Normal 82 6" xfId="23573" xr:uid="{00000000-0005-0000-0000-0000675C0000}"/>
    <cellStyle name="Normal 82 6 2" xfId="23574" xr:uid="{00000000-0005-0000-0000-0000685C0000}"/>
    <cellStyle name="Normal 82 6 2 2" xfId="23575" xr:uid="{00000000-0005-0000-0000-0000695C0000}"/>
    <cellStyle name="Normal 82 6 2 2 2" xfId="23576" xr:uid="{00000000-0005-0000-0000-00006A5C0000}"/>
    <cellStyle name="Normal 82 6 2 3" xfId="23577" xr:uid="{00000000-0005-0000-0000-00006B5C0000}"/>
    <cellStyle name="Normal 82 6 3" xfId="23578" xr:uid="{00000000-0005-0000-0000-00006C5C0000}"/>
    <cellStyle name="Normal 82 6 3 2" xfId="23579" xr:uid="{00000000-0005-0000-0000-00006D5C0000}"/>
    <cellStyle name="Normal 82 6 4" xfId="23580" xr:uid="{00000000-0005-0000-0000-00006E5C0000}"/>
    <cellStyle name="Normal 82 7" xfId="23581" xr:uid="{00000000-0005-0000-0000-00006F5C0000}"/>
    <cellStyle name="Normal 82 7 2" xfId="23582" xr:uid="{00000000-0005-0000-0000-0000705C0000}"/>
    <cellStyle name="Normal 82 7 2 2" xfId="23583" xr:uid="{00000000-0005-0000-0000-0000715C0000}"/>
    <cellStyle name="Normal 82 7 2 2 2" xfId="23584" xr:uid="{00000000-0005-0000-0000-0000725C0000}"/>
    <cellStyle name="Normal 82 7 2 3" xfId="23585" xr:uid="{00000000-0005-0000-0000-0000735C0000}"/>
    <cellStyle name="Normal 82 7 3" xfId="23586" xr:uid="{00000000-0005-0000-0000-0000745C0000}"/>
    <cellStyle name="Normal 82 7 3 2" xfId="23587" xr:uid="{00000000-0005-0000-0000-0000755C0000}"/>
    <cellStyle name="Normal 82 7 4" xfId="23588" xr:uid="{00000000-0005-0000-0000-0000765C0000}"/>
    <cellStyle name="Normal 82 8" xfId="23589" xr:uid="{00000000-0005-0000-0000-0000775C0000}"/>
    <cellStyle name="Normal 82 8 2" xfId="23590" xr:uid="{00000000-0005-0000-0000-0000785C0000}"/>
    <cellStyle name="Normal 82 8 2 2" xfId="23591" xr:uid="{00000000-0005-0000-0000-0000795C0000}"/>
    <cellStyle name="Normal 82 8 3" xfId="23592" xr:uid="{00000000-0005-0000-0000-00007A5C0000}"/>
    <cellStyle name="Normal 82 9" xfId="23593" xr:uid="{00000000-0005-0000-0000-00007B5C0000}"/>
    <cellStyle name="Normal 82 9 2" xfId="23594" xr:uid="{00000000-0005-0000-0000-00007C5C0000}"/>
    <cellStyle name="Normal 83" xfId="23595" xr:uid="{00000000-0005-0000-0000-00007D5C0000}"/>
    <cellStyle name="Normal 83 10" xfId="23596" xr:uid="{00000000-0005-0000-0000-00007E5C0000}"/>
    <cellStyle name="Normal 83 2" xfId="23597" xr:uid="{00000000-0005-0000-0000-00007F5C0000}"/>
    <cellStyle name="Normal 83 2 2" xfId="23598" xr:uid="{00000000-0005-0000-0000-0000805C0000}"/>
    <cellStyle name="Normal 83 2 2 2" xfId="23599" xr:uid="{00000000-0005-0000-0000-0000815C0000}"/>
    <cellStyle name="Normal 83 2 2 2 2" xfId="23600" xr:uid="{00000000-0005-0000-0000-0000825C0000}"/>
    <cellStyle name="Normal 83 2 2 2 2 2" xfId="23601" xr:uid="{00000000-0005-0000-0000-0000835C0000}"/>
    <cellStyle name="Normal 83 2 2 2 2 2 2" xfId="23602" xr:uid="{00000000-0005-0000-0000-0000845C0000}"/>
    <cellStyle name="Normal 83 2 2 2 2 3" xfId="23603" xr:uid="{00000000-0005-0000-0000-0000855C0000}"/>
    <cellStyle name="Normal 83 2 2 2 3" xfId="23604" xr:uid="{00000000-0005-0000-0000-0000865C0000}"/>
    <cellStyle name="Normal 83 2 2 2 3 2" xfId="23605" xr:uid="{00000000-0005-0000-0000-0000875C0000}"/>
    <cellStyle name="Normal 83 2 2 2 4" xfId="23606" xr:uid="{00000000-0005-0000-0000-0000885C0000}"/>
    <cellStyle name="Normal 83 2 2 3" xfId="23607" xr:uid="{00000000-0005-0000-0000-0000895C0000}"/>
    <cellStyle name="Normal 83 2 2 3 2" xfId="23608" xr:uid="{00000000-0005-0000-0000-00008A5C0000}"/>
    <cellStyle name="Normal 83 2 2 3 2 2" xfId="23609" xr:uid="{00000000-0005-0000-0000-00008B5C0000}"/>
    <cellStyle name="Normal 83 2 2 3 2 2 2" xfId="23610" xr:uid="{00000000-0005-0000-0000-00008C5C0000}"/>
    <cellStyle name="Normal 83 2 2 3 2 3" xfId="23611" xr:uid="{00000000-0005-0000-0000-00008D5C0000}"/>
    <cellStyle name="Normal 83 2 2 3 3" xfId="23612" xr:uid="{00000000-0005-0000-0000-00008E5C0000}"/>
    <cellStyle name="Normal 83 2 2 3 3 2" xfId="23613" xr:uid="{00000000-0005-0000-0000-00008F5C0000}"/>
    <cellStyle name="Normal 83 2 2 3 4" xfId="23614" xr:uid="{00000000-0005-0000-0000-0000905C0000}"/>
    <cellStyle name="Normal 83 2 2 4" xfId="23615" xr:uid="{00000000-0005-0000-0000-0000915C0000}"/>
    <cellStyle name="Normal 83 2 2 4 2" xfId="23616" xr:uid="{00000000-0005-0000-0000-0000925C0000}"/>
    <cellStyle name="Normal 83 2 2 4 2 2" xfId="23617" xr:uid="{00000000-0005-0000-0000-0000935C0000}"/>
    <cellStyle name="Normal 83 2 2 4 2 2 2" xfId="23618" xr:uid="{00000000-0005-0000-0000-0000945C0000}"/>
    <cellStyle name="Normal 83 2 2 4 2 3" xfId="23619" xr:uid="{00000000-0005-0000-0000-0000955C0000}"/>
    <cellStyle name="Normal 83 2 2 4 3" xfId="23620" xr:uid="{00000000-0005-0000-0000-0000965C0000}"/>
    <cellStyle name="Normal 83 2 2 4 3 2" xfId="23621" xr:uid="{00000000-0005-0000-0000-0000975C0000}"/>
    <cellStyle name="Normal 83 2 2 4 4" xfId="23622" xr:uid="{00000000-0005-0000-0000-0000985C0000}"/>
    <cellStyle name="Normal 83 2 2 5" xfId="23623" xr:uid="{00000000-0005-0000-0000-0000995C0000}"/>
    <cellStyle name="Normal 83 2 2 5 2" xfId="23624" xr:uid="{00000000-0005-0000-0000-00009A5C0000}"/>
    <cellStyle name="Normal 83 2 2 5 2 2" xfId="23625" xr:uid="{00000000-0005-0000-0000-00009B5C0000}"/>
    <cellStyle name="Normal 83 2 2 5 3" xfId="23626" xr:uid="{00000000-0005-0000-0000-00009C5C0000}"/>
    <cellStyle name="Normal 83 2 2 6" xfId="23627" xr:uid="{00000000-0005-0000-0000-00009D5C0000}"/>
    <cellStyle name="Normal 83 2 2 6 2" xfId="23628" xr:uid="{00000000-0005-0000-0000-00009E5C0000}"/>
    <cellStyle name="Normal 83 2 2 7" xfId="23629" xr:uid="{00000000-0005-0000-0000-00009F5C0000}"/>
    <cellStyle name="Normal 83 2 3" xfId="23630" xr:uid="{00000000-0005-0000-0000-0000A05C0000}"/>
    <cellStyle name="Normal 83 2 3 2" xfId="23631" xr:uid="{00000000-0005-0000-0000-0000A15C0000}"/>
    <cellStyle name="Normal 83 2 3 2 2" xfId="23632" xr:uid="{00000000-0005-0000-0000-0000A25C0000}"/>
    <cellStyle name="Normal 83 2 3 2 2 2" xfId="23633" xr:uid="{00000000-0005-0000-0000-0000A35C0000}"/>
    <cellStyle name="Normal 83 2 3 2 3" xfId="23634" xr:uid="{00000000-0005-0000-0000-0000A45C0000}"/>
    <cellStyle name="Normal 83 2 3 3" xfId="23635" xr:uid="{00000000-0005-0000-0000-0000A55C0000}"/>
    <cellStyle name="Normal 83 2 3 3 2" xfId="23636" xr:uid="{00000000-0005-0000-0000-0000A65C0000}"/>
    <cellStyle name="Normal 83 2 3 4" xfId="23637" xr:uid="{00000000-0005-0000-0000-0000A75C0000}"/>
    <cellStyle name="Normal 83 2 4" xfId="23638" xr:uid="{00000000-0005-0000-0000-0000A85C0000}"/>
    <cellStyle name="Normal 83 2 4 2" xfId="23639" xr:uid="{00000000-0005-0000-0000-0000A95C0000}"/>
    <cellStyle name="Normal 83 2 4 2 2" xfId="23640" xr:uid="{00000000-0005-0000-0000-0000AA5C0000}"/>
    <cellStyle name="Normal 83 2 4 2 2 2" xfId="23641" xr:uid="{00000000-0005-0000-0000-0000AB5C0000}"/>
    <cellStyle name="Normal 83 2 4 2 3" xfId="23642" xr:uid="{00000000-0005-0000-0000-0000AC5C0000}"/>
    <cellStyle name="Normal 83 2 4 3" xfId="23643" xr:uid="{00000000-0005-0000-0000-0000AD5C0000}"/>
    <cellStyle name="Normal 83 2 4 3 2" xfId="23644" xr:uid="{00000000-0005-0000-0000-0000AE5C0000}"/>
    <cellStyle name="Normal 83 2 4 4" xfId="23645" xr:uid="{00000000-0005-0000-0000-0000AF5C0000}"/>
    <cellStyle name="Normal 83 2 5" xfId="23646" xr:uid="{00000000-0005-0000-0000-0000B05C0000}"/>
    <cellStyle name="Normal 83 2 5 2" xfId="23647" xr:uid="{00000000-0005-0000-0000-0000B15C0000}"/>
    <cellStyle name="Normal 83 2 5 2 2" xfId="23648" xr:uid="{00000000-0005-0000-0000-0000B25C0000}"/>
    <cellStyle name="Normal 83 2 5 2 2 2" xfId="23649" xr:uid="{00000000-0005-0000-0000-0000B35C0000}"/>
    <cellStyle name="Normal 83 2 5 2 3" xfId="23650" xr:uid="{00000000-0005-0000-0000-0000B45C0000}"/>
    <cellStyle name="Normal 83 2 5 3" xfId="23651" xr:uid="{00000000-0005-0000-0000-0000B55C0000}"/>
    <cellStyle name="Normal 83 2 5 3 2" xfId="23652" xr:uid="{00000000-0005-0000-0000-0000B65C0000}"/>
    <cellStyle name="Normal 83 2 5 4" xfId="23653" xr:uid="{00000000-0005-0000-0000-0000B75C0000}"/>
    <cellStyle name="Normal 83 2 6" xfId="23654" xr:uid="{00000000-0005-0000-0000-0000B85C0000}"/>
    <cellStyle name="Normal 83 2 6 2" xfId="23655" xr:uid="{00000000-0005-0000-0000-0000B95C0000}"/>
    <cellStyle name="Normal 83 2 6 2 2" xfId="23656" xr:uid="{00000000-0005-0000-0000-0000BA5C0000}"/>
    <cellStyle name="Normal 83 2 6 3" xfId="23657" xr:uid="{00000000-0005-0000-0000-0000BB5C0000}"/>
    <cellStyle name="Normal 83 2 7" xfId="23658" xr:uid="{00000000-0005-0000-0000-0000BC5C0000}"/>
    <cellStyle name="Normal 83 2 7 2" xfId="23659" xr:uid="{00000000-0005-0000-0000-0000BD5C0000}"/>
    <cellStyle name="Normal 83 2 8" xfId="23660" xr:uid="{00000000-0005-0000-0000-0000BE5C0000}"/>
    <cellStyle name="Normal 83 3" xfId="23661" xr:uid="{00000000-0005-0000-0000-0000BF5C0000}"/>
    <cellStyle name="Normal 83 3 2" xfId="23662" xr:uid="{00000000-0005-0000-0000-0000C05C0000}"/>
    <cellStyle name="Normal 83 3 2 2" xfId="23663" xr:uid="{00000000-0005-0000-0000-0000C15C0000}"/>
    <cellStyle name="Normal 83 3 2 2 2" xfId="23664" xr:uid="{00000000-0005-0000-0000-0000C25C0000}"/>
    <cellStyle name="Normal 83 3 2 2 2 2" xfId="23665" xr:uid="{00000000-0005-0000-0000-0000C35C0000}"/>
    <cellStyle name="Normal 83 3 2 2 2 2 2" xfId="23666" xr:uid="{00000000-0005-0000-0000-0000C45C0000}"/>
    <cellStyle name="Normal 83 3 2 2 2 3" xfId="23667" xr:uid="{00000000-0005-0000-0000-0000C55C0000}"/>
    <cellStyle name="Normal 83 3 2 2 3" xfId="23668" xr:uid="{00000000-0005-0000-0000-0000C65C0000}"/>
    <cellStyle name="Normal 83 3 2 2 3 2" xfId="23669" xr:uid="{00000000-0005-0000-0000-0000C75C0000}"/>
    <cellStyle name="Normal 83 3 2 2 4" xfId="23670" xr:uid="{00000000-0005-0000-0000-0000C85C0000}"/>
    <cellStyle name="Normal 83 3 2 3" xfId="23671" xr:uid="{00000000-0005-0000-0000-0000C95C0000}"/>
    <cellStyle name="Normal 83 3 2 3 2" xfId="23672" xr:uid="{00000000-0005-0000-0000-0000CA5C0000}"/>
    <cellStyle name="Normal 83 3 2 3 2 2" xfId="23673" xr:uid="{00000000-0005-0000-0000-0000CB5C0000}"/>
    <cellStyle name="Normal 83 3 2 3 2 2 2" xfId="23674" xr:uid="{00000000-0005-0000-0000-0000CC5C0000}"/>
    <cellStyle name="Normal 83 3 2 3 2 3" xfId="23675" xr:uid="{00000000-0005-0000-0000-0000CD5C0000}"/>
    <cellStyle name="Normal 83 3 2 3 3" xfId="23676" xr:uid="{00000000-0005-0000-0000-0000CE5C0000}"/>
    <cellStyle name="Normal 83 3 2 3 3 2" xfId="23677" xr:uid="{00000000-0005-0000-0000-0000CF5C0000}"/>
    <cellStyle name="Normal 83 3 2 3 4" xfId="23678" xr:uid="{00000000-0005-0000-0000-0000D05C0000}"/>
    <cellStyle name="Normal 83 3 2 4" xfId="23679" xr:uid="{00000000-0005-0000-0000-0000D15C0000}"/>
    <cellStyle name="Normal 83 3 2 4 2" xfId="23680" xr:uid="{00000000-0005-0000-0000-0000D25C0000}"/>
    <cellStyle name="Normal 83 3 2 4 2 2" xfId="23681" xr:uid="{00000000-0005-0000-0000-0000D35C0000}"/>
    <cellStyle name="Normal 83 3 2 4 2 2 2" xfId="23682" xr:uid="{00000000-0005-0000-0000-0000D45C0000}"/>
    <cellStyle name="Normal 83 3 2 4 2 3" xfId="23683" xr:uid="{00000000-0005-0000-0000-0000D55C0000}"/>
    <cellStyle name="Normal 83 3 2 4 3" xfId="23684" xr:uid="{00000000-0005-0000-0000-0000D65C0000}"/>
    <cellStyle name="Normal 83 3 2 4 3 2" xfId="23685" xr:uid="{00000000-0005-0000-0000-0000D75C0000}"/>
    <cellStyle name="Normal 83 3 2 4 4" xfId="23686" xr:uid="{00000000-0005-0000-0000-0000D85C0000}"/>
    <cellStyle name="Normal 83 3 2 5" xfId="23687" xr:uid="{00000000-0005-0000-0000-0000D95C0000}"/>
    <cellStyle name="Normal 83 3 2 5 2" xfId="23688" xr:uid="{00000000-0005-0000-0000-0000DA5C0000}"/>
    <cellStyle name="Normal 83 3 2 5 2 2" xfId="23689" xr:uid="{00000000-0005-0000-0000-0000DB5C0000}"/>
    <cellStyle name="Normal 83 3 2 5 3" xfId="23690" xr:uid="{00000000-0005-0000-0000-0000DC5C0000}"/>
    <cellStyle name="Normal 83 3 2 6" xfId="23691" xr:uid="{00000000-0005-0000-0000-0000DD5C0000}"/>
    <cellStyle name="Normal 83 3 2 6 2" xfId="23692" xr:uid="{00000000-0005-0000-0000-0000DE5C0000}"/>
    <cellStyle name="Normal 83 3 2 7" xfId="23693" xr:uid="{00000000-0005-0000-0000-0000DF5C0000}"/>
    <cellStyle name="Normal 83 3 3" xfId="23694" xr:uid="{00000000-0005-0000-0000-0000E05C0000}"/>
    <cellStyle name="Normal 83 3 3 2" xfId="23695" xr:uid="{00000000-0005-0000-0000-0000E15C0000}"/>
    <cellStyle name="Normal 83 3 3 2 2" xfId="23696" xr:uid="{00000000-0005-0000-0000-0000E25C0000}"/>
    <cellStyle name="Normal 83 3 3 2 2 2" xfId="23697" xr:uid="{00000000-0005-0000-0000-0000E35C0000}"/>
    <cellStyle name="Normal 83 3 3 2 3" xfId="23698" xr:uid="{00000000-0005-0000-0000-0000E45C0000}"/>
    <cellStyle name="Normal 83 3 3 3" xfId="23699" xr:uid="{00000000-0005-0000-0000-0000E55C0000}"/>
    <cellStyle name="Normal 83 3 3 3 2" xfId="23700" xr:uid="{00000000-0005-0000-0000-0000E65C0000}"/>
    <cellStyle name="Normal 83 3 3 4" xfId="23701" xr:uid="{00000000-0005-0000-0000-0000E75C0000}"/>
    <cellStyle name="Normal 83 3 4" xfId="23702" xr:uid="{00000000-0005-0000-0000-0000E85C0000}"/>
    <cellStyle name="Normal 83 3 4 2" xfId="23703" xr:uid="{00000000-0005-0000-0000-0000E95C0000}"/>
    <cellStyle name="Normal 83 3 4 2 2" xfId="23704" xr:uid="{00000000-0005-0000-0000-0000EA5C0000}"/>
    <cellStyle name="Normal 83 3 4 2 2 2" xfId="23705" xr:uid="{00000000-0005-0000-0000-0000EB5C0000}"/>
    <cellStyle name="Normal 83 3 4 2 3" xfId="23706" xr:uid="{00000000-0005-0000-0000-0000EC5C0000}"/>
    <cellStyle name="Normal 83 3 4 3" xfId="23707" xr:uid="{00000000-0005-0000-0000-0000ED5C0000}"/>
    <cellStyle name="Normal 83 3 4 3 2" xfId="23708" xr:uid="{00000000-0005-0000-0000-0000EE5C0000}"/>
    <cellStyle name="Normal 83 3 4 4" xfId="23709" xr:uid="{00000000-0005-0000-0000-0000EF5C0000}"/>
    <cellStyle name="Normal 83 3 5" xfId="23710" xr:uid="{00000000-0005-0000-0000-0000F05C0000}"/>
    <cellStyle name="Normal 83 3 5 2" xfId="23711" xr:uid="{00000000-0005-0000-0000-0000F15C0000}"/>
    <cellStyle name="Normal 83 3 5 2 2" xfId="23712" xr:uid="{00000000-0005-0000-0000-0000F25C0000}"/>
    <cellStyle name="Normal 83 3 5 2 2 2" xfId="23713" xr:uid="{00000000-0005-0000-0000-0000F35C0000}"/>
    <cellStyle name="Normal 83 3 5 2 3" xfId="23714" xr:uid="{00000000-0005-0000-0000-0000F45C0000}"/>
    <cellStyle name="Normal 83 3 5 3" xfId="23715" xr:uid="{00000000-0005-0000-0000-0000F55C0000}"/>
    <cellStyle name="Normal 83 3 5 3 2" xfId="23716" xr:uid="{00000000-0005-0000-0000-0000F65C0000}"/>
    <cellStyle name="Normal 83 3 5 4" xfId="23717" xr:uid="{00000000-0005-0000-0000-0000F75C0000}"/>
    <cellStyle name="Normal 83 3 6" xfId="23718" xr:uid="{00000000-0005-0000-0000-0000F85C0000}"/>
    <cellStyle name="Normal 83 3 6 2" xfId="23719" xr:uid="{00000000-0005-0000-0000-0000F95C0000}"/>
    <cellStyle name="Normal 83 3 6 2 2" xfId="23720" xr:uid="{00000000-0005-0000-0000-0000FA5C0000}"/>
    <cellStyle name="Normal 83 3 6 3" xfId="23721" xr:uid="{00000000-0005-0000-0000-0000FB5C0000}"/>
    <cellStyle name="Normal 83 3 7" xfId="23722" xr:uid="{00000000-0005-0000-0000-0000FC5C0000}"/>
    <cellStyle name="Normal 83 3 7 2" xfId="23723" xr:uid="{00000000-0005-0000-0000-0000FD5C0000}"/>
    <cellStyle name="Normal 83 3 8" xfId="23724" xr:uid="{00000000-0005-0000-0000-0000FE5C0000}"/>
    <cellStyle name="Normal 83 4" xfId="23725" xr:uid="{00000000-0005-0000-0000-0000FF5C0000}"/>
    <cellStyle name="Normal 83 4 2" xfId="23726" xr:uid="{00000000-0005-0000-0000-0000005D0000}"/>
    <cellStyle name="Normal 83 4 2 2" xfId="23727" xr:uid="{00000000-0005-0000-0000-0000015D0000}"/>
    <cellStyle name="Normal 83 4 2 2 2" xfId="23728" xr:uid="{00000000-0005-0000-0000-0000025D0000}"/>
    <cellStyle name="Normal 83 4 2 2 2 2" xfId="23729" xr:uid="{00000000-0005-0000-0000-0000035D0000}"/>
    <cellStyle name="Normal 83 4 2 2 3" xfId="23730" xr:uid="{00000000-0005-0000-0000-0000045D0000}"/>
    <cellStyle name="Normal 83 4 2 3" xfId="23731" xr:uid="{00000000-0005-0000-0000-0000055D0000}"/>
    <cellStyle name="Normal 83 4 2 3 2" xfId="23732" xr:uid="{00000000-0005-0000-0000-0000065D0000}"/>
    <cellStyle name="Normal 83 4 2 4" xfId="23733" xr:uid="{00000000-0005-0000-0000-0000075D0000}"/>
    <cellStyle name="Normal 83 4 3" xfId="23734" xr:uid="{00000000-0005-0000-0000-0000085D0000}"/>
    <cellStyle name="Normal 83 4 3 2" xfId="23735" xr:uid="{00000000-0005-0000-0000-0000095D0000}"/>
    <cellStyle name="Normal 83 4 3 2 2" xfId="23736" xr:uid="{00000000-0005-0000-0000-00000A5D0000}"/>
    <cellStyle name="Normal 83 4 3 2 2 2" xfId="23737" xr:uid="{00000000-0005-0000-0000-00000B5D0000}"/>
    <cellStyle name="Normal 83 4 3 2 3" xfId="23738" xr:uid="{00000000-0005-0000-0000-00000C5D0000}"/>
    <cellStyle name="Normal 83 4 3 3" xfId="23739" xr:uid="{00000000-0005-0000-0000-00000D5D0000}"/>
    <cellStyle name="Normal 83 4 3 3 2" xfId="23740" xr:uid="{00000000-0005-0000-0000-00000E5D0000}"/>
    <cellStyle name="Normal 83 4 3 4" xfId="23741" xr:uid="{00000000-0005-0000-0000-00000F5D0000}"/>
    <cellStyle name="Normal 83 4 4" xfId="23742" xr:uid="{00000000-0005-0000-0000-0000105D0000}"/>
    <cellStyle name="Normal 83 4 4 2" xfId="23743" xr:uid="{00000000-0005-0000-0000-0000115D0000}"/>
    <cellStyle name="Normal 83 4 4 2 2" xfId="23744" xr:uid="{00000000-0005-0000-0000-0000125D0000}"/>
    <cellStyle name="Normal 83 4 4 2 2 2" xfId="23745" xr:uid="{00000000-0005-0000-0000-0000135D0000}"/>
    <cellStyle name="Normal 83 4 4 2 3" xfId="23746" xr:uid="{00000000-0005-0000-0000-0000145D0000}"/>
    <cellStyle name="Normal 83 4 4 3" xfId="23747" xr:uid="{00000000-0005-0000-0000-0000155D0000}"/>
    <cellStyle name="Normal 83 4 4 3 2" xfId="23748" xr:uid="{00000000-0005-0000-0000-0000165D0000}"/>
    <cellStyle name="Normal 83 4 4 4" xfId="23749" xr:uid="{00000000-0005-0000-0000-0000175D0000}"/>
    <cellStyle name="Normal 83 4 5" xfId="23750" xr:uid="{00000000-0005-0000-0000-0000185D0000}"/>
    <cellStyle name="Normal 83 4 5 2" xfId="23751" xr:uid="{00000000-0005-0000-0000-0000195D0000}"/>
    <cellStyle name="Normal 83 4 5 2 2" xfId="23752" xr:uid="{00000000-0005-0000-0000-00001A5D0000}"/>
    <cellStyle name="Normal 83 4 5 3" xfId="23753" xr:uid="{00000000-0005-0000-0000-00001B5D0000}"/>
    <cellStyle name="Normal 83 4 6" xfId="23754" xr:uid="{00000000-0005-0000-0000-00001C5D0000}"/>
    <cellStyle name="Normal 83 4 6 2" xfId="23755" xr:uid="{00000000-0005-0000-0000-00001D5D0000}"/>
    <cellStyle name="Normal 83 4 7" xfId="23756" xr:uid="{00000000-0005-0000-0000-00001E5D0000}"/>
    <cellStyle name="Normal 83 5" xfId="23757" xr:uid="{00000000-0005-0000-0000-00001F5D0000}"/>
    <cellStyle name="Normal 83 5 2" xfId="23758" xr:uid="{00000000-0005-0000-0000-0000205D0000}"/>
    <cellStyle name="Normal 83 5 2 2" xfId="23759" xr:uid="{00000000-0005-0000-0000-0000215D0000}"/>
    <cellStyle name="Normal 83 5 2 2 2" xfId="23760" xr:uid="{00000000-0005-0000-0000-0000225D0000}"/>
    <cellStyle name="Normal 83 5 2 3" xfId="23761" xr:uid="{00000000-0005-0000-0000-0000235D0000}"/>
    <cellStyle name="Normal 83 5 3" xfId="23762" xr:uid="{00000000-0005-0000-0000-0000245D0000}"/>
    <cellStyle name="Normal 83 5 3 2" xfId="23763" xr:uid="{00000000-0005-0000-0000-0000255D0000}"/>
    <cellStyle name="Normal 83 5 4" xfId="23764" xr:uid="{00000000-0005-0000-0000-0000265D0000}"/>
    <cellStyle name="Normal 83 6" xfId="23765" xr:uid="{00000000-0005-0000-0000-0000275D0000}"/>
    <cellStyle name="Normal 83 6 2" xfId="23766" xr:uid="{00000000-0005-0000-0000-0000285D0000}"/>
    <cellStyle name="Normal 83 6 2 2" xfId="23767" xr:uid="{00000000-0005-0000-0000-0000295D0000}"/>
    <cellStyle name="Normal 83 6 2 2 2" xfId="23768" xr:uid="{00000000-0005-0000-0000-00002A5D0000}"/>
    <cellStyle name="Normal 83 6 2 3" xfId="23769" xr:uid="{00000000-0005-0000-0000-00002B5D0000}"/>
    <cellStyle name="Normal 83 6 3" xfId="23770" xr:uid="{00000000-0005-0000-0000-00002C5D0000}"/>
    <cellStyle name="Normal 83 6 3 2" xfId="23771" xr:uid="{00000000-0005-0000-0000-00002D5D0000}"/>
    <cellStyle name="Normal 83 6 4" xfId="23772" xr:uid="{00000000-0005-0000-0000-00002E5D0000}"/>
    <cellStyle name="Normal 83 7" xfId="23773" xr:uid="{00000000-0005-0000-0000-00002F5D0000}"/>
    <cellStyle name="Normal 83 7 2" xfId="23774" xr:uid="{00000000-0005-0000-0000-0000305D0000}"/>
    <cellStyle name="Normal 83 7 2 2" xfId="23775" xr:uid="{00000000-0005-0000-0000-0000315D0000}"/>
    <cellStyle name="Normal 83 7 2 2 2" xfId="23776" xr:uid="{00000000-0005-0000-0000-0000325D0000}"/>
    <cellStyle name="Normal 83 7 2 3" xfId="23777" xr:uid="{00000000-0005-0000-0000-0000335D0000}"/>
    <cellStyle name="Normal 83 7 3" xfId="23778" xr:uid="{00000000-0005-0000-0000-0000345D0000}"/>
    <cellStyle name="Normal 83 7 3 2" xfId="23779" xr:uid="{00000000-0005-0000-0000-0000355D0000}"/>
    <cellStyle name="Normal 83 7 4" xfId="23780" xr:uid="{00000000-0005-0000-0000-0000365D0000}"/>
    <cellStyle name="Normal 83 8" xfId="23781" xr:uid="{00000000-0005-0000-0000-0000375D0000}"/>
    <cellStyle name="Normal 83 8 2" xfId="23782" xr:uid="{00000000-0005-0000-0000-0000385D0000}"/>
    <cellStyle name="Normal 83 8 2 2" xfId="23783" xr:uid="{00000000-0005-0000-0000-0000395D0000}"/>
    <cellStyle name="Normal 83 8 3" xfId="23784" xr:uid="{00000000-0005-0000-0000-00003A5D0000}"/>
    <cellStyle name="Normal 83 9" xfId="23785" xr:uid="{00000000-0005-0000-0000-00003B5D0000}"/>
    <cellStyle name="Normal 83 9 2" xfId="23786" xr:uid="{00000000-0005-0000-0000-00003C5D0000}"/>
    <cellStyle name="Normal 84" xfId="23787" xr:uid="{00000000-0005-0000-0000-00003D5D0000}"/>
    <cellStyle name="Normal 84 10" xfId="23788" xr:uid="{00000000-0005-0000-0000-00003E5D0000}"/>
    <cellStyle name="Normal 84 2" xfId="23789" xr:uid="{00000000-0005-0000-0000-00003F5D0000}"/>
    <cellStyle name="Normal 84 2 2" xfId="23790" xr:uid="{00000000-0005-0000-0000-0000405D0000}"/>
    <cellStyle name="Normal 84 2 2 2" xfId="23791" xr:uid="{00000000-0005-0000-0000-0000415D0000}"/>
    <cellStyle name="Normal 84 2 2 2 2" xfId="23792" xr:uid="{00000000-0005-0000-0000-0000425D0000}"/>
    <cellStyle name="Normal 84 2 2 2 2 2" xfId="23793" xr:uid="{00000000-0005-0000-0000-0000435D0000}"/>
    <cellStyle name="Normal 84 2 2 2 2 2 2" xfId="23794" xr:uid="{00000000-0005-0000-0000-0000445D0000}"/>
    <cellStyle name="Normal 84 2 2 2 2 3" xfId="23795" xr:uid="{00000000-0005-0000-0000-0000455D0000}"/>
    <cellStyle name="Normal 84 2 2 2 3" xfId="23796" xr:uid="{00000000-0005-0000-0000-0000465D0000}"/>
    <cellStyle name="Normal 84 2 2 2 3 2" xfId="23797" xr:uid="{00000000-0005-0000-0000-0000475D0000}"/>
    <cellStyle name="Normal 84 2 2 2 4" xfId="23798" xr:uid="{00000000-0005-0000-0000-0000485D0000}"/>
    <cellStyle name="Normal 84 2 2 3" xfId="23799" xr:uid="{00000000-0005-0000-0000-0000495D0000}"/>
    <cellStyle name="Normal 84 2 2 3 2" xfId="23800" xr:uid="{00000000-0005-0000-0000-00004A5D0000}"/>
    <cellStyle name="Normal 84 2 2 3 2 2" xfId="23801" xr:uid="{00000000-0005-0000-0000-00004B5D0000}"/>
    <cellStyle name="Normal 84 2 2 3 2 2 2" xfId="23802" xr:uid="{00000000-0005-0000-0000-00004C5D0000}"/>
    <cellStyle name="Normal 84 2 2 3 2 3" xfId="23803" xr:uid="{00000000-0005-0000-0000-00004D5D0000}"/>
    <cellStyle name="Normal 84 2 2 3 3" xfId="23804" xr:uid="{00000000-0005-0000-0000-00004E5D0000}"/>
    <cellStyle name="Normal 84 2 2 3 3 2" xfId="23805" xr:uid="{00000000-0005-0000-0000-00004F5D0000}"/>
    <cellStyle name="Normal 84 2 2 3 4" xfId="23806" xr:uid="{00000000-0005-0000-0000-0000505D0000}"/>
    <cellStyle name="Normal 84 2 2 4" xfId="23807" xr:uid="{00000000-0005-0000-0000-0000515D0000}"/>
    <cellStyle name="Normal 84 2 2 4 2" xfId="23808" xr:uid="{00000000-0005-0000-0000-0000525D0000}"/>
    <cellStyle name="Normal 84 2 2 4 2 2" xfId="23809" xr:uid="{00000000-0005-0000-0000-0000535D0000}"/>
    <cellStyle name="Normal 84 2 2 4 2 2 2" xfId="23810" xr:uid="{00000000-0005-0000-0000-0000545D0000}"/>
    <cellStyle name="Normal 84 2 2 4 2 3" xfId="23811" xr:uid="{00000000-0005-0000-0000-0000555D0000}"/>
    <cellStyle name="Normal 84 2 2 4 3" xfId="23812" xr:uid="{00000000-0005-0000-0000-0000565D0000}"/>
    <cellStyle name="Normal 84 2 2 4 3 2" xfId="23813" xr:uid="{00000000-0005-0000-0000-0000575D0000}"/>
    <cellStyle name="Normal 84 2 2 4 4" xfId="23814" xr:uid="{00000000-0005-0000-0000-0000585D0000}"/>
    <cellStyle name="Normal 84 2 2 5" xfId="23815" xr:uid="{00000000-0005-0000-0000-0000595D0000}"/>
    <cellStyle name="Normal 84 2 2 5 2" xfId="23816" xr:uid="{00000000-0005-0000-0000-00005A5D0000}"/>
    <cellStyle name="Normal 84 2 2 5 2 2" xfId="23817" xr:uid="{00000000-0005-0000-0000-00005B5D0000}"/>
    <cellStyle name="Normal 84 2 2 5 3" xfId="23818" xr:uid="{00000000-0005-0000-0000-00005C5D0000}"/>
    <cellStyle name="Normal 84 2 2 6" xfId="23819" xr:uid="{00000000-0005-0000-0000-00005D5D0000}"/>
    <cellStyle name="Normal 84 2 2 6 2" xfId="23820" xr:uid="{00000000-0005-0000-0000-00005E5D0000}"/>
    <cellStyle name="Normal 84 2 2 7" xfId="23821" xr:uid="{00000000-0005-0000-0000-00005F5D0000}"/>
    <cellStyle name="Normal 84 2 3" xfId="23822" xr:uid="{00000000-0005-0000-0000-0000605D0000}"/>
    <cellStyle name="Normal 84 2 3 2" xfId="23823" xr:uid="{00000000-0005-0000-0000-0000615D0000}"/>
    <cellStyle name="Normal 84 2 3 2 2" xfId="23824" xr:uid="{00000000-0005-0000-0000-0000625D0000}"/>
    <cellStyle name="Normal 84 2 3 2 2 2" xfId="23825" xr:uid="{00000000-0005-0000-0000-0000635D0000}"/>
    <cellStyle name="Normal 84 2 3 2 3" xfId="23826" xr:uid="{00000000-0005-0000-0000-0000645D0000}"/>
    <cellStyle name="Normal 84 2 3 3" xfId="23827" xr:uid="{00000000-0005-0000-0000-0000655D0000}"/>
    <cellStyle name="Normal 84 2 3 3 2" xfId="23828" xr:uid="{00000000-0005-0000-0000-0000665D0000}"/>
    <cellStyle name="Normal 84 2 3 4" xfId="23829" xr:uid="{00000000-0005-0000-0000-0000675D0000}"/>
    <cellStyle name="Normal 84 2 4" xfId="23830" xr:uid="{00000000-0005-0000-0000-0000685D0000}"/>
    <cellStyle name="Normal 84 2 4 2" xfId="23831" xr:uid="{00000000-0005-0000-0000-0000695D0000}"/>
    <cellStyle name="Normal 84 2 4 2 2" xfId="23832" xr:uid="{00000000-0005-0000-0000-00006A5D0000}"/>
    <cellStyle name="Normal 84 2 4 2 2 2" xfId="23833" xr:uid="{00000000-0005-0000-0000-00006B5D0000}"/>
    <cellStyle name="Normal 84 2 4 2 3" xfId="23834" xr:uid="{00000000-0005-0000-0000-00006C5D0000}"/>
    <cellStyle name="Normal 84 2 4 3" xfId="23835" xr:uid="{00000000-0005-0000-0000-00006D5D0000}"/>
    <cellStyle name="Normal 84 2 4 3 2" xfId="23836" xr:uid="{00000000-0005-0000-0000-00006E5D0000}"/>
    <cellStyle name="Normal 84 2 4 4" xfId="23837" xr:uid="{00000000-0005-0000-0000-00006F5D0000}"/>
    <cellStyle name="Normal 84 2 5" xfId="23838" xr:uid="{00000000-0005-0000-0000-0000705D0000}"/>
    <cellStyle name="Normal 84 2 5 2" xfId="23839" xr:uid="{00000000-0005-0000-0000-0000715D0000}"/>
    <cellStyle name="Normal 84 2 5 2 2" xfId="23840" xr:uid="{00000000-0005-0000-0000-0000725D0000}"/>
    <cellStyle name="Normal 84 2 5 2 2 2" xfId="23841" xr:uid="{00000000-0005-0000-0000-0000735D0000}"/>
    <cellStyle name="Normal 84 2 5 2 3" xfId="23842" xr:uid="{00000000-0005-0000-0000-0000745D0000}"/>
    <cellStyle name="Normal 84 2 5 3" xfId="23843" xr:uid="{00000000-0005-0000-0000-0000755D0000}"/>
    <cellStyle name="Normal 84 2 5 3 2" xfId="23844" xr:uid="{00000000-0005-0000-0000-0000765D0000}"/>
    <cellStyle name="Normal 84 2 5 4" xfId="23845" xr:uid="{00000000-0005-0000-0000-0000775D0000}"/>
    <cellStyle name="Normal 84 2 6" xfId="23846" xr:uid="{00000000-0005-0000-0000-0000785D0000}"/>
    <cellStyle name="Normal 84 2 6 2" xfId="23847" xr:uid="{00000000-0005-0000-0000-0000795D0000}"/>
    <cellStyle name="Normal 84 2 6 2 2" xfId="23848" xr:uid="{00000000-0005-0000-0000-00007A5D0000}"/>
    <cellStyle name="Normal 84 2 6 3" xfId="23849" xr:uid="{00000000-0005-0000-0000-00007B5D0000}"/>
    <cellStyle name="Normal 84 2 7" xfId="23850" xr:uid="{00000000-0005-0000-0000-00007C5D0000}"/>
    <cellStyle name="Normal 84 2 7 2" xfId="23851" xr:uid="{00000000-0005-0000-0000-00007D5D0000}"/>
    <cellStyle name="Normal 84 2 8" xfId="23852" xr:uid="{00000000-0005-0000-0000-00007E5D0000}"/>
    <cellStyle name="Normal 84 3" xfId="23853" xr:uid="{00000000-0005-0000-0000-00007F5D0000}"/>
    <cellStyle name="Normal 84 3 2" xfId="23854" xr:uid="{00000000-0005-0000-0000-0000805D0000}"/>
    <cellStyle name="Normal 84 3 2 2" xfId="23855" xr:uid="{00000000-0005-0000-0000-0000815D0000}"/>
    <cellStyle name="Normal 84 3 2 2 2" xfId="23856" xr:uid="{00000000-0005-0000-0000-0000825D0000}"/>
    <cellStyle name="Normal 84 3 2 2 2 2" xfId="23857" xr:uid="{00000000-0005-0000-0000-0000835D0000}"/>
    <cellStyle name="Normal 84 3 2 2 2 2 2" xfId="23858" xr:uid="{00000000-0005-0000-0000-0000845D0000}"/>
    <cellStyle name="Normal 84 3 2 2 2 3" xfId="23859" xr:uid="{00000000-0005-0000-0000-0000855D0000}"/>
    <cellStyle name="Normal 84 3 2 2 3" xfId="23860" xr:uid="{00000000-0005-0000-0000-0000865D0000}"/>
    <cellStyle name="Normal 84 3 2 2 3 2" xfId="23861" xr:uid="{00000000-0005-0000-0000-0000875D0000}"/>
    <cellStyle name="Normal 84 3 2 2 4" xfId="23862" xr:uid="{00000000-0005-0000-0000-0000885D0000}"/>
    <cellStyle name="Normal 84 3 2 3" xfId="23863" xr:uid="{00000000-0005-0000-0000-0000895D0000}"/>
    <cellStyle name="Normal 84 3 2 3 2" xfId="23864" xr:uid="{00000000-0005-0000-0000-00008A5D0000}"/>
    <cellStyle name="Normal 84 3 2 3 2 2" xfId="23865" xr:uid="{00000000-0005-0000-0000-00008B5D0000}"/>
    <cellStyle name="Normal 84 3 2 3 2 2 2" xfId="23866" xr:uid="{00000000-0005-0000-0000-00008C5D0000}"/>
    <cellStyle name="Normal 84 3 2 3 2 3" xfId="23867" xr:uid="{00000000-0005-0000-0000-00008D5D0000}"/>
    <cellStyle name="Normal 84 3 2 3 3" xfId="23868" xr:uid="{00000000-0005-0000-0000-00008E5D0000}"/>
    <cellStyle name="Normal 84 3 2 3 3 2" xfId="23869" xr:uid="{00000000-0005-0000-0000-00008F5D0000}"/>
    <cellStyle name="Normal 84 3 2 3 4" xfId="23870" xr:uid="{00000000-0005-0000-0000-0000905D0000}"/>
    <cellStyle name="Normal 84 3 2 4" xfId="23871" xr:uid="{00000000-0005-0000-0000-0000915D0000}"/>
    <cellStyle name="Normal 84 3 2 4 2" xfId="23872" xr:uid="{00000000-0005-0000-0000-0000925D0000}"/>
    <cellStyle name="Normal 84 3 2 4 2 2" xfId="23873" xr:uid="{00000000-0005-0000-0000-0000935D0000}"/>
    <cellStyle name="Normal 84 3 2 4 2 2 2" xfId="23874" xr:uid="{00000000-0005-0000-0000-0000945D0000}"/>
    <cellStyle name="Normal 84 3 2 4 2 3" xfId="23875" xr:uid="{00000000-0005-0000-0000-0000955D0000}"/>
    <cellStyle name="Normal 84 3 2 4 3" xfId="23876" xr:uid="{00000000-0005-0000-0000-0000965D0000}"/>
    <cellStyle name="Normal 84 3 2 4 3 2" xfId="23877" xr:uid="{00000000-0005-0000-0000-0000975D0000}"/>
    <cellStyle name="Normal 84 3 2 4 4" xfId="23878" xr:uid="{00000000-0005-0000-0000-0000985D0000}"/>
    <cellStyle name="Normal 84 3 2 5" xfId="23879" xr:uid="{00000000-0005-0000-0000-0000995D0000}"/>
    <cellStyle name="Normal 84 3 2 5 2" xfId="23880" xr:uid="{00000000-0005-0000-0000-00009A5D0000}"/>
    <cellStyle name="Normal 84 3 2 5 2 2" xfId="23881" xr:uid="{00000000-0005-0000-0000-00009B5D0000}"/>
    <cellStyle name="Normal 84 3 2 5 3" xfId="23882" xr:uid="{00000000-0005-0000-0000-00009C5D0000}"/>
    <cellStyle name="Normal 84 3 2 6" xfId="23883" xr:uid="{00000000-0005-0000-0000-00009D5D0000}"/>
    <cellStyle name="Normal 84 3 2 6 2" xfId="23884" xr:uid="{00000000-0005-0000-0000-00009E5D0000}"/>
    <cellStyle name="Normal 84 3 2 7" xfId="23885" xr:uid="{00000000-0005-0000-0000-00009F5D0000}"/>
    <cellStyle name="Normal 84 3 3" xfId="23886" xr:uid="{00000000-0005-0000-0000-0000A05D0000}"/>
    <cellStyle name="Normal 84 3 3 2" xfId="23887" xr:uid="{00000000-0005-0000-0000-0000A15D0000}"/>
    <cellStyle name="Normal 84 3 3 2 2" xfId="23888" xr:uid="{00000000-0005-0000-0000-0000A25D0000}"/>
    <cellStyle name="Normal 84 3 3 2 2 2" xfId="23889" xr:uid="{00000000-0005-0000-0000-0000A35D0000}"/>
    <cellStyle name="Normal 84 3 3 2 3" xfId="23890" xr:uid="{00000000-0005-0000-0000-0000A45D0000}"/>
    <cellStyle name="Normal 84 3 3 3" xfId="23891" xr:uid="{00000000-0005-0000-0000-0000A55D0000}"/>
    <cellStyle name="Normal 84 3 3 3 2" xfId="23892" xr:uid="{00000000-0005-0000-0000-0000A65D0000}"/>
    <cellStyle name="Normal 84 3 3 4" xfId="23893" xr:uid="{00000000-0005-0000-0000-0000A75D0000}"/>
    <cellStyle name="Normal 84 3 4" xfId="23894" xr:uid="{00000000-0005-0000-0000-0000A85D0000}"/>
    <cellStyle name="Normal 84 3 4 2" xfId="23895" xr:uid="{00000000-0005-0000-0000-0000A95D0000}"/>
    <cellStyle name="Normal 84 3 4 2 2" xfId="23896" xr:uid="{00000000-0005-0000-0000-0000AA5D0000}"/>
    <cellStyle name="Normal 84 3 4 2 2 2" xfId="23897" xr:uid="{00000000-0005-0000-0000-0000AB5D0000}"/>
    <cellStyle name="Normal 84 3 4 2 3" xfId="23898" xr:uid="{00000000-0005-0000-0000-0000AC5D0000}"/>
    <cellStyle name="Normal 84 3 4 3" xfId="23899" xr:uid="{00000000-0005-0000-0000-0000AD5D0000}"/>
    <cellStyle name="Normal 84 3 4 3 2" xfId="23900" xr:uid="{00000000-0005-0000-0000-0000AE5D0000}"/>
    <cellStyle name="Normal 84 3 4 4" xfId="23901" xr:uid="{00000000-0005-0000-0000-0000AF5D0000}"/>
    <cellStyle name="Normal 84 3 5" xfId="23902" xr:uid="{00000000-0005-0000-0000-0000B05D0000}"/>
    <cellStyle name="Normal 84 3 5 2" xfId="23903" xr:uid="{00000000-0005-0000-0000-0000B15D0000}"/>
    <cellStyle name="Normal 84 3 5 2 2" xfId="23904" xr:uid="{00000000-0005-0000-0000-0000B25D0000}"/>
    <cellStyle name="Normal 84 3 5 2 2 2" xfId="23905" xr:uid="{00000000-0005-0000-0000-0000B35D0000}"/>
    <cellStyle name="Normal 84 3 5 2 3" xfId="23906" xr:uid="{00000000-0005-0000-0000-0000B45D0000}"/>
    <cellStyle name="Normal 84 3 5 3" xfId="23907" xr:uid="{00000000-0005-0000-0000-0000B55D0000}"/>
    <cellStyle name="Normal 84 3 5 3 2" xfId="23908" xr:uid="{00000000-0005-0000-0000-0000B65D0000}"/>
    <cellStyle name="Normal 84 3 5 4" xfId="23909" xr:uid="{00000000-0005-0000-0000-0000B75D0000}"/>
    <cellStyle name="Normal 84 3 6" xfId="23910" xr:uid="{00000000-0005-0000-0000-0000B85D0000}"/>
    <cellStyle name="Normal 84 3 6 2" xfId="23911" xr:uid="{00000000-0005-0000-0000-0000B95D0000}"/>
    <cellStyle name="Normal 84 3 6 2 2" xfId="23912" xr:uid="{00000000-0005-0000-0000-0000BA5D0000}"/>
    <cellStyle name="Normal 84 3 6 3" xfId="23913" xr:uid="{00000000-0005-0000-0000-0000BB5D0000}"/>
    <cellStyle name="Normal 84 3 7" xfId="23914" xr:uid="{00000000-0005-0000-0000-0000BC5D0000}"/>
    <cellStyle name="Normal 84 3 7 2" xfId="23915" xr:uid="{00000000-0005-0000-0000-0000BD5D0000}"/>
    <cellStyle name="Normal 84 3 8" xfId="23916" xr:uid="{00000000-0005-0000-0000-0000BE5D0000}"/>
    <cellStyle name="Normal 84 4" xfId="23917" xr:uid="{00000000-0005-0000-0000-0000BF5D0000}"/>
    <cellStyle name="Normal 84 4 2" xfId="23918" xr:uid="{00000000-0005-0000-0000-0000C05D0000}"/>
    <cellStyle name="Normal 84 4 2 2" xfId="23919" xr:uid="{00000000-0005-0000-0000-0000C15D0000}"/>
    <cellStyle name="Normal 84 4 2 2 2" xfId="23920" xr:uid="{00000000-0005-0000-0000-0000C25D0000}"/>
    <cellStyle name="Normal 84 4 2 2 2 2" xfId="23921" xr:uid="{00000000-0005-0000-0000-0000C35D0000}"/>
    <cellStyle name="Normal 84 4 2 2 3" xfId="23922" xr:uid="{00000000-0005-0000-0000-0000C45D0000}"/>
    <cellStyle name="Normal 84 4 2 3" xfId="23923" xr:uid="{00000000-0005-0000-0000-0000C55D0000}"/>
    <cellStyle name="Normal 84 4 2 3 2" xfId="23924" xr:uid="{00000000-0005-0000-0000-0000C65D0000}"/>
    <cellStyle name="Normal 84 4 2 4" xfId="23925" xr:uid="{00000000-0005-0000-0000-0000C75D0000}"/>
    <cellStyle name="Normal 84 4 3" xfId="23926" xr:uid="{00000000-0005-0000-0000-0000C85D0000}"/>
    <cellStyle name="Normal 84 4 3 2" xfId="23927" xr:uid="{00000000-0005-0000-0000-0000C95D0000}"/>
    <cellStyle name="Normal 84 4 3 2 2" xfId="23928" xr:uid="{00000000-0005-0000-0000-0000CA5D0000}"/>
    <cellStyle name="Normal 84 4 3 2 2 2" xfId="23929" xr:uid="{00000000-0005-0000-0000-0000CB5D0000}"/>
    <cellStyle name="Normal 84 4 3 2 3" xfId="23930" xr:uid="{00000000-0005-0000-0000-0000CC5D0000}"/>
    <cellStyle name="Normal 84 4 3 3" xfId="23931" xr:uid="{00000000-0005-0000-0000-0000CD5D0000}"/>
    <cellStyle name="Normal 84 4 3 3 2" xfId="23932" xr:uid="{00000000-0005-0000-0000-0000CE5D0000}"/>
    <cellStyle name="Normal 84 4 3 4" xfId="23933" xr:uid="{00000000-0005-0000-0000-0000CF5D0000}"/>
    <cellStyle name="Normal 84 4 4" xfId="23934" xr:uid="{00000000-0005-0000-0000-0000D05D0000}"/>
    <cellStyle name="Normal 84 4 4 2" xfId="23935" xr:uid="{00000000-0005-0000-0000-0000D15D0000}"/>
    <cellStyle name="Normal 84 4 4 2 2" xfId="23936" xr:uid="{00000000-0005-0000-0000-0000D25D0000}"/>
    <cellStyle name="Normal 84 4 4 2 2 2" xfId="23937" xr:uid="{00000000-0005-0000-0000-0000D35D0000}"/>
    <cellStyle name="Normal 84 4 4 2 3" xfId="23938" xr:uid="{00000000-0005-0000-0000-0000D45D0000}"/>
    <cellStyle name="Normal 84 4 4 3" xfId="23939" xr:uid="{00000000-0005-0000-0000-0000D55D0000}"/>
    <cellStyle name="Normal 84 4 4 3 2" xfId="23940" xr:uid="{00000000-0005-0000-0000-0000D65D0000}"/>
    <cellStyle name="Normal 84 4 4 4" xfId="23941" xr:uid="{00000000-0005-0000-0000-0000D75D0000}"/>
    <cellStyle name="Normal 84 4 5" xfId="23942" xr:uid="{00000000-0005-0000-0000-0000D85D0000}"/>
    <cellStyle name="Normal 84 4 5 2" xfId="23943" xr:uid="{00000000-0005-0000-0000-0000D95D0000}"/>
    <cellStyle name="Normal 84 4 5 2 2" xfId="23944" xr:uid="{00000000-0005-0000-0000-0000DA5D0000}"/>
    <cellStyle name="Normal 84 4 5 3" xfId="23945" xr:uid="{00000000-0005-0000-0000-0000DB5D0000}"/>
    <cellStyle name="Normal 84 4 6" xfId="23946" xr:uid="{00000000-0005-0000-0000-0000DC5D0000}"/>
    <cellStyle name="Normal 84 4 6 2" xfId="23947" xr:uid="{00000000-0005-0000-0000-0000DD5D0000}"/>
    <cellStyle name="Normal 84 4 7" xfId="23948" xr:uid="{00000000-0005-0000-0000-0000DE5D0000}"/>
    <cellStyle name="Normal 84 5" xfId="23949" xr:uid="{00000000-0005-0000-0000-0000DF5D0000}"/>
    <cellStyle name="Normal 84 5 2" xfId="23950" xr:uid="{00000000-0005-0000-0000-0000E05D0000}"/>
    <cellStyle name="Normal 84 5 2 2" xfId="23951" xr:uid="{00000000-0005-0000-0000-0000E15D0000}"/>
    <cellStyle name="Normal 84 5 2 2 2" xfId="23952" xr:uid="{00000000-0005-0000-0000-0000E25D0000}"/>
    <cellStyle name="Normal 84 5 2 3" xfId="23953" xr:uid="{00000000-0005-0000-0000-0000E35D0000}"/>
    <cellStyle name="Normal 84 5 3" xfId="23954" xr:uid="{00000000-0005-0000-0000-0000E45D0000}"/>
    <cellStyle name="Normal 84 5 3 2" xfId="23955" xr:uid="{00000000-0005-0000-0000-0000E55D0000}"/>
    <cellStyle name="Normal 84 5 4" xfId="23956" xr:uid="{00000000-0005-0000-0000-0000E65D0000}"/>
    <cellStyle name="Normal 84 6" xfId="23957" xr:uid="{00000000-0005-0000-0000-0000E75D0000}"/>
    <cellStyle name="Normal 84 6 2" xfId="23958" xr:uid="{00000000-0005-0000-0000-0000E85D0000}"/>
    <cellStyle name="Normal 84 6 2 2" xfId="23959" xr:uid="{00000000-0005-0000-0000-0000E95D0000}"/>
    <cellStyle name="Normal 84 6 2 2 2" xfId="23960" xr:uid="{00000000-0005-0000-0000-0000EA5D0000}"/>
    <cellStyle name="Normal 84 6 2 3" xfId="23961" xr:uid="{00000000-0005-0000-0000-0000EB5D0000}"/>
    <cellStyle name="Normal 84 6 3" xfId="23962" xr:uid="{00000000-0005-0000-0000-0000EC5D0000}"/>
    <cellStyle name="Normal 84 6 3 2" xfId="23963" xr:uid="{00000000-0005-0000-0000-0000ED5D0000}"/>
    <cellStyle name="Normal 84 6 4" xfId="23964" xr:uid="{00000000-0005-0000-0000-0000EE5D0000}"/>
    <cellStyle name="Normal 84 7" xfId="23965" xr:uid="{00000000-0005-0000-0000-0000EF5D0000}"/>
    <cellStyle name="Normal 84 7 2" xfId="23966" xr:uid="{00000000-0005-0000-0000-0000F05D0000}"/>
    <cellStyle name="Normal 84 7 2 2" xfId="23967" xr:uid="{00000000-0005-0000-0000-0000F15D0000}"/>
    <cellStyle name="Normal 84 7 2 2 2" xfId="23968" xr:uid="{00000000-0005-0000-0000-0000F25D0000}"/>
    <cellStyle name="Normal 84 7 2 3" xfId="23969" xr:uid="{00000000-0005-0000-0000-0000F35D0000}"/>
    <cellStyle name="Normal 84 7 3" xfId="23970" xr:uid="{00000000-0005-0000-0000-0000F45D0000}"/>
    <cellStyle name="Normal 84 7 3 2" xfId="23971" xr:uid="{00000000-0005-0000-0000-0000F55D0000}"/>
    <cellStyle name="Normal 84 7 4" xfId="23972" xr:uid="{00000000-0005-0000-0000-0000F65D0000}"/>
    <cellStyle name="Normal 84 8" xfId="23973" xr:uid="{00000000-0005-0000-0000-0000F75D0000}"/>
    <cellStyle name="Normal 84 8 2" xfId="23974" xr:uid="{00000000-0005-0000-0000-0000F85D0000}"/>
    <cellStyle name="Normal 84 8 2 2" xfId="23975" xr:uid="{00000000-0005-0000-0000-0000F95D0000}"/>
    <cellStyle name="Normal 84 8 3" xfId="23976" xr:uid="{00000000-0005-0000-0000-0000FA5D0000}"/>
    <cellStyle name="Normal 84 9" xfId="23977" xr:uid="{00000000-0005-0000-0000-0000FB5D0000}"/>
    <cellStyle name="Normal 84 9 2" xfId="23978" xr:uid="{00000000-0005-0000-0000-0000FC5D0000}"/>
    <cellStyle name="Normal 85" xfId="23979" xr:uid="{00000000-0005-0000-0000-0000FD5D0000}"/>
    <cellStyle name="Normal 85 10" xfId="23980" xr:uid="{00000000-0005-0000-0000-0000FE5D0000}"/>
    <cellStyle name="Normal 85 2" xfId="23981" xr:uid="{00000000-0005-0000-0000-0000FF5D0000}"/>
    <cellStyle name="Normal 85 2 2" xfId="23982" xr:uid="{00000000-0005-0000-0000-0000005E0000}"/>
    <cellStyle name="Normal 85 2 2 2" xfId="23983" xr:uid="{00000000-0005-0000-0000-0000015E0000}"/>
    <cellStyle name="Normal 85 2 2 2 2" xfId="23984" xr:uid="{00000000-0005-0000-0000-0000025E0000}"/>
    <cellStyle name="Normal 85 2 2 2 2 2" xfId="23985" xr:uid="{00000000-0005-0000-0000-0000035E0000}"/>
    <cellStyle name="Normal 85 2 2 2 2 2 2" xfId="23986" xr:uid="{00000000-0005-0000-0000-0000045E0000}"/>
    <cellStyle name="Normal 85 2 2 2 2 3" xfId="23987" xr:uid="{00000000-0005-0000-0000-0000055E0000}"/>
    <cellStyle name="Normal 85 2 2 2 3" xfId="23988" xr:uid="{00000000-0005-0000-0000-0000065E0000}"/>
    <cellStyle name="Normal 85 2 2 2 3 2" xfId="23989" xr:uid="{00000000-0005-0000-0000-0000075E0000}"/>
    <cellStyle name="Normal 85 2 2 2 4" xfId="23990" xr:uid="{00000000-0005-0000-0000-0000085E0000}"/>
    <cellStyle name="Normal 85 2 2 3" xfId="23991" xr:uid="{00000000-0005-0000-0000-0000095E0000}"/>
    <cellStyle name="Normal 85 2 2 3 2" xfId="23992" xr:uid="{00000000-0005-0000-0000-00000A5E0000}"/>
    <cellStyle name="Normal 85 2 2 3 2 2" xfId="23993" xr:uid="{00000000-0005-0000-0000-00000B5E0000}"/>
    <cellStyle name="Normal 85 2 2 3 2 2 2" xfId="23994" xr:uid="{00000000-0005-0000-0000-00000C5E0000}"/>
    <cellStyle name="Normal 85 2 2 3 2 3" xfId="23995" xr:uid="{00000000-0005-0000-0000-00000D5E0000}"/>
    <cellStyle name="Normal 85 2 2 3 3" xfId="23996" xr:uid="{00000000-0005-0000-0000-00000E5E0000}"/>
    <cellStyle name="Normal 85 2 2 3 3 2" xfId="23997" xr:uid="{00000000-0005-0000-0000-00000F5E0000}"/>
    <cellStyle name="Normal 85 2 2 3 4" xfId="23998" xr:uid="{00000000-0005-0000-0000-0000105E0000}"/>
    <cellStyle name="Normal 85 2 2 4" xfId="23999" xr:uid="{00000000-0005-0000-0000-0000115E0000}"/>
    <cellStyle name="Normal 85 2 2 4 2" xfId="24000" xr:uid="{00000000-0005-0000-0000-0000125E0000}"/>
    <cellStyle name="Normal 85 2 2 4 2 2" xfId="24001" xr:uid="{00000000-0005-0000-0000-0000135E0000}"/>
    <cellStyle name="Normal 85 2 2 4 2 2 2" xfId="24002" xr:uid="{00000000-0005-0000-0000-0000145E0000}"/>
    <cellStyle name="Normal 85 2 2 4 2 3" xfId="24003" xr:uid="{00000000-0005-0000-0000-0000155E0000}"/>
    <cellStyle name="Normal 85 2 2 4 3" xfId="24004" xr:uid="{00000000-0005-0000-0000-0000165E0000}"/>
    <cellStyle name="Normal 85 2 2 4 3 2" xfId="24005" xr:uid="{00000000-0005-0000-0000-0000175E0000}"/>
    <cellStyle name="Normal 85 2 2 4 4" xfId="24006" xr:uid="{00000000-0005-0000-0000-0000185E0000}"/>
    <cellStyle name="Normal 85 2 2 5" xfId="24007" xr:uid="{00000000-0005-0000-0000-0000195E0000}"/>
    <cellStyle name="Normal 85 2 2 5 2" xfId="24008" xr:uid="{00000000-0005-0000-0000-00001A5E0000}"/>
    <cellStyle name="Normal 85 2 2 5 2 2" xfId="24009" xr:uid="{00000000-0005-0000-0000-00001B5E0000}"/>
    <cellStyle name="Normal 85 2 2 5 3" xfId="24010" xr:uid="{00000000-0005-0000-0000-00001C5E0000}"/>
    <cellStyle name="Normal 85 2 2 6" xfId="24011" xr:uid="{00000000-0005-0000-0000-00001D5E0000}"/>
    <cellStyle name="Normal 85 2 2 6 2" xfId="24012" xr:uid="{00000000-0005-0000-0000-00001E5E0000}"/>
    <cellStyle name="Normal 85 2 2 7" xfId="24013" xr:uid="{00000000-0005-0000-0000-00001F5E0000}"/>
    <cellStyle name="Normal 85 2 3" xfId="24014" xr:uid="{00000000-0005-0000-0000-0000205E0000}"/>
    <cellStyle name="Normal 85 2 3 2" xfId="24015" xr:uid="{00000000-0005-0000-0000-0000215E0000}"/>
    <cellStyle name="Normal 85 2 3 2 2" xfId="24016" xr:uid="{00000000-0005-0000-0000-0000225E0000}"/>
    <cellStyle name="Normal 85 2 3 2 2 2" xfId="24017" xr:uid="{00000000-0005-0000-0000-0000235E0000}"/>
    <cellStyle name="Normal 85 2 3 2 3" xfId="24018" xr:uid="{00000000-0005-0000-0000-0000245E0000}"/>
    <cellStyle name="Normal 85 2 3 3" xfId="24019" xr:uid="{00000000-0005-0000-0000-0000255E0000}"/>
    <cellStyle name="Normal 85 2 3 3 2" xfId="24020" xr:uid="{00000000-0005-0000-0000-0000265E0000}"/>
    <cellStyle name="Normal 85 2 3 4" xfId="24021" xr:uid="{00000000-0005-0000-0000-0000275E0000}"/>
    <cellStyle name="Normal 85 2 4" xfId="24022" xr:uid="{00000000-0005-0000-0000-0000285E0000}"/>
    <cellStyle name="Normal 85 2 4 2" xfId="24023" xr:uid="{00000000-0005-0000-0000-0000295E0000}"/>
    <cellStyle name="Normal 85 2 4 2 2" xfId="24024" xr:uid="{00000000-0005-0000-0000-00002A5E0000}"/>
    <cellStyle name="Normal 85 2 4 2 2 2" xfId="24025" xr:uid="{00000000-0005-0000-0000-00002B5E0000}"/>
    <cellStyle name="Normal 85 2 4 2 3" xfId="24026" xr:uid="{00000000-0005-0000-0000-00002C5E0000}"/>
    <cellStyle name="Normal 85 2 4 3" xfId="24027" xr:uid="{00000000-0005-0000-0000-00002D5E0000}"/>
    <cellStyle name="Normal 85 2 4 3 2" xfId="24028" xr:uid="{00000000-0005-0000-0000-00002E5E0000}"/>
    <cellStyle name="Normal 85 2 4 4" xfId="24029" xr:uid="{00000000-0005-0000-0000-00002F5E0000}"/>
    <cellStyle name="Normal 85 2 5" xfId="24030" xr:uid="{00000000-0005-0000-0000-0000305E0000}"/>
    <cellStyle name="Normal 85 2 5 2" xfId="24031" xr:uid="{00000000-0005-0000-0000-0000315E0000}"/>
    <cellStyle name="Normal 85 2 5 2 2" xfId="24032" xr:uid="{00000000-0005-0000-0000-0000325E0000}"/>
    <cellStyle name="Normal 85 2 5 2 2 2" xfId="24033" xr:uid="{00000000-0005-0000-0000-0000335E0000}"/>
    <cellStyle name="Normal 85 2 5 2 3" xfId="24034" xr:uid="{00000000-0005-0000-0000-0000345E0000}"/>
    <cellStyle name="Normal 85 2 5 3" xfId="24035" xr:uid="{00000000-0005-0000-0000-0000355E0000}"/>
    <cellStyle name="Normal 85 2 5 3 2" xfId="24036" xr:uid="{00000000-0005-0000-0000-0000365E0000}"/>
    <cellStyle name="Normal 85 2 5 4" xfId="24037" xr:uid="{00000000-0005-0000-0000-0000375E0000}"/>
    <cellStyle name="Normal 85 2 6" xfId="24038" xr:uid="{00000000-0005-0000-0000-0000385E0000}"/>
    <cellStyle name="Normal 85 2 6 2" xfId="24039" xr:uid="{00000000-0005-0000-0000-0000395E0000}"/>
    <cellStyle name="Normal 85 2 6 2 2" xfId="24040" xr:uid="{00000000-0005-0000-0000-00003A5E0000}"/>
    <cellStyle name="Normal 85 2 6 3" xfId="24041" xr:uid="{00000000-0005-0000-0000-00003B5E0000}"/>
    <cellStyle name="Normal 85 2 7" xfId="24042" xr:uid="{00000000-0005-0000-0000-00003C5E0000}"/>
    <cellStyle name="Normal 85 2 7 2" xfId="24043" xr:uid="{00000000-0005-0000-0000-00003D5E0000}"/>
    <cellStyle name="Normal 85 2 8" xfId="24044" xr:uid="{00000000-0005-0000-0000-00003E5E0000}"/>
    <cellStyle name="Normal 85 3" xfId="24045" xr:uid="{00000000-0005-0000-0000-00003F5E0000}"/>
    <cellStyle name="Normal 85 3 2" xfId="24046" xr:uid="{00000000-0005-0000-0000-0000405E0000}"/>
    <cellStyle name="Normal 85 3 2 2" xfId="24047" xr:uid="{00000000-0005-0000-0000-0000415E0000}"/>
    <cellStyle name="Normal 85 3 2 2 2" xfId="24048" xr:uid="{00000000-0005-0000-0000-0000425E0000}"/>
    <cellStyle name="Normal 85 3 2 2 2 2" xfId="24049" xr:uid="{00000000-0005-0000-0000-0000435E0000}"/>
    <cellStyle name="Normal 85 3 2 2 2 2 2" xfId="24050" xr:uid="{00000000-0005-0000-0000-0000445E0000}"/>
    <cellStyle name="Normal 85 3 2 2 2 3" xfId="24051" xr:uid="{00000000-0005-0000-0000-0000455E0000}"/>
    <cellStyle name="Normal 85 3 2 2 3" xfId="24052" xr:uid="{00000000-0005-0000-0000-0000465E0000}"/>
    <cellStyle name="Normal 85 3 2 2 3 2" xfId="24053" xr:uid="{00000000-0005-0000-0000-0000475E0000}"/>
    <cellStyle name="Normal 85 3 2 2 4" xfId="24054" xr:uid="{00000000-0005-0000-0000-0000485E0000}"/>
    <cellStyle name="Normal 85 3 2 3" xfId="24055" xr:uid="{00000000-0005-0000-0000-0000495E0000}"/>
    <cellStyle name="Normal 85 3 2 3 2" xfId="24056" xr:uid="{00000000-0005-0000-0000-00004A5E0000}"/>
    <cellStyle name="Normal 85 3 2 3 2 2" xfId="24057" xr:uid="{00000000-0005-0000-0000-00004B5E0000}"/>
    <cellStyle name="Normal 85 3 2 3 2 2 2" xfId="24058" xr:uid="{00000000-0005-0000-0000-00004C5E0000}"/>
    <cellStyle name="Normal 85 3 2 3 2 3" xfId="24059" xr:uid="{00000000-0005-0000-0000-00004D5E0000}"/>
    <cellStyle name="Normal 85 3 2 3 3" xfId="24060" xr:uid="{00000000-0005-0000-0000-00004E5E0000}"/>
    <cellStyle name="Normal 85 3 2 3 3 2" xfId="24061" xr:uid="{00000000-0005-0000-0000-00004F5E0000}"/>
    <cellStyle name="Normal 85 3 2 3 4" xfId="24062" xr:uid="{00000000-0005-0000-0000-0000505E0000}"/>
    <cellStyle name="Normal 85 3 2 4" xfId="24063" xr:uid="{00000000-0005-0000-0000-0000515E0000}"/>
    <cellStyle name="Normal 85 3 2 4 2" xfId="24064" xr:uid="{00000000-0005-0000-0000-0000525E0000}"/>
    <cellStyle name="Normal 85 3 2 4 2 2" xfId="24065" xr:uid="{00000000-0005-0000-0000-0000535E0000}"/>
    <cellStyle name="Normal 85 3 2 4 2 2 2" xfId="24066" xr:uid="{00000000-0005-0000-0000-0000545E0000}"/>
    <cellStyle name="Normal 85 3 2 4 2 3" xfId="24067" xr:uid="{00000000-0005-0000-0000-0000555E0000}"/>
    <cellStyle name="Normal 85 3 2 4 3" xfId="24068" xr:uid="{00000000-0005-0000-0000-0000565E0000}"/>
    <cellStyle name="Normal 85 3 2 4 3 2" xfId="24069" xr:uid="{00000000-0005-0000-0000-0000575E0000}"/>
    <cellStyle name="Normal 85 3 2 4 4" xfId="24070" xr:uid="{00000000-0005-0000-0000-0000585E0000}"/>
    <cellStyle name="Normal 85 3 2 5" xfId="24071" xr:uid="{00000000-0005-0000-0000-0000595E0000}"/>
    <cellStyle name="Normal 85 3 2 5 2" xfId="24072" xr:uid="{00000000-0005-0000-0000-00005A5E0000}"/>
    <cellStyle name="Normal 85 3 2 5 2 2" xfId="24073" xr:uid="{00000000-0005-0000-0000-00005B5E0000}"/>
    <cellStyle name="Normal 85 3 2 5 3" xfId="24074" xr:uid="{00000000-0005-0000-0000-00005C5E0000}"/>
    <cellStyle name="Normal 85 3 2 6" xfId="24075" xr:uid="{00000000-0005-0000-0000-00005D5E0000}"/>
    <cellStyle name="Normal 85 3 2 6 2" xfId="24076" xr:uid="{00000000-0005-0000-0000-00005E5E0000}"/>
    <cellStyle name="Normal 85 3 2 7" xfId="24077" xr:uid="{00000000-0005-0000-0000-00005F5E0000}"/>
    <cellStyle name="Normal 85 3 3" xfId="24078" xr:uid="{00000000-0005-0000-0000-0000605E0000}"/>
    <cellStyle name="Normal 85 3 3 2" xfId="24079" xr:uid="{00000000-0005-0000-0000-0000615E0000}"/>
    <cellStyle name="Normal 85 3 3 2 2" xfId="24080" xr:uid="{00000000-0005-0000-0000-0000625E0000}"/>
    <cellStyle name="Normal 85 3 3 2 2 2" xfId="24081" xr:uid="{00000000-0005-0000-0000-0000635E0000}"/>
    <cellStyle name="Normal 85 3 3 2 3" xfId="24082" xr:uid="{00000000-0005-0000-0000-0000645E0000}"/>
    <cellStyle name="Normal 85 3 3 3" xfId="24083" xr:uid="{00000000-0005-0000-0000-0000655E0000}"/>
    <cellStyle name="Normal 85 3 3 3 2" xfId="24084" xr:uid="{00000000-0005-0000-0000-0000665E0000}"/>
    <cellStyle name="Normal 85 3 3 4" xfId="24085" xr:uid="{00000000-0005-0000-0000-0000675E0000}"/>
    <cellStyle name="Normal 85 3 4" xfId="24086" xr:uid="{00000000-0005-0000-0000-0000685E0000}"/>
    <cellStyle name="Normal 85 3 4 2" xfId="24087" xr:uid="{00000000-0005-0000-0000-0000695E0000}"/>
    <cellStyle name="Normal 85 3 4 2 2" xfId="24088" xr:uid="{00000000-0005-0000-0000-00006A5E0000}"/>
    <cellStyle name="Normal 85 3 4 2 2 2" xfId="24089" xr:uid="{00000000-0005-0000-0000-00006B5E0000}"/>
    <cellStyle name="Normal 85 3 4 2 3" xfId="24090" xr:uid="{00000000-0005-0000-0000-00006C5E0000}"/>
    <cellStyle name="Normal 85 3 4 3" xfId="24091" xr:uid="{00000000-0005-0000-0000-00006D5E0000}"/>
    <cellStyle name="Normal 85 3 4 3 2" xfId="24092" xr:uid="{00000000-0005-0000-0000-00006E5E0000}"/>
    <cellStyle name="Normal 85 3 4 4" xfId="24093" xr:uid="{00000000-0005-0000-0000-00006F5E0000}"/>
    <cellStyle name="Normal 85 3 5" xfId="24094" xr:uid="{00000000-0005-0000-0000-0000705E0000}"/>
    <cellStyle name="Normal 85 3 5 2" xfId="24095" xr:uid="{00000000-0005-0000-0000-0000715E0000}"/>
    <cellStyle name="Normal 85 3 5 2 2" xfId="24096" xr:uid="{00000000-0005-0000-0000-0000725E0000}"/>
    <cellStyle name="Normal 85 3 5 2 2 2" xfId="24097" xr:uid="{00000000-0005-0000-0000-0000735E0000}"/>
    <cellStyle name="Normal 85 3 5 2 3" xfId="24098" xr:uid="{00000000-0005-0000-0000-0000745E0000}"/>
    <cellStyle name="Normal 85 3 5 3" xfId="24099" xr:uid="{00000000-0005-0000-0000-0000755E0000}"/>
    <cellStyle name="Normal 85 3 5 3 2" xfId="24100" xr:uid="{00000000-0005-0000-0000-0000765E0000}"/>
    <cellStyle name="Normal 85 3 5 4" xfId="24101" xr:uid="{00000000-0005-0000-0000-0000775E0000}"/>
    <cellStyle name="Normal 85 3 6" xfId="24102" xr:uid="{00000000-0005-0000-0000-0000785E0000}"/>
    <cellStyle name="Normal 85 3 6 2" xfId="24103" xr:uid="{00000000-0005-0000-0000-0000795E0000}"/>
    <cellStyle name="Normal 85 3 6 2 2" xfId="24104" xr:uid="{00000000-0005-0000-0000-00007A5E0000}"/>
    <cellStyle name="Normal 85 3 6 3" xfId="24105" xr:uid="{00000000-0005-0000-0000-00007B5E0000}"/>
    <cellStyle name="Normal 85 3 7" xfId="24106" xr:uid="{00000000-0005-0000-0000-00007C5E0000}"/>
    <cellStyle name="Normal 85 3 7 2" xfId="24107" xr:uid="{00000000-0005-0000-0000-00007D5E0000}"/>
    <cellStyle name="Normal 85 3 8" xfId="24108" xr:uid="{00000000-0005-0000-0000-00007E5E0000}"/>
    <cellStyle name="Normal 85 4" xfId="24109" xr:uid="{00000000-0005-0000-0000-00007F5E0000}"/>
    <cellStyle name="Normal 85 4 2" xfId="24110" xr:uid="{00000000-0005-0000-0000-0000805E0000}"/>
    <cellStyle name="Normal 85 4 2 2" xfId="24111" xr:uid="{00000000-0005-0000-0000-0000815E0000}"/>
    <cellStyle name="Normal 85 4 2 2 2" xfId="24112" xr:uid="{00000000-0005-0000-0000-0000825E0000}"/>
    <cellStyle name="Normal 85 4 2 2 2 2" xfId="24113" xr:uid="{00000000-0005-0000-0000-0000835E0000}"/>
    <cellStyle name="Normal 85 4 2 2 3" xfId="24114" xr:uid="{00000000-0005-0000-0000-0000845E0000}"/>
    <cellStyle name="Normal 85 4 2 3" xfId="24115" xr:uid="{00000000-0005-0000-0000-0000855E0000}"/>
    <cellStyle name="Normal 85 4 2 3 2" xfId="24116" xr:uid="{00000000-0005-0000-0000-0000865E0000}"/>
    <cellStyle name="Normal 85 4 2 4" xfId="24117" xr:uid="{00000000-0005-0000-0000-0000875E0000}"/>
    <cellStyle name="Normal 85 4 3" xfId="24118" xr:uid="{00000000-0005-0000-0000-0000885E0000}"/>
    <cellStyle name="Normal 85 4 3 2" xfId="24119" xr:uid="{00000000-0005-0000-0000-0000895E0000}"/>
    <cellStyle name="Normal 85 4 3 2 2" xfId="24120" xr:uid="{00000000-0005-0000-0000-00008A5E0000}"/>
    <cellStyle name="Normal 85 4 3 2 2 2" xfId="24121" xr:uid="{00000000-0005-0000-0000-00008B5E0000}"/>
    <cellStyle name="Normal 85 4 3 2 3" xfId="24122" xr:uid="{00000000-0005-0000-0000-00008C5E0000}"/>
    <cellStyle name="Normal 85 4 3 3" xfId="24123" xr:uid="{00000000-0005-0000-0000-00008D5E0000}"/>
    <cellStyle name="Normal 85 4 3 3 2" xfId="24124" xr:uid="{00000000-0005-0000-0000-00008E5E0000}"/>
    <cellStyle name="Normal 85 4 3 4" xfId="24125" xr:uid="{00000000-0005-0000-0000-00008F5E0000}"/>
    <cellStyle name="Normal 85 4 4" xfId="24126" xr:uid="{00000000-0005-0000-0000-0000905E0000}"/>
    <cellStyle name="Normal 85 4 4 2" xfId="24127" xr:uid="{00000000-0005-0000-0000-0000915E0000}"/>
    <cellStyle name="Normal 85 4 4 2 2" xfId="24128" xr:uid="{00000000-0005-0000-0000-0000925E0000}"/>
    <cellStyle name="Normal 85 4 4 2 2 2" xfId="24129" xr:uid="{00000000-0005-0000-0000-0000935E0000}"/>
    <cellStyle name="Normal 85 4 4 2 3" xfId="24130" xr:uid="{00000000-0005-0000-0000-0000945E0000}"/>
    <cellStyle name="Normal 85 4 4 3" xfId="24131" xr:uid="{00000000-0005-0000-0000-0000955E0000}"/>
    <cellStyle name="Normal 85 4 4 3 2" xfId="24132" xr:uid="{00000000-0005-0000-0000-0000965E0000}"/>
    <cellStyle name="Normal 85 4 4 4" xfId="24133" xr:uid="{00000000-0005-0000-0000-0000975E0000}"/>
    <cellStyle name="Normal 85 4 5" xfId="24134" xr:uid="{00000000-0005-0000-0000-0000985E0000}"/>
    <cellStyle name="Normal 85 4 5 2" xfId="24135" xr:uid="{00000000-0005-0000-0000-0000995E0000}"/>
    <cellStyle name="Normal 85 4 5 2 2" xfId="24136" xr:uid="{00000000-0005-0000-0000-00009A5E0000}"/>
    <cellStyle name="Normal 85 4 5 3" xfId="24137" xr:uid="{00000000-0005-0000-0000-00009B5E0000}"/>
    <cellStyle name="Normal 85 4 6" xfId="24138" xr:uid="{00000000-0005-0000-0000-00009C5E0000}"/>
    <cellStyle name="Normal 85 4 6 2" xfId="24139" xr:uid="{00000000-0005-0000-0000-00009D5E0000}"/>
    <cellStyle name="Normal 85 4 7" xfId="24140" xr:uid="{00000000-0005-0000-0000-00009E5E0000}"/>
    <cellStyle name="Normal 85 5" xfId="24141" xr:uid="{00000000-0005-0000-0000-00009F5E0000}"/>
    <cellStyle name="Normal 85 5 2" xfId="24142" xr:uid="{00000000-0005-0000-0000-0000A05E0000}"/>
    <cellStyle name="Normal 85 5 2 2" xfId="24143" xr:uid="{00000000-0005-0000-0000-0000A15E0000}"/>
    <cellStyle name="Normal 85 5 2 2 2" xfId="24144" xr:uid="{00000000-0005-0000-0000-0000A25E0000}"/>
    <cellStyle name="Normal 85 5 2 3" xfId="24145" xr:uid="{00000000-0005-0000-0000-0000A35E0000}"/>
    <cellStyle name="Normal 85 5 3" xfId="24146" xr:uid="{00000000-0005-0000-0000-0000A45E0000}"/>
    <cellStyle name="Normal 85 5 3 2" xfId="24147" xr:uid="{00000000-0005-0000-0000-0000A55E0000}"/>
    <cellStyle name="Normal 85 5 4" xfId="24148" xr:uid="{00000000-0005-0000-0000-0000A65E0000}"/>
    <cellStyle name="Normal 85 6" xfId="24149" xr:uid="{00000000-0005-0000-0000-0000A75E0000}"/>
    <cellStyle name="Normal 85 6 2" xfId="24150" xr:uid="{00000000-0005-0000-0000-0000A85E0000}"/>
    <cellStyle name="Normal 85 6 2 2" xfId="24151" xr:uid="{00000000-0005-0000-0000-0000A95E0000}"/>
    <cellStyle name="Normal 85 6 2 2 2" xfId="24152" xr:uid="{00000000-0005-0000-0000-0000AA5E0000}"/>
    <cellStyle name="Normal 85 6 2 3" xfId="24153" xr:uid="{00000000-0005-0000-0000-0000AB5E0000}"/>
    <cellStyle name="Normal 85 6 3" xfId="24154" xr:uid="{00000000-0005-0000-0000-0000AC5E0000}"/>
    <cellStyle name="Normal 85 6 3 2" xfId="24155" xr:uid="{00000000-0005-0000-0000-0000AD5E0000}"/>
    <cellStyle name="Normal 85 6 4" xfId="24156" xr:uid="{00000000-0005-0000-0000-0000AE5E0000}"/>
    <cellStyle name="Normal 85 7" xfId="24157" xr:uid="{00000000-0005-0000-0000-0000AF5E0000}"/>
    <cellStyle name="Normal 85 7 2" xfId="24158" xr:uid="{00000000-0005-0000-0000-0000B05E0000}"/>
    <cellStyle name="Normal 85 7 2 2" xfId="24159" xr:uid="{00000000-0005-0000-0000-0000B15E0000}"/>
    <cellStyle name="Normal 85 7 2 2 2" xfId="24160" xr:uid="{00000000-0005-0000-0000-0000B25E0000}"/>
    <cellStyle name="Normal 85 7 2 3" xfId="24161" xr:uid="{00000000-0005-0000-0000-0000B35E0000}"/>
    <cellStyle name="Normal 85 7 3" xfId="24162" xr:uid="{00000000-0005-0000-0000-0000B45E0000}"/>
    <cellStyle name="Normal 85 7 3 2" xfId="24163" xr:uid="{00000000-0005-0000-0000-0000B55E0000}"/>
    <cellStyle name="Normal 85 7 4" xfId="24164" xr:uid="{00000000-0005-0000-0000-0000B65E0000}"/>
    <cellStyle name="Normal 85 8" xfId="24165" xr:uid="{00000000-0005-0000-0000-0000B75E0000}"/>
    <cellStyle name="Normal 85 8 2" xfId="24166" xr:uid="{00000000-0005-0000-0000-0000B85E0000}"/>
    <cellStyle name="Normal 85 8 2 2" xfId="24167" xr:uid="{00000000-0005-0000-0000-0000B95E0000}"/>
    <cellStyle name="Normal 85 8 3" xfId="24168" xr:uid="{00000000-0005-0000-0000-0000BA5E0000}"/>
    <cellStyle name="Normal 85 9" xfId="24169" xr:uid="{00000000-0005-0000-0000-0000BB5E0000}"/>
    <cellStyle name="Normal 85 9 2" xfId="24170" xr:uid="{00000000-0005-0000-0000-0000BC5E0000}"/>
    <cellStyle name="Normal 86" xfId="24171" xr:uid="{00000000-0005-0000-0000-0000BD5E0000}"/>
    <cellStyle name="Normal 86 10" xfId="24172" xr:uid="{00000000-0005-0000-0000-0000BE5E0000}"/>
    <cellStyle name="Normal 86 2" xfId="24173" xr:uid="{00000000-0005-0000-0000-0000BF5E0000}"/>
    <cellStyle name="Normal 86 2 2" xfId="24174" xr:uid="{00000000-0005-0000-0000-0000C05E0000}"/>
    <cellStyle name="Normal 86 2 2 2" xfId="24175" xr:uid="{00000000-0005-0000-0000-0000C15E0000}"/>
    <cellStyle name="Normal 86 2 2 2 2" xfId="24176" xr:uid="{00000000-0005-0000-0000-0000C25E0000}"/>
    <cellStyle name="Normal 86 2 2 2 2 2" xfId="24177" xr:uid="{00000000-0005-0000-0000-0000C35E0000}"/>
    <cellStyle name="Normal 86 2 2 2 2 2 2" xfId="24178" xr:uid="{00000000-0005-0000-0000-0000C45E0000}"/>
    <cellStyle name="Normal 86 2 2 2 2 3" xfId="24179" xr:uid="{00000000-0005-0000-0000-0000C55E0000}"/>
    <cellStyle name="Normal 86 2 2 2 3" xfId="24180" xr:uid="{00000000-0005-0000-0000-0000C65E0000}"/>
    <cellStyle name="Normal 86 2 2 2 3 2" xfId="24181" xr:uid="{00000000-0005-0000-0000-0000C75E0000}"/>
    <cellStyle name="Normal 86 2 2 2 4" xfId="24182" xr:uid="{00000000-0005-0000-0000-0000C85E0000}"/>
    <cellStyle name="Normal 86 2 2 3" xfId="24183" xr:uid="{00000000-0005-0000-0000-0000C95E0000}"/>
    <cellStyle name="Normal 86 2 2 3 2" xfId="24184" xr:uid="{00000000-0005-0000-0000-0000CA5E0000}"/>
    <cellStyle name="Normal 86 2 2 3 2 2" xfId="24185" xr:uid="{00000000-0005-0000-0000-0000CB5E0000}"/>
    <cellStyle name="Normal 86 2 2 3 2 2 2" xfId="24186" xr:uid="{00000000-0005-0000-0000-0000CC5E0000}"/>
    <cellStyle name="Normal 86 2 2 3 2 3" xfId="24187" xr:uid="{00000000-0005-0000-0000-0000CD5E0000}"/>
    <cellStyle name="Normal 86 2 2 3 3" xfId="24188" xr:uid="{00000000-0005-0000-0000-0000CE5E0000}"/>
    <cellStyle name="Normal 86 2 2 3 3 2" xfId="24189" xr:uid="{00000000-0005-0000-0000-0000CF5E0000}"/>
    <cellStyle name="Normal 86 2 2 3 4" xfId="24190" xr:uid="{00000000-0005-0000-0000-0000D05E0000}"/>
    <cellStyle name="Normal 86 2 2 4" xfId="24191" xr:uid="{00000000-0005-0000-0000-0000D15E0000}"/>
    <cellStyle name="Normal 86 2 2 4 2" xfId="24192" xr:uid="{00000000-0005-0000-0000-0000D25E0000}"/>
    <cellStyle name="Normal 86 2 2 4 2 2" xfId="24193" xr:uid="{00000000-0005-0000-0000-0000D35E0000}"/>
    <cellStyle name="Normal 86 2 2 4 2 2 2" xfId="24194" xr:uid="{00000000-0005-0000-0000-0000D45E0000}"/>
    <cellStyle name="Normal 86 2 2 4 2 3" xfId="24195" xr:uid="{00000000-0005-0000-0000-0000D55E0000}"/>
    <cellStyle name="Normal 86 2 2 4 3" xfId="24196" xr:uid="{00000000-0005-0000-0000-0000D65E0000}"/>
    <cellStyle name="Normal 86 2 2 4 3 2" xfId="24197" xr:uid="{00000000-0005-0000-0000-0000D75E0000}"/>
    <cellStyle name="Normal 86 2 2 4 4" xfId="24198" xr:uid="{00000000-0005-0000-0000-0000D85E0000}"/>
    <cellStyle name="Normal 86 2 2 5" xfId="24199" xr:uid="{00000000-0005-0000-0000-0000D95E0000}"/>
    <cellStyle name="Normal 86 2 2 5 2" xfId="24200" xr:uid="{00000000-0005-0000-0000-0000DA5E0000}"/>
    <cellStyle name="Normal 86 2 2 5 2 2" xfId="24201" xr:uid="{00000000-0005-0000-0000-0000DB5E0000}"/>
    <cellStyle name="Normal 86 2 2 5 3" xfId="24202" xr:uid="{00000000-0005-0000-0000-0000DC5E0000}"/>
    <cellStyle name="Normal 86 2 2 6" xfId="24203" xr:uid="{00000000-0005-0000-0000-0000DD5E0000}"/>
    <cellStyle name="Normal 86 2 2 6 2" xfId="24204" xr:uid="{00000000-0005-0000-0000-0000DE5E0000}"/>
    <cellStyle name="Normal 86 2 2 7" xfId="24205" xr:uid="{00000000-0005-0000-0000-0000DF5E0000}"/>
    <cellStyle name="Normal 86 2 3" xfId="24206" xr:uid="{00000000-0005-0000-0000-0000E05E0000}"/>
    <cellStyle name="Normal 86 2 3 2" xfId="24207" xr:uid="{00000000-0005-0000-0000-0000E15E0000}"/>
    <cellStyle name="Normal 86 2 3 2 2" xfId="24208" xr:uid="{00000000-0005-0000-0000-0000E25E0000}"/>
    <cellStyle name="Normal 86 2 3 2 2 2" xfId="24209" xr:uid="{00000000-0005-0000-0000-0000E35E0000}"/>
    <cellStyle name="Normal 86 2 3 2 3" xfId="24210" xr:uid="{00000000-0005-0000-0000-0000E45E0000}"/>
    <cellStyle name="Normal 86 2 3 3" xfId="24211" xr:uid="{00000000-0005-0000-0000-0000E55E0000}"/>
    <cellStyle name="Normal 86 2 3 3 2" xfId="24212" xr:uid="{00000000-0005-0000-0000-0000E65E0000}"/>
    <cellStyle name="Normal 86 2 3 4" xfId="24213" xr:uid="{00000000-0005-0000-0000-0000E75E0000}"/>
    <cellStyle name="Normal 86 2 4" xfId="24214" xr:uid="{00000000-0005-0000-0000-0000E85E0000}"/>
    <cellStyle name="Normal 86 2 4 2" xfId="24215" xr:uid="{00000000-0005-0000-0000-0000E95E0000}"/>
    <cellStyle name="Normal 86 2 4 2 2" xfId="24216" xr:uid="{00000000-0005-0000-0000-0000EA5E0000}"/>
    <cellStyle name="Normal 86 2 4 2 2 2" xfId="24217" xr:uid="{00000000-0005-0000-0000-0000EB5E0000}"/>
    <cellStyle name="Normal 86 2 4 2 3" xfId="24218" xr:uid="{00000000-0005-0000-0000-0000EC5E0000}"/>
    <cellStyle name="Normal 86 2 4 3" xfId="24219" xr:uid="{00000000-0005-0000-0000-0000ED5E0000}"/>
    <cellStyle name="Normal 86 2 4 3 2" xfId="24220" xr:uid="{00000000-0005-0000-0000-0000EE5E0000}"/>
    <cellStyle name="Normal 86 2 4 4" xfId="24221" xr:uid="{00000000-0005-0000-0000-0000EF5E0000}"/>
    <cellStyle name="Normal 86 2 5" xfId="24222" xr:uid="{00000000-0005-0000-0000-0000F05E0000}"/>
    <cellStyle name="Normal 86 2 5 2" xfId="24223" xr:uid="{00000000-0005-0000-0000-0000F15E0000}"/>
    <cellStyle name="Normal 86 2 5 2 2" xfId="24224" xr:uid="{00000000-0005-0000-0000-0000F25E0000}"/>
    <cellStyle name="Normal 86 2 5 2 2 2" xfId="24225" xr:uid="{00000000-0005-0000-0000-0000F35E0000}"/>
    <cellStyle name="Normal 86 2 5 2 3" xfId="24226" xr:uid="{00000000-0005-0000-0000-0000F45E0000}"/>
    <cellStyle name="Normal 86 2 5 3" xfId="24227" xr:uid="{00000000-0005-0000-0000-0000F55E0000}"/>
    <cellStyle name="Normal 86 2 5 3 2" xfId="24228" xr:uid="{00000000-0005-0000-0000-0000F65E0000}"/>
    <cellStyle name="Normal 86 2 5 4" xfId="24229" xr:uid="{00000000-0005-0000-0000-0000F75E0000}"/>
    <cellStyle name="Normal 86 2 6" xfId="24230" xr:uid="{00000000-0005-0000-0000-0000F85E0000}"/>
    <cellStyle name="Normal 86 2 6 2" xfId="24231" xr:uid="{00000000-0005-0000-0000-0000F95E0000}"/>
    <cellStyle name="Normal 86 2 6 2 2" xfId="24232" xr:uid="{00000000-0005-0000-0000-0000FA5E0000}"/>
    <cellStyle name="Normal 86 2 6 3" xfId="24233" xr:uid="{00000000-0005-0000-0000-0000FB5E0000}"/>
    <cellStyle name="Normal 86 2 7" xfId="24234" xr:uid="{00000000-0005-0000-0000-0000FC5E0000}"/>
    <cellStyle name="Normal 86 2 7 2" xfId="24235" xr:uid="{00000000-0005-0000-0000-0000FD5E0000}"/>
    <cellStyle name="Normal 86 2 8" xfId="24236" xr:uid="{00000000-0005-0000-0000-0000FE5E0000}"/>
    <cellStyle name="Normal 86 3" xfId="24237" xr:uid="{00000000-0005-0000-0000-0000FF5E0000}"/>
    <cellStyle name="Normal 86 3 2" xfId="24238" xr:uid="{00000000-0005-0000-0000-0000005F0000}"/>
    <cellStyle name="Normal 86 3 2 2" xfId="24239" xr:uid="{00000000-0005-0000-0000-0000015F0000}"/>
    <cellStyle name="Normal 86 3 2 2 2" xfId="24240" xr:uid="{00000000-0005-0000-0000-0000025F0000}"/>
    <cellStyle name="Normal 86 3 2 2 2 2" xfId="24241" xr:uid="{00000000-0005-0000-0000-0000035F0000}"/>
    <cellStyle name="Normal 86 3 2 2 2 2 2" xfId="24242" xr:uid="{00000000-0005-0000-0000-0000045F0000}"/>
    <cellStyle name="Normal 86 3 2 2 2 3" xfId="24243" xr:uid="{00000000-0005-0000-0000-0000055F0000}"/>
    <cellStyle name="Normal 86 3 2 2 3" xfId="24244" xr:uid="{00000000-0005-0000-0000-0000065F0000}"/>
    <cellStyle name="Normal 86 3 2 2 3 2" xfId="24245" xr:uid="{00000000-0005-0000-0000-0000075F0000}"/>
    <cellStyle name="Normal 86 3 2 2 4" xfId="24246" xr:uid="{00000000-0005-0000-0000-0000085F0000}"/>
    <cellStyle name="Normal 86 3 2 3" xfId="24247" xr:uid="{00000000-0005-0000-0000-0000095F0000}"/>
    <cellStyle name="Normal 86 3 2 3 2" xfId="24248" xr:uid="{00000000-0005-0000-0000-00000A5F0000}"/>
    <cellStyle name="Normal 86 3 2 3 2 2" xfId="24249" xr:uid="{00000000-0005-0000-0000-00000B5F0000}"/>
    <cellStyle name="Normal 86 3 2 3 2 2 2" xfId="24250" xr:uid="{00000000-0005-0000-0000-00000C5F0000}"/>
    <cellStyle name="Normal 86 3 2 3 2 3" xfId="24251" xr:uid="{00000000-0005-0000-0000-00000D5F0000}"/>
    <cellStyle name="Normal 86 3 2 3 3" xfId="24252" xr:uid="{00000000-0005-0000-0000-00000E5F0000}"/>
    <cellStyle name="Normal 86 3 2 3 3 2" xfId="24253" xr:uid="{00000000-0005-0000-0000-00000F5F0000}"/>
    <cellStyle name="Normal 86 3 2 3 4" xfId="24254" xr:uid="{00000000-0005-0000-0000-0000105F0000}"/>
    <cellStyle name="Normal 86 3 2 4" xfId="24255" xr:uid="{00000000-0005-0000-0000-0000115F0000}"/>
    <cellStyle name="Normal 86 3 2 4 2" xfId="24256" xr:uid="{00000000-0005-0000-0000-0000125F0000}"/>
    <cellStyle name="Normal 86 3 2 4 2 2" xfId="24257" xr:uid="{00000000-0005-0000-0000-0000135F0000}"/>
    <cellStyle name="Normal 86 3 2 4 2 2 2" xfId="24258" xr:uid="{00000000-0005-0000-0000-0000145F0000}"/>
    <cellStyle name="Normal 86 3 2 4 2 3" xfId="24259" xr:uid="{00000000-0005-0000-0000-0000155F0000}"/>
    <cellStyle name="Normal 86 3 2 4 3" xfId="24260" xr:uid="{00000000-0005-0000-0000-0000165F0000}"/>
    <cellStyle name="Normal 86 3 2 4 3 2" xfId="24261" xr:uid="{00000000-0005-0000-0000-0000175F0000}"/>
    <cellStyle name="Normal 86 3 2 4 4" xfId="24262" xr:uid="{00000000-0005-0000-0000-0000185F0000}"/>
    <cellStyle name="Normal 86 3 2 5" xfId="24263" xr:uid="{00000000-0005-0000-0000-0000195F0000}"/>
    <cellStyle name="Normal 86 3 2 5 2" xfId="24264" xr:uid="{00000000-0005-0000-0000-00001A5F0000}"/>
    <cellStyle name="Normal 86 3 2 5 2 2" xfId="24265" xr:uid="{00000000-0005-0000-0000-00001B5F0000}"/>
    <cellStyle name="Normal 86 3 2 5 3" xfId="24266" xr:uid="{00000000-0005-0000-0000-00001C5F0000}"/>
    <cellStyle name="Normal 86 3 2 6" xfId="24267" xr:uid="{00000000-0005-0000-0000-00001D5F0000}"/>
    <cellStyle name="Normal 86 3 2 6 2" xfId="24268" xr:uid="{00000000-0005-0000-0000-00001E5F0000}"/>
    <cellStyle name="Normal 86 3 2 7" xfId="24269" xr:uid="{00000000-0005-0000-0000-00001F5F0000}"/>
    <cellStyle name="Normal 86 3 3" xfId="24270" xr:uid="{00000000-0005-0000-0000-0000205F0000}"/>
    <cellStyle name="Normal 86 3 3 2" xfId="24271" xr:uid="{00000000-0005-0000-0000-0000215F0000}"/>
    <cellStyle name="Normal 86 3 3 2 2" xfId="24272" xr:uid="{00000000-0005-0000-0000-0000225F0000}"/>
    <cellStyle name="Normal 86 3 3 2 2 2" xfId="24273" xr:uid="{00000000-0005-0000-0000-0000235F0000}"/>
    <cellStyle name="Normal 86 3 3 2 3" xfId="24274" xr:uid="{00000000-0005-0000-0000-0000245F0000}"/>
    <cellStyle name="Normal 86 3 3 3" xfId="24275" xr:uid="{00000000-0005-0000-0000-0000255F0000}"/>
    <cellStyle name="Normal 86 3 3 3 2" xfId="24276" xr:uid="{00000000-0005-0000-0000-0000265F0000}"/>
    <cellStyle name="Normal 86 3 3 4" xfId="24277" xr:uid="{00000000-0005-0000-0000-0000275F0000}"/>
    <cellStyle name="Normal 86 3 4" xfId="24278" xr:uid="{00000000-0005-0000-0000-0000285F0000}"/>
    <cellStyle name="Normal 86 3 4 2" xfId="24279" xr:uid="{00000000-0005-0000-0000-0000295F0000}"/>
    <cellStyle name="Normal 86 3 4 2 2" xfId="24280" xr:uid="{00000000-0005-0000-0000-00002A5F0000}"/>
    <cellStyle name="Normal 86 3 4 2 2 2" xfId="24281" xr:uid="{00000000-0005-0000-0000-00002B5F0000}"/>
    <cellStyle name="Normal 86 3 4 2 3" xfId="24282" xr:uid="{00000000-0005-0000-0000-00002C5F0000}"/>
    <cellStyle name="Normal 86 3 4 3" xfId="24283" xr:uid="{00000000-0005-0000-0000-00002D5F0000}"/>
    <cellStyle name="Normal 86 3 4 3 2" xfId="24284" xr:uid="{00000000-0005-0000-0000-00002E5F0000}"/>
    <cellStyle name="Normal 86 3 4 4" xfId="24285" xr:uid="{00000000-0005-0000-0000-00002F5F0000}"/>
    <cellStyle name="Normal 86 3 5" xfId="24286" xr:uid="{00000000-0005-0000-0000-0000305F0000}"/>
    <cellStyle name="Normal 86 3 5 2" xfId="24287" xr:uid="{00000000-0005-0000-0000-0000315F0000}"/>
    <cellStyle name="Normal 86 3 5 2 2" xfId="24288" xr:uid="{00000000-0005-0000-0000-0000325F0000}"/>
    <cellStyle name="Normal 86 3 5 2 2 2" xfId="24289" xr:uid="{00000000-0005-0000-0000-0000335F0000}"/>
    <cellStyle name="Normal 86 3 5 2 3" xfId="24290" xr:uid="{00000000-0005-0000-0000-0000345F0000}"/>
    <cellStyle name="Normal 86 3 5 3" xfId="24291" xr:uid="{00000000-0005-0000-0000-0000355F0000}"/>
    <cellStyle name="Normal 86 3 5 3 2" xfId="24292" xr:uid="{00000000-0005-0000-0000-0000365F0000}"/>
    <cellStyle name="Normal 86 3 5 4" xfId="24293" xr:uid="{00000000-0005-0000-0000-0000375F0000}"/>
    <cellStyle name="Normal 86 3 6" xfId="24294" xr:uid="{00000000-0005-0000-0000-0000385F0000}"/>
    <cellStyle name="Normal 86 3 6 2" xfId="24295" xr:uid="{00000000-0005-0000-0000-0000395F0000}"/>
    <cellStyle name="Normal 86 3 6 2 2" xfId="24296" xr:uid="{00000000-0005-0000-0000-00003A5F0000}"/>
    <cellStyle name="Normal 86 3 6 3" xfId="24297" xr:uid="{00000000-0005-0000-0000-00003B5F0000}"/>
    <cellStyle name="Normal 86 3 7" xfId="24298" xr:uid="{00000000-0005-0000-0000-00003C5F0000}"/>
    <cellStyle name="Normal 86 3 7 2" xfId="24299" xr:uid="{00000000-0005-0000-0000-00003D5F0000}"/>
    <cellStyle name="Normal 86 3 8" xfId="24300" xr:uid="{00000000-0005-0000-0000-00003E5F0000}"/>
    <cellStyle name="Normal 86 4" xfId="24301" xr:uid="{00000000-0005-0000-0000-00003F5F0000}"/>
    <cellStyle name="Normal 86 4 2" xfId="24302" xr:uid="{00000000-0005-0000-0000-0000405F0000}"/>
    <cellStyle name="Normal 86 4 2 2" xfId="24303" xr:uid="{00000000-0005-0000-0000-0000415F0000}"/>
    <cellStyle name="Normal 86 4 2 2 2" xfId="24304" xr:uid="{00000000-0005-0000-0000-0000425F0000}"/>
    <cellStyle name="Normal 86 4 2 2 2 2" xfId="24305" xr:uid="{00000000-0005-0000-0000-0000435F0000}"/>
    <cellStyle name="Normal 86 4 2 2 3" xfId="24306" xr:uid="{00000000-0005-0000-0000-0000445F0000}"/>
    <cellStyle name="Normal 86 4 2 3" xfId="24307" xr:uid="{00000000-0005-0000-0000-0000455F0000}"/>
    <cellStyle name="Normal 86 4 2 3 2" xfId="24308" xr:uid="{00000000-0005-0000-0000-0000465F0000}"/>
    <cellStyle name="Normal 86 4 2 4" xfId="24309" xr:uid="{00000000-0005-0000-0000-0000475F0000}"/>
    <cellStyle name="Normal 86 4 3" xfId="24310" xr:uid="{00000000-0005-0000-0000-0000485F0000}"/>
    <cellStyle name="Normal 86 4 3 2" xfId="24311" xr:uid="{00000000-0005-0000-0000-0000495F0000}"/>
    <cellStyle name="Normal 86 4 3 2 2" xfId="24312" xr:uid="{00000000-0005-0000-0000-00004A5F0000}"/>
    <cellStyle name="Normal 86 4 3 2 2 2" xfId="24313" xr:uid="{00000000-0005-0000-0000-00004B5F0000}"/>
    <cellStyle name="Normal 86 4 3 2 3" xfId="24314" xr:uid="{00000000-0005-0000-0000-00004C5F0000}"/>
    <cellStyle name="Normal 86 4 3 3" xfId="24315" xr:uid="{00000000-0005-0000-0000-00004D5F0000}"/>
    <cellStyle name="Normal 86 4 3 3 2" xfId="24316" xr:uid="{00000000-0005-0000-0000-00004E5F0000}"/>
    <cellStyle name="Normal 86 4 3 4" xfId="24317" xr:uid="{00000000-0005-0000-0000-00004F5F0000}"/>
    <cellStyle name="Normal 86 4 4" xfId="24318" xr:uid="{00000000-0005-0000-0000-0000505F0000}"/>
    <cellStyle name="Normal 86 4 4 2" xfId="24319" xr:uid="{00000000-0005-0000-0000-0000515F0000}"/>
    <cellStyle name="Normal 86 4 4 2 2" xfId="24320" xr:uid="{00000000-0005-0000-0000-0000525F0000}"/>
    <cellStyle name="Normal 86 4 4 2 2 2" xfId="24321" xr:uid="{00000000-0005-0000-0000-0000535F0000}"/>
    <cellStyle name="Normal 86 4 4 2 3" xfId="24322" xr:uid="{00000000-0005-0000-0000-0000545F0000}"/>
    <cellStyle name="Normal 86 4 4 3" xfId="24323" xr:uid="{00000000-0005-0000-0000-0000555F0000}"/>
    <cellStyle name="Normal 86 4 4 3 2" xfId="24324" xr:uid="{00000000-0005-0000-0000-0000565F0000}"/>
    <cellStyle name="Normal 86 4 4 4" xfId="24325" xr:uid="{00000000-0005-0000-0000-0000575F0000}"/>
    <cellStyle name="Normal 86 4 5" xfId="24326" xr:uid="{00000000-0005-0000-0000-0000585F0000}"/>
    <cellStyle name="Normal 86 4 5 2" xfId="24327" xr:uid="{00000000-0005-0000-0000-0000595F0000}"/>
    <cellStyle name="Normal 86 4 5 2 2" xfId="24328" xr:uid="{00000000-0005-0000-0000-00005A5F0000}"/>
    <cellStyle name="Normal 86 4 5 3" xfId="24329" xr:uid="{00000000-0005-0000-0000-00005B5F0000}"/>
    <cellStyle name="Normal 86 4 6" xfId="24330" xr:uid="{00000000-0005-0000-0000-00005C5F0000}"/>
    <cellStyle name="Normal 86 4 6 2" xfId="24331" xr:uid="{00000000-0005-0000-0000-00005D5F0000}"/>
    <cellStyle name="Normal 86 4 7" xfId="24332" xr:uid="{00000000-0005-0000-0000-00005E5F0000}"/>
    <cellStyle name="Normal 86 5" xfId="24333" xr:uid="{00000000-0005-0000-0000-00005F5F0000}"/>
    <cellStyle name="Normal 86 5 2" xfId="24334" xr:uid="{00000000-0005-0000-0000-0000605F0000}"/>
    <cellStyle name="Normal 86 5 2 2" xfId="24335" xr:uid="{00000000-0005-0000-0000-0000615F0000}"/>
    <cellStyle name="Normal 86 5 2 2 2" xfId="24336" xr:uid="{00000000-0005-0000-0000-0000625F0000}"/>
    <cellStyle name="Normal 86 5 2 3" xfId="24337" xr:uid="{00000000-0005-0000-0000-0000635F0000}"/>
    <cellStyle name="Normal 86 5 3" xfId="24338" xr:uid="{00000000-0005-0000-0000-0000645F0000}"/>
    <cellStyle name="Normal 86 5 3 2" xfId="24339" xr:uid="{00000000-0005-0000-0000-0000655F0000}"/>
    <cellStyle name="Normal 86 5 4" xfId="24340" xr:uid="{00000000-0005-0000-0000-0000665F0000}"/>
    <cellStyle name="Normal 86 6" xfId="24341" xr:uid="{00000000-0005-0000-0000-0000675F0000}"/>
    <cellStyle name="Normal 86 6 2" xfId="24342" xr:uid="{00000000-0005-0000-0000-0000685F0000}"/>
    <cellStyle name="Normal 86 6 2 2" xfId="24343" xr:uid="{00000000-0005-0000-0000-0000695F0000}"/>
    <cellStyle name="Normal 86 6 2 2 2" xfId="24344" xr:uid="{00000000-0005-0000-0000-00006A5F0000}"/>
    <cellStyle name="Normal 86 6 2 3" xfId="24345" xr:uid="{00000000-0005-0000-0000-00006B5F0000}"/>
    <cellStyle name="Normal 86 6 3" xfId="24346" xr:uid="{00000000-0005-0000-0000-00006C5F0000}"/>
    <cellStyle name="Normal 86 6 3 2" xfId="24347" xr:uid="{00000000-0005-0000-0000-00006D5F0000}"/>
    <cellStyle name="Normal 86 6 4" xfId="24348" xr:uid="{00000000-0005-0000-0000-00006E5F0000}"/>
    <cellStyle name="Normal 86 7" xfId="24349" xr:uid="{00000000-0005-0000-0000-00006F5F0000}"/>
    <cellStyle name="Normal 86 7 2" xfId="24350" xr:uid="{00000000-0005-0000-0000-0000705F0000}"/>
    <cellStyle name="Normal 86 7 2 2" xfId="24351" xr:uid="{00000000-0005-0000-0000-0000715F0000}"/>
    <cellStyle name="Normal 86 7 2 2 2" xfId="24352" xr:uid="{00000000-0005-0000-0000-0000725F0000}"/>
    <cellStyle name="Normal 86 7 2 3" xfId="24353" xr:uid="{00000000-0005-0000-0000-0000735F0000}"/>
    <cellStyle name="Normal 86 7 3" xfId="24354" xr:uid="{00000000-0005-0000-0000-0000745F0000}"/>
    <cellStyle name="Normal 86 7 3 2" xfId="24355" xr:uid="{00000000-0005-0000-0000-0000755F0000}"/>
    <cellStyle name="Normal 86 7 4" xfId="24356" xr:uid="{00000000-0005-0000-0000-0000765F0000}"/>
    <cellStyle name="Normal 86 8" xfId="24357" xr:uid="{00000000-0005-0000-0000-0000775F0000}"/>
    <cellStyle name="Normal 86 8 2" xfId="24358" xr:uid="{00000000-0005-0000-0000-0000785F0000}"/>
    <cellStyle name="Normal 86 8 2 2" xfId="24359" xr:uid="{00000000-0005-0000-0000-0000795F0000}"/>
    <cellStyle name="Normal 86 8 3" xfId="24360" xr:uid="{00000000-0005-0000-0000-00007A5F0000}"/>
    <cellStyle name="Normal 86 9" xfId="24361" xr:uid="{00000000-0005-0000-0000-00007B5F0000}"/>
    <cellStyle name="Normal 86 9 2" xfId="24362" xr:uid="{00000000-0005-0000-0000-00007C5F0000}"/>
    <cellStyle name="Normal 87" xfId="24363" xr:uid="{00000000-0005-0000-0000-00007D5F0000}"/>
    <cellStyle name="Normal 87 10" xfId="24364" xr:uid="{00000000-0005-0000-0000-00007E5F0000}"/>
    <cellStyle name="Normal 87 2" xfId="24365" xr:uid="{00000000-0005-0000-0000-00007F5F0000}"/>
    <cellStyle name="Normal 87 2 2" xfId="24366" xr:uid="{00000000-0005-0000-0000-0000805F0000}"/>
    <cellStyle name="Normal 87 2 2 2" xfId="24367" xr:uid="{00000000-0005-0000-0000-0000815F0000}"/>
    <cellStyle name="Normal 87 2 2 2 2" xfId="24368" xr:uid="{00000000-0005-0000-0000-0000825F0000}"/>
    <cellStyle name="Normal 87 2 2 2 2 2" xfId="24369" xr:uid="{00000000-0005-0000-0000-0000835F0000}"/>
    <cellStyle name="Normal 87 2 2 2 2 2 2" xfId="24370" xr:uid="{00000000-0005-0000-0000-0000845F0000}"/>
    <cellStyle name="Normal 87 2 2 2 2 3" xfId="24371" xr:uid="{00000000-0005-0000-0000-0000855F0000}"/>
    <cellStyle name="Normal 87 2 2 2 3" xfId="24372" xr:uid="{00000000-0005-0000-0000-0000865F0000}"/>
    <cellStyle name="Normal 87 2 2 2 3 2" xfId="24373" xr:uid="{00000000-0005-0000-0000-0000875F0000}"/>
    <cellStyle name="Normal 87 2 2 2 4" xfId="24374" xr:uid="{00000000-0005-0000-0000-0000885F0000}"/>
    <cellStyle name="Normal 87 2 2 3" xfId="24375" xr:uid="{00000000-0005-0000-0000-0000895F0000}"/>
    <cellStyle name="Normal 87 2 2 3 2" xfId="24376" xr:uid="{00000000-0005-0000-0000-00008A5F0000}"/>
    <cellStyle name="Normal 87 2 2 3 2 2" xfId="24377" xr:uid="{00000000-0005-0000-0000-00008B5F0000}"/>
    <cellStyle name="Normal 87 2 2 3 2 2 2" xfId="24378" xr:uid="{00000000-0005-0000-0000-00008C5F0000}"/>
    <cellStyle name="Normal 87 2 2 3 2 3" xfId="24379" xr:uid="{00000000-0005-0000-0000-00008D5F0000}"/>
    <cellStyle name="Normal 87 2 2 3 3" xfId="24380" xr:uid="{00000000-0005-0000-0000-00008E5F0000}"/>
    <cellStyle name="Normal 87 2 2 3 3 2" xfId="24381" xr:uid="{00000000-0005-0000-0000-00008F5F0000}"/>
    <cellStyle name="Normal 87 2 2 3 4" xfId="24382" xr:uid="{00000000-0005-0000-0000-0000905F0000}"/>
    <cellStyle name="Normal 87 2 2 4" xfId="24383" xr:uid="{00000000-0005-0000-0000-0000915F0000}"/>
    <cellStyle name="Normal 87 2 2 4 2" xfId="24384" xr:uid="{00000000-0005-0000-0000-0000925F0000}"/>
    <cellStyle name="Normal 87 2 2 4 2 2" xfId="24385" xr:uid="{00000000-0005-0000-0000-0000935F0000}"/>
    <cellStyle name="Normal 87 2 2 4 2 2 2" xfId="24386" xr:uid="{00000000-0005-0000-0000-0000945F0000}"/>
    <cellStyle name="Normal 87 2 2 4 2 3" xfId="24387" xr:uid="{00000000-0005-0000-0000-0000955F0000}"/>
    <cellStyle name="Normal 87 2 2 4 3" xfId="24388" xr:uid="{00000000-0005-0000-0000-0000965F0000}"/>
    <cellStyle name="Normal 87 2 2 4 3 2" xfId="24389" xr:uid="{00000000-0005-0000-0000-0000975F0000}"/>
    <cellStyle name="Normal 87 2 2 4 4" xfId="24390" xr:uid="{00000000-0005-0000-0000-0000985F0000}"/>
    <cellStyle name="Normal 87 2 2 5" xfId="24391" xr:uid="{00000000-0005-0000-0000-0000995F0000}"/>
    <cellStyle name="Normal 87 2 2 5 2" xfId="24392" xr:uid="{00000000-0005-0000-0000-00009A5F0000}"/>
    <cellStyle name="Normal 87 2 2 5 2 2" xfId="24393" xr:uid="{00000000-0005-0000-0000-00009B5F0000}"/>
    <cellStyle name="Normal 87 2 2 5 3" xfId="24394" xr:uid="{00000000-0005-0000-0000-00009C5F0000}"/>
    <cellStyle name="Normal 87 2 2 6" xfId="24395" xr:uid="{00000000-0005-0000-0000-00009D5F0000}"/>
    <cellStyle name="Normal 87 2 2 6 2" xfId="24396" xr:uid="{00000000-0005-0000-0000-00009E5F0000}"/>
    <cellStyle name="Normal 87 2 2 7" xfId="24397" xr:uid="{00000000-0005-0000-0000-00009F5F0000}"/>
    <cellStyle name="Normal 87 2 3" xfId="24398" xr:uid="{00000000-0005-0000-0000-0000A05F0000}"/>
    <cellStyle name="Normal 87 2 3 2" xfId="24399" xr:uid="{00000000-0005-0000-0000-0000A15F0000}"/>
    <cellStyle name="Normal 87 2 3 2 2" xfId="24400" xr:uid="{00000000-0005-0000-0000-0000A25F0000}"/>
    <cellStyle name="Normal 87 2 3 2 2 2" xfId="24401" xr:uid="{00000000-0005-0000-0000-0000A35F0000}"/>
    <cellStyle name="Normal 87 2 3 2 3" xfId="24402" xr:uid="{00000000-0005-0000-0000-0000A45F0000}"/>
    <cellStyle name="Normal 87 2 3 3" xfId="24403" xr:uid="{00000000-0005-0000-0000-0000A55F0000}"/>
    <cellStyle name="Normal 87 2 3 3 2" xfId="24404" xr:uid="{00000000-0005-0000-0000-0000A65F0000}"/>
    <cellStyle name="Normal 87 2 3 4" xfId="24405" xr:uid="{00000000-0005-0000-0000-0000A75F0000}"/>
    <cellStyle name="Normal 87 2 4" xfId="24406" xr:uid="{00000000-0005-0000-0000-0000A85F0000}"/>
    <cellStyle name="Normal 87 2 4 2" xfId="24407" xr:uid="{00000000-0005-0000-0000-0000A95F0000}"/>
    <cellStyle name="Normal 87 2 4 2 2" xfId="24408" xr:uid="{00000000-0005-0000-0000-0000AA5F0000}"/>
    <cellStyle name="Normal 87 2 4 2 2 2" xfId="24409" xr:uid="{00000000-0005-0000-0000-0000AB5F0000}"/>
    <cellStyle name="Normal 87 2 4 2 3" xfId="24410" xr:uid="{00000000-0005-0000-0000-0000AC5F0000}"/>
    <cellStyle name="Normal 87 2 4 3" xfId="24411" xr:uid="{00000000-0005-0000-0000-0000AD5F0000}"/>
    <cellStyle name="Normal 87 2 4 3 2" xfId="24412" xr:uid="{00000000-0005-0000-0000-0000AE5F0000}"/>
    <cellStyle name="Normal 87 2 4 4" xfId="24413" xr:uid="{00000000-0005-0000-0000-0000AF5F0000}"/>
    <cellStyle name="Normal 87 2 5" xfId="24414" xr:uid="{00000000-0005-0000-0000-0000B05F0000}"/>
    <cellStyle name="Normal 87 2 5 2" xfId="24415" xr:uid="{00000000-0005-0000-0000-0000B15F0000}"/>
    <cellStyle name="Normal 87 2 5 2 2" xfId="24416" xr:uid="{00000000-0005-0000-0000-0000B25F0000}"/>
    <cellStyle name="Normal 87 2 5 2 2 2" xfId="24417" xr:uid="{00000000-0005-0000-0000-0000B35F0000}"/>
    <cellStyle name="Normal 87 2 5 2 3" xfId="24418" xr:uid="{00000000-0005-0000-0000-0000B45F0000}"/>
    <cellStyle name="Normal 87 2 5 3" xfId="24419" xr:uid="{00000000-0005-0000-0000-0000B55F0000}"/>
    <cellStyle name="Normal 87 2 5 3 2" xfId="24420" xr:uid="{00000000-0005-0000-0000-0000B65F0000}"/>
    <cellStyle name="Normal 87 2 5 4" xfId="24421" xr:uid="{00000000-0005-0000-0000-0000B75F0000}"/>
    <cellStyle name="Normal 87 2 6" xfId="24422" xr:uid="{00000000-0005-0000-0000-0000B85F0000}"/>
    <cellStyle name="Normal 87 2 6 2" xfId="24423" xr:uid="{00000000-0005-0000-0000-0000B95F0000}"/>
    <cellStyle name="Normal 87 2 6 2 2" xfId="24424" xr:uid="{00000000-0005-0000-0000-0000BA5F0000}"/>
    <cellStyle name="Normal 87 2 6 3" xfId="24425" xr:uid="{00000000-0005-0000-0000-0000BB5F0000}"/>
    <cellStyle name="Normal 87 2 7" xfId="24426" xr:uid="{00000000-0005-0000-0000-0000BC5F0000}"/>
    <cellStyle name="Normal 87 2 7 2" xfId="24427" xr:uid="{00000000-0005-0000-0000-0000BD5F0000}"/>
    <cellStyle name="Normal 87 2 8" xfId="24428" xr:uid="{00000000-0005-0000-0000-0000BE5F0000}"/>
    <cellStyle name="Normal 87 3" xfId="24429" xr:uid="{00000000-0005-0000-0000-0000BF5F0000}"/>
    <cellStyle name="Normal 87 3 2" xfId="24430" xr:uid="{00000000-0005-0000-0000-0000C05F0000}"/>
    <cellStyle name="Normal 87 3 2 2" xfId="24431" xr:uid="{00000000-0005-0000-0000-0000C15F0000}"/>
    <cellStyle name="Normal 87 3 2 2 2" xfId="24432" xr:uid="{00000000-0005-0000-0000-0000C25F0000}"/>
    <cellStyle name="Normal 87 3 2 2 2 2" xfId="24433" xr:uid="{00000000-0005-0000-0000-0000C35F0000}"/>
    <cellStyle name="Normal 87 3 2 2 2 2 2" xfId="24434" xr:uid="{00000000-0005-0000-0000-0000C45F0000}"/>
    <cellStyle name="Normal 87 3 2 2 2 3" xfId="24435" xr:uid="{00000000-0005-0000-0000-0000C55F0000}"/>
    <cellStyle name="Normal 87 3 2 2 3" xfId="24436" xr:uid="{00000000-0005-0000-0000-0000C65F0000}"/>
    <cellStyle name="Normal 87 3 2 2 3 2" xfId="24437" xr:uid="{00000000-0005-0000-0000-0000C75F0000}"/>
    <cellStyle name="Normal 87 3 2 2 4" xfId="24438" xr:uid="{00000000-0005-0000-0000-0000C85F0000}"/>
    <cellStyle name="Normal 87 3 2 3" xfId="24439" xr:uid="{00000000-0005-0000-0000-0000C95F0000}"/>
    <cellStyle name="Normal 87 3 2 3 2" xfId="24440" xr:uid="{00000000-0005-0000-0000-0000CA5F0000}"/>
    <cellStyle name="Normal 87 3 2 3 2 2" xfId="24441" xr:uid="{00000000-0005-0000-0000-0000CB5F0000}"/>
    <cellStyle name="Normal 87 3 2 3 2 2 2" xfId="24442" xr:uid="{00000000-0005-0000-0000-0000CC5F0000}"/>
    <cellStyle name="Normal 87 3 2 3 2 3" xfId="24443" xr:uid="{00000000-0005-0000-0000-0000CD5F0000}"/>
    <cellStyle name="Normal 87 3 2 3 3" xfId="24444" xr:uid="{00000000-0005-0000-0000-0000CE5F0000}"/>
    <cellStyle name="Normal 87 3 2 3 3 2" xfId="24445" xr:uid="{00000000-0005-0000-0000-0000CF5F0000}"/>
    <cellStyle name="Normal 87 3 2 3 4" xfId="24446" xr:uid="{00000000-0005-0000-0000-0000D05F0000}"/>
    <cellStyle name="Normal 87 3 2 4" xfId="24447" xr:uid="{00000000-0005-0000-0000-0000D15F0000}"/>
    <cellStyle name="Normal 87 3 2 4 2" xfId="24448" xr:uid="{00000000-0005-0000-0000-0000D25F0000}"/>
    <cellStyle name="Normal 87 3 2 4 2 2" xfId="24449" xr:uid="{00000000-0005-0000-0000-0000D35F0000}"/>
    <cellStyle name="Normal 87 3 2 4 2 2 2" xfId="24450" xr:uid="{00000000-0005-0000-0000-0000D45F0000}"/>
    <cellStyle name="Normal 87 3 2 4 2 3" xfId="24451" xr:uid="{00000000-0005-0000-0000-0000D55F0000}"/>
    <cellStyle name="Normal 87 3 2 4 3" xfId="24452" xr:uid="{00000000-0005-0000-0000-0000D65F0000}"/>
    <cellStyle name="Normal 87 3 2 4 3 2" xfId="24453" xr:uid="{00000000-0005-0000-0000-0000D75F0000}"/>
    <cellStyle name="Normal 87 3 2 4 4" xfId="24454" xr:uid="{00000000-0005-0000-0000-0000D85F0000}"/>
    <cellStyle name="Normal 87 3 2 5" xfId="24455" xr:uid="{00000000-0005-0000-0000-0000D95F0000}"/>
    <cellStyle name="Normal 87 3 2 5 2" xfId="24456" xr:uid="{00000000-0005-0000-0000-0000DA5F0000}"/>
    <cellStyle name="Normal 87 3 2 5 2 2" xfId="24457" xr:uid="{00000000-0005-0000-0000-0000DB5F0000}"/>
    <cellStyle name="Normal 87 3 2 5 3" xfId="24458" xr:uid="{00000000-0005-0000-0000-0000DC5F0000}"/>
    <cellStyle name="Normal 87 3 2 6" xfId="24459" xr:uid="{00000000-0005-0000-0000-0000DD5F0000}"/>
    <cellStyle name="Normal 87 3 2 6 2" xfId="24460" xr:uid="{00000000-0005-0000-0000-0000DE5F0000}"/>
    <cellStyle name="Normal 87 3 2 7" xfId="24461" xr:uid="{00000000-0005-0000-0000-0000DF5F0000}"/>
    <cellStyle name="Normal 87 3 3" xfId="24462" xr:uid="{00000000-0005-0000-0000-0000E05F0000}"/>
    <cellStyle name="Normal 87 3 3 2" xfId="24463" xr:uid="{00000000-0005-0000-0000-0000E15F0000}"/>
    <cellStyle name="Normal 87 3 3 2 2" xfId="24464" xr:uid="{00000000-0005-0000-0000-0000E25F0000}"/>
    <cellStyle name="Normal 87 3 3 2 2 2" xfId="24465" xr:uid="{00000000-0005-0000-0000-0000E35F0000}"/>
    <cellStyle name="Normal 87 3 3 2 3" xfId="24466" xr:uid="{00000000-0005-0000-0000-0000E45F0000}"/>
    <cellStyle name="Normal 87 3 3 3" xfId="24467" xr:uid="{00000000-0005-0000-0000-0000E55F0000}"/>
    <cellStyle name="Normal 87 3 3 3 2" xfId="24468" xr:uid="{00000000-0005-0000-0000-0000E65F0000}"/>
    <cellStyle name="Normal 87 3 3 4" xfId="24469" xr:uid="{00000000-0005-0000-0000-0000E75F0000}"/>
    <cellStyle name="Normal 87 3 4" xfId="24470" xr:uid="{00000000-0005-0000-0000-0000E85F0000}"/>
    <cellStyle name="Normal 87 3 4 2" xfId="24471" xr:uid="{00000000-0005-0000-0000-0000E95F0000}"/>
    <cellStyle name="Normal 87 3 4 2 2" xfId="24472" xr:uid="{00000000-0005-0000-0000-0000EA5F0000}"/>
    <cellStyle name="Normal 87 3 4 2 2 2" xfId="24473" xr:uid="{00000000-0005-0000-0000-0000EB5F0000}"/>
    <cellStyle name="Normal 87 3 4 2 3" xfId="24474" xr:uid="{00000000-0005-0000-0000-0000EC5F0000}"/>
    <cellStyle name="Normal 87 3 4 3" xfId="24475" xr:uid="{00000000-0005-0000-0000-0000ED5F0000}"/>
    <cellStyle name="Normal 87 3 4 3 2" xfId="24476" xr:uid="{00000000-0005-0000-0000-0000EE5F0000}"/>
    <cellStyle name="Normal 87 3 4 4" xfId="24477" xr:uid="{00000000-0005-0000-0000-0000EF5F0000}"/>
    <cellStyle name="Normal 87 3 5" xfId="24478" xr:uid="{00000000-0005-0000-0000-0000F05F0000}"/>
    <cellStyle name="Normal 87 3 5 2" xfId="24479" xr:uid="{00000000-0005-0000-0000-0000F15F0000}"/>
    <cellStyle name="Normal 87 3 5 2 2" xfId="24480" xr:uid="{00000000-0005-0000-0000-0000F25F0000}"/>
    <cellStyle name="Normal 87 3 5 2 2 2" xfId="24481" xr:uid="{00000000-0005-0000-0000-0000F35F0000}"/>
    <cellStyle name="Normal 87 3 5 2 3" xfId="24482" xr:uid="{00000000-0005-0000-0000-0000F45F0000}"/>
    <cellStyle name="Normal 87 3 5 3" xfId="24483" xr:uid="{00000000-0005-0000-0000-0000F55F0000}"/>
    <cellStyle name="Normal 87 3 5 3 2" xfId="24484" xr:uid="{00000000-0005-0000-0000-0000F65F0000}"/>
    <cellStyle name="Normal 87 3 5 4" xfId="24485" xr:uid="{00000000-0005-0000-0000-0000F75F0000}"/>
    <cellStyle name="Normal 87 3 6" xfId="24486" xr:uid="{00000000-0005-0000-0000-0000F85F0000}"/>
    <cellStyle name="Normal 87 3 6 2" xfId="24487" xr:uid="{00000000-0005-0000-0000-0000F95F0000}"/>
    <cellStyle name="Normal 87 3 6 2 2" xfId="24488" xr:uid="{00000000-0005-0000-0000-0000FA5F0000}"/>
    <cellStyle name="Normal 87 3 6 3" xfId="24489" xr:uid="{00000000-0005-0000-0000-0000FB5F0000}"/>
    <cellStyle name="Normal 87 3 7" xfId="24490" xr:uid="{00000000-0005-0000-0000-0000FC5F0000}"/>
    <cellStyle name="Normal 87 3 7 2" xfId="24491" xr:uid="{00000000-0005-0000-0000-0000FD5F0000}"/>
    <cellStyle name="Normal 87 3 8" xfId="24492" xr:uid="{00000000-0005-0000-0000-0000FE5F0000}"/>
    <cellStyle name="Normal 87 4" xfId="24493" xr:uid="{00000000-0005-0000-0000-0000FF5F0000}"/>
    <cellStyle name="Normal 87 4 2" xfId="24494" xr:uid="{00000000-0005-0000-0000-000000600000}"/>
    <cellStyle name="Normal 87 4 2 2" xfId="24495" xr:uid="{00000000-0005-0000-0000-000001600000}"/>
    <cellStyle name="Normal 87 4 2 2 2" xfId="24496" xr:uid="{00000000-0005-0000-0000-000002600000}"/>
    <cellStyle name="Normal 87 4 2 2 2 2" xfId="24497" xr:uid="{00000000-0005-0000-0000-000003600000}"/>
    <cellStyle name="Normal 87 4 2 2 3" xfId="24498" xr:uid="{00000000-0005-0000-0000-000004600000}"/>
    <cellStyle name="Normal 87 4 2 3" xfId="24499" xr:uid="{00000000-0005-0000-0000-000005600000}"/>
    <cellStyle name="Normal 87 4 2 3 2" xfId="24500" xr:uid="{00000000-0005-0000-0000-000006600000}"/>
    <cellStyle name="Normal 87 4 2 4" xfId="24501" xr:uid="{00000000-0005-0000-0000-000007600000}"/>
    <cellStyle name="Normal 87 4 3" xfId="24502" xr:uid="{00000000-0005-0000-0000-000008600000}"/>
    <cellStyle name="Normal 87 4 3 2" xfId="24503" xr:uid="{00000000-0005-0000-0000-000009600000}"/>
    <cellStyle name="Normal 87 4 3 2 2" xfId="24504" xr:uid="{00000000-0005-0000-0000-00000A600000}"/>
    <cellStyle name="Normal 87 4 3 2 2 2" xfId="24505" xr:uid="{00000000-0005-0000-0000-00000B600000}"/>
    <cellStyle name="Normal 87 4 3 2 3" xfId="24506" xr:uid="{00000000-0005-0000-0000-00000C600000}"/>
    <cellStyle name="Normal 87 4 3 3" xfId="24507" xr:uid="{00000000-0005-0000-0000-00000D600000}"/>
    <cellStyle name="Normal 87 4 3 3 2" xfId="24508" xr:uid="{00000000-0005-0000-0000-00000E600000}"/>
    <cellStyle name="Normal 87 4 3 4" xfId="24509" xr:uid="{00000000-0005-0000-0000-00000F600000}"/>
    <cellStyle name="Normal 87 4 4" xfId="24510" xr:uid="{00000000-0005-0000-0000-000010600000}"/>
    <cellStyle name="Normal 87 4 4 2" xfId="24511" xr:uid="{00000000-0005-0000-0000-000011600000}"/>
    <cellStyle name="Normal 87 4 4 2 2" xfId="24512" xr:uid="{00000000-0005-0000-0000-000012600000}"/>
    <cellStyle name="Normal 87 4 4 2 2 2" xfId="24513" xr:uid="{00000000-0005-0000-0000-000013600000}"/>
    <cellStyle name="Normal 87 4 4 2 3" xfId="24514" xr:uid="{00000000-0005-0000-0000-000014600000}"/>
    <cellStyle name="Normal 87 4 4 3" xfId="24515" xr:uid="{00000000-0005-0000-0000-000015600000}"/>
    <cellStyle name="Normal 87 4 4 3 2" xfId="24516" xr:uid="{00000000-0005-0000-0000-000016600000}"/>
    <cellStyle name="Normal 87 4 4 4" xfId="24517" xr:uid="{00000000-0005-0000-0000-000017600000}"/>
    <cellStyle name="Normal 87 4 5" xfId="24518" xr:uid="{00000000-0005-0000-0000-000018600000}"/>
    <cellStyle name="Normal 87 4 5 2" xfId="24519" xr:uid="{00000000-0005-0000-0000-000019600000}"/>
    <cellStyle name="Normal 87 4 5 2 2" xfId="24520" xr:uid="{00000000-0005-0000-0000-00001A600000}"/>
    <cellStyle name="Normal 87 4 5 3" xfId="24521" xr:uid="{00000000-0005-0000-0000-00001B600000}"/>
    <cellStyle name="Normal 87 4 6" xfId="24522" xr:uid="{00000000-0005-0000-0000-00001C600000}"/>
    <cellStyle name="Normal 87 4 6 2" xfId="24523" xr:uid="{00000000-0005-0000-0000-00001D600000}"/>
    <cellStyle name="Normal 87 4 7" xfId="24524" xr:uid="{00000000-0005-0000-0000-00001E600000}"/>
    <cellStyle name="Normal 87 5" xfId="24525" xr:uid="{00000000-0005-0000-0000-00001F600000}"/>
    <cellStyle name="Normal 87 5 2" xfId="24526" xr:uid="{00000000-0005-0000-0000-000020600000}"/>
    <cellStyle name="Normal 87 5 2 2" xfId="24527" xr:uid="{00000000-0005-0000-0000-000021600000}"/>
    <cellStyle name="Normal 87 5 2 2 2" xfId="24528" xr:uid="{00000000-0005-0000-0000-000022600000}"/>
    <cellStyle name="Normal 87 5 2 3" xfId="24529" xr:uid="{00000000-0005-0000-0000-000023600000}"/>
    <cellStyle name="Normal 87 5 3" xfId="24530" xr:uid="{00000000-0005-0000-0000-000024600000}"/>
    <cellStyle name="Normal 87 5 3 2" xfId="24531" xr:uid="{00000000-0005-0000-0000-000025600000}"/>
    <cellStyle name="Normal 87 5 4" xfId="24532" xr:uid="{00000000-0005-0000-0000-000026600000}"/>
    <cellStyle name="Normal 87 6" xfId="24533" xr:uid="{00000000-0005-0000-0000-000027600000}"/>
    <cellStyle name="Normal 87 6 2" xfId="24534" xr:uid="{00000000-0005-0000-0000-000028600000}"/>
    <cellStyle name="Normal 87 6 2 2" xfId="24535" xr:uid="{00000000-0005-0000-0000-000029600000}"/>
    <cellStyle name="Normal 87 6 2 2 2" xfId="24536" xr:uid="{00000000-0005-0000-0000-00002A600000}"/>
    <cellStyle name="Normal 87 6 2 3" xfId="24537" xr:uid="{00000000-0005-0000-0000-00002B600000}"/>
    <cellStyle name="Normal 87 6 3" xfId="24538" xr:uid="{00000000-0005-0000-0000-00002C600000}"/>
    <cellStyle name="Normal 87 6 3 2" xfId="24539" xr:uid="{00000000-0005-0000-0000-00002D600000}"/>
    <cellStyle name="Normal 87 6 4" xfId="24540" xr:uid="{00000000-0005-0000-0000-00002E600000}"/>
    <cellStyle name="Normal 87 7" xfId="24541" xr:uid="{00000000-0005-0000-0000-00002F600000}"/>
    <cellStyle name="Normal 87 7 2" xfId="24542" xr:uid="{00000000-0005-0000-0000-000030600000}"/>
    <cellStyle name="Normal 87 7 2 2" xfId="24543" xr:uid="{00000000-0005-0000-0000-000031600000}"/>
    <cellStyle name="Normal 87 7 2 2 2" xfId="24544" xr:uid="{00000000-0005-0000-0000-000032600000}"/>
    <cellStyle name="Normal 87 7 2 3" xfId="24545" xr:uid="{00000000-0005-0000-0000-000033600000}"/>
    <cellStyle name="Normal 87 7 3" xfId="24546" xr:uid="{00000000-0005-0000-0000-000034600000}"/>
    <cellStyle name="Normal 87 7 3 2" xfId="24547" xr:uid="{00000000-0005-0000-0000-000035600000}"/>
    <cellStyle name="Normal 87 7 4" xfId="24548" xr:uid="{00000000-0005-0000-0000-000036600000}"/>
    <cellStyle name="Normal 87 8" xfId="24549" xr:uid="{00000000-0005-0000-0000-000037600000}"/>
    <cellStyle name="Normal 87 8 2" xfId="24550" xr:uid="{00000000-0005-0000-0000-000038600000}"/>
    <cellStyle name="Normal 87 8 2 2" xfId="24551" xr:uid="{00000000-0005-0000-0000-000039600000}"/>
    <cellStyle name="Normal 87 8 3" xfId="24552" xr:uid="{00000000-0005-0000-0000-00003A600000}"/>
    <cellStyle name="Normal 87 9" xfId="24553" xr:uid="{00000000-0005-0000-0000-00003B600000}"/>
    <cellStyle name="Normal 87 9 2" xfId="24554" xr:uid="{00000000-0005-0000-0000-00003C600000}"/>
    <cellStyle name="Normal 88" xfId="24555" xr:uid="{00000000-0005-0000-0000-00003D600000}"/>
    <cellStyle name="Normal 88 10" xfId="24556" xr:uid="{00000000-0005-0000-0000-00003E600000}"/>
    <cellStyle name="Normal 88 2" xfId="24557" xr:uid="{00000000-0005-0000-0000-00003F600000}"/>
    <cellStyle name="Normal 88 2 2" xfId="24558" xr:uid="{00000000-0005-0000-0000-000040600000}"/>
    <cellStyle name="Normal 88 2 2 2" xfId="24559" xr:uid="{00000000-0005-0000-0000-000041600000}"/>
    <cellStyle name="Normal 88 2 2 2 2" xfId="24560" xr:uid="{00000000-0005-0000-0000-000042600000}"/>
    <cellStyle name="Normal 88 2 2 2 2 2" xfId="24561" xr:uid="{00000000-0005-0000-0000-000043600000}"/>
    <cellStyle name="Normal 88 2 2 2 2 2 2" xfId="24562" xr:uid="{00000000-0005-0000-0000-000044600000}"/>
    <cellStyle name="Normal 88 2 2 2 2 3" xfId="24563" xr:uid="{00000000-0005-0000-0000-000045600000}"/>
    <cellStyle name="Normal 88 2 2 2 3" xfId="24564" xr:uid="{00000000-0005-0000-0000-000046600000}"/>
    <cellStyle name="Normal 88 2 2 2 3 2" xfId="24565" xr:uid="{00000000-0005-0000-0000-000047600000}"/>
    <cellStyle name="Normal 88 2 2 2 4" xfId="24566" xr:uid="{00000000-0005-0000-0000-000048600000}"/>
    <cellStyle name="Normal 88 2 2 3" xfId="24567" xr:uid="{00000000-0005-0000-0000-000049600000}"/>
    <cellStyle name="Normal 88 2 2 3 2" xfId="24568" xr:uid="{00000000-0005-0000-0000-00004A600000}"/>
    <cellStyle name="Normal 88 2 2 3 2 2" xfId="24569" xr:uid="{00000000-0005-0000-0000-00004B600000}"/>
    <cellStyle name="Normal 88 2 2 3 2 2 2" xfId="24570" xr:uid="{00000000-0005-0000-0000-00004C600000}"/>
    <cellStyle name="Normal 88 2 2 3 2 3" xfId="24571" xr:uid="{00000000-0005-0000-0000-00004D600000}"/>
    <cellStyle name="Normal 88 2 2 3 3" xfId="24572" xr:uid="{00000000-0005-0000-0000-00004E600000}"/>
    <cellStyle name="Normal 88 2 2 3 3 2" xfId="24573" xr:uid="{00000000-0005-0000-0000-00004F600000}"/>
    <cellStyle name="Normal 88 2 2 3 4" xfId="24574" xr:uid="{00000000-0005-0000-0000-000050600000}"/>
    <cellStyle name="Normal 88 2 2 4" xfId="24575" xr:uid="{00000000-0005-0000-0000-000051600000}"/>
    <cellStyle name="Normal 88 2 2 4 2" xfId="24576" xr:uid="{00000000-0005-0000-0000-000052600000}"/>
    <cellStyle name="Normal 88 2 2 4 2 2" xfId="24577" xr:uid="{00000000-0005-0000-0000-000053600000}"/>
    <cellStyle name="Normal 88 2 2 4 2 2 2" xfId="24578" xr:uid="{00000000-0005-0000-0000-000054600000}"/>
    <cellStyle name="Normal 88 2 2 4 2 3" xfId="24579" xr:uid="{00000000-0005-0000-0000-000055600000}"/>
    <cellStyle name="Normal 88 2 2 4 3" xfId="24580" xr:uid="{00000000-0005-0000-0000-000056600000}"/>
    <cellStyle name="Normal 88 2 2 4 3 2" xfId="24581" xr:uid="{00000000-0005-0000-0000-000057600000}"/>
    <cellStyle name="Normal 88 2 2 4 4" xfId="24582" xr:uid="{00000000-0005-0000-0000-000058600000}"/>
    <cellStyle name="Normal 88 2 2 5" xfId="24583" xr:uid="{00000000-0005-0000-0000-000059600000}"/>
    <cellStyle name="Normal 88 2 2 5 2" xfId="24584" xr:uid="{00000000-0005-0000-0000-00005A600000}"/>
    <cellStyle name="Normal 88 2 2 5 2 2" xfId="24585" xr:uid="{00000000-0005-0000-0000-00005B600000}"/>
    <cellStyle name="Normal 88 2 2 5 3" xfId="24586" xr:uid="{00000000-0005-0000-0000-00005C600000}"/>
    <cellStyle name="Normal 88 2 2 6" xfId="24587" xr:uid="{00000000-0005-0000-0000-00005D600000}"/>
    <cellStyle name="Normal 88 2 2 6 2" xfId="24588" xr:uid="{00000000-0005-0000-0000-00005E600000}"/>
    <cellStyle name="Normal 88 2 2 7" xfId="24589" xr:uid="{00000000-0005-0000-0000-00005F600000}"/>
    <cellStyle name="Normal 88 2 3" xfId="24590" xr:uid="{00000000-0005-0000-0000-000060600000}"/>
    <cellStyle name="Normal 88 2 3 2" xfId="24591" xr:uid="{00000000-0005-0000-0000-000061600000}"/>
    <cellStyle name="Normal 88 2 3 2 2" xfId="24592" xr:uid="{00000000-0005-0000-0000-000062600000}"/>
    <cellStyle name="Normal 88 2 3 2 2 2" xfId="24593" xr:uid="{00000000-0005-0000-0000-000063600000}"/>
    <cellStyle name="Normal 88 2 3 2 3" xfId="24594" xr:uid="{00000000-0005-0000-0000-000064600000}"/>
    <cellStyle name="Normal 88 2 3 3" xfId="24595" xr:uid="{00000000-0005-0000-0000-000065600000}"/>
    <cellStyle name="Normal 88 2 3 3 2" xfId="24596" xr:uid="{00000000-0005-0000-0000-000066600000}"/>
    <cellStyle name="Normal 88 2 3 4" xfId="24597" xr:uid="{00000000-0005-0000-0000-000067600000}"/>
    <cellStyle name="Normal 88 2 4" xfId="24598" xr:uid="{00000000-0005-0000-0000-000068600000}"/>
    <cellStyle name="Normal 88 2 4 2" xfId="24599" xr:uid="{00000000-0005-0000-0000-000069600000}"/>
    <cellStyle name="Normal 88 2 4 2 2" xfId="24600" xr:uid="{00000000-0005-0000-0000-00006A600000}"/>
    <cellStyle name="Normal 88 2 4 2 2 2" xfId="24601" xr:uid="{00000000-0005-0000-0000-00006B600000}"/>
    <cellStyle name="Normal 88 2 4 2 3" xfId="24602" xr:uid="{00000000-0005-0000-0000-00006C600000}"/>
    <cellStyle name="Normal 88 2 4 3" xfId="24603" xr:uid="{00000000-0005-0000-0000-00006D600000}"/>
    <cellStyle name="Normal 88 2 4 3 2" xfId="24604" xr:uid="{00000000-0005-0000-0000-00006E600000}"/>
    <cellStyle name="Normal 88 2 4 4" xfId="24605" xr:uid="{00000000-0005-0000-0000-00006F600000}"/>
    <cellStyle name="Normal 88 2 5" xfId="24606" xr:uid="{00000000-0005-0000-0000-000070600000}"/>
    <cellStyle name="Normal 88 2 5 2" xfId="24607" xr:uid="{00000000-0005-0000-0000-000071600000}"/>
    <cellStyle name="Normal 88 2 5 2 2" xfId="24608" xr:uid="{00000000-0005-0000-0000-000072600000}"/>
    <cellStyle name="Normal 88 2 5 2 2 2" xfId="24609" xr:uid="{00000000-0005-0000-0000-000073600000}"/>
    <cellStyle name="Normal 88 2 5 2 3" xfId="24610" xr:uid="{00000000-0005-0000-0000-000074600000}"/>
    <cellStyle name="Normal 88 2 5 3" xfId="24611" xr:uid="{00000000-0005-0000-0000-000075600000}"/>
    <cellStyle name="Normal 88 2 5 3 2" xfId="24612" xr:uid="{00000000-0005-0000-0000-000076600000}"/>
    <cellStyle name="Normal 88 2 5 4" xfId="24613" xr:uid="{00000000-0005-0000-0000-000077600000}"/>
    <cellStyle name="Normal 88 2 6" xfId="24614" xr:uid="{00000000-0005-0000-0000-000078600000}"/>
    <cellStyle name="Normal 88 2 6 2" xfId="24615" xr:uid="{00000000-0005-0000-0000-000079600000}"/>
    <cellStyle name="Normal 88 2 6 2 2" xfId="24616" xr:uid="{00000000-0005-0000-0000-00007A600000}"/>
    <cellStyle name="Normal 88 2 6 3" xfId="24617" xr:uid="{00000000-0005-0000-0000-00007B600000}"/>
    <cellStyle name="Normal 88 2 7" xfId="24618" xr:uid="{00000000-0005-0000-0000-00007C600000}"/>
    <cellStyle name="Normal 88 2 7 2" xfId="24619" xr:uid="{00000000-0005-0000-0000-00007D600000}"/>
    <cellStyle name="Normal 88 2 8" xfId="24620" xr:uid="{00000000-0005-0000-0000-00007E600000}"/>
    <cellStyle name="Normal 88 3" xfId="24621" xr:uid="{00000000-0005-0000-0000-00007F600000}"/>
    <cellStyle name="Normal 88 3 2" xfId="24622" xr:uid="{00000000-0005-0000-0000-000080600000}"/>
    <cellStyle name="Normal 88 3 2 2" xfId="24623" xr:uid="{00000000-0005-0000-0000-000081600000}"/>
    <cellStyle name="Normal 88 3 2 2 2" xfId="24624" xr:uid="{00000000-0005-0000-0000-000082600000}"/>
    <cellStyle name="Normal 88 3 2 2 2 2" xfId="24625" xr:uid="{00000000-0005-0000-0000-000083600000}"/>
    <cellStyle name="Normal 88 3 2 2 2 2 2" xfId="24626" xr:uid="{00000000-0005-0000-0000-000084600000}"/>
    <cellStyle name="Normal 88 3 2 2 2 3" xfId="24627" xr:uid="{00000000-0005-0000-0000-000085600000}"/>
    <cellStyle name="Normal 88 3 2 2 3" xfId="24628" xr:uid="{00000000-0005-0000-0000-000086600000}"/>
    <cellStyle name="Normal 88 3 2 2 3 2" xfId="24629" xr:uid="{00000000-0005-0000-0000-000087600000}"/>
    <cellStyle name="Normal 88 3 2 2 4" xfId="24630" xr:uid="{00000000-0005-0000-0000-000088600000}"/>
    <cellStyle name="Normal 88 3 2 3" xfId="24631" xr:uid="{00000000-0005-0000-0000-000089600000}"/>
    <cellStyle name="Normal 88 3 2 3 2" xfId="24632" xr:uid="{00000000-0005-0000-0000-00008A600000}"/>
    <cellStyle name="Normal 88 3 2 3 2 2" xfId="24633" xr:uid="{00000000-0005-0000-0000-00008B600000}"/>
    <cellStyle name="Normal 88 3 2 3 2 2 2" xfId="24634" xr:uid="{00000000-0005-0000-0000-00008C600000}"/>
    <cellStyle name="Normal 88 3 2 3 2 3" xfId="24635" xr:uid="{00000000-0005-0000-0000-00008D600000}"/>
    <cellStyle name="Normal 88 3 2 3 3" xfId="24636" xr:uid="{00000000-0005-0000-0000-00008E600000}"/>
    <cellStyle name="Normal 88 3 2 3 3 2" xfId="24637" xr:uid="{00000000-0005-0000-0000-00008F600000}"/>
    <cellStyle name="Normal 88 3 2 3 4" xfId="24638" xr:uid="{00000000-0005-0000-0000-000090600000}"/>
    <cellStyle name="Normal 88 3 2 4" xfId="24639" xr:uid="{00000000-0005-0000-0000-000091600000}"/>
    <cellStyle name="Normal 88 3 2 4 2" xfId="24640" xr:uid="{00000000-0005-0000-0000-000092600000}"/>
    <cellStyle name="Normal 88 3 2 4 2 2" xfId="24641" xr:uid="{00000000-0005-0000-0000-000093600000}"/>
    <cellStyle name="Normal 88 3 2 4 2 2 2" xfId="24642" xr:uid="{00000000-0005-0000-0000-000094600000}"/>
    <cellStyle name="Normal 88 3 2 4 2 3" xfId="24643" xr:uid="{00000000-0005-0000-0000-000095600000}"/>
    <cellStyle name="Normal 88 3 2 4 3" xfId="24644" xr:uid="{00000000-0005-0000-0000-000096600000}"/>
    <cellStyle name="Normal 88 3 2 4 3 2" xfId="24645" xr:uid="{00000000-0005-0000-0000-000097600000}"/>
    <cellStyle name="Normal 88 3 2 4 4" xfId="24646" xr:uid="{00000000-0005-0000-0000-000098600000}"/>
    <cellStyle name="Normal 88 3 2 5" xfId="24647" xr:uid="{00000000-0005-0000-0000-000099600000}"/>
    <cellStyle name="Normal 88 3 2 5 2" xfId="24648" xr:uid="{00000000-0005-0000-0000-00009A600000}"/>
    <cellStyle name="Normal 88 3 2 5 2 2" xfId="24649" xr:uid="{00000000-0005-0000-0000-00009B600000}"/>
    <cellStyle name="Normal 88 3 2 5 3" xfId="24650" xr:uid="{00000000-0005-0000-0000-00009C600000}"/>
    <cellStyle name="Normal 88 3 2 6" xfId="24651" xr:uid="{00000000-0005-0000-0000-00009D600000}"/>
    <cellStyle name="Normal 88 3 2 6 2" xfId="24652" xr:uid="{00000000-0005-0000-0000-00009E600000}"/>
    <cellStyle name="Normal 88 3 2 7" xfId="24653" xr:uid="{00000000-0005-0000-0000-00009F600000}"/>
    <cellStyle name="Normal 88 3 3" xfId="24654" xr:uid="{00000000-0005-0000-0000-0000A0600000}"/>
    <cellStyle name="Normal 88 3 3 2" xfId="24655" xr:uid="{00000000-0005-0000-0000-0000A1600000}"/>
    <cellStyle name="Normal 88 3 3 2 2" xfId="24656" xr:uid="{00000000-0005-0000-0000-0000A2600000}"/>
    <cellStyle name="Normal 88 3 3 2 2 2" xfId="24657" xr:uid="{00000000-0005-0000-0000-0000A3600000}"/>
    <cellStyle name="Normal 88 3 3 2 3" xfId="24658" xr:uid="{00000000-0005-0000-0000-0000A4600000}"/>
    <cellStyle name="Normal 88 3 3 3" xfId="24659" xr:uid="{00000000-0005-0000-0000-0000A5600000}"/>
    <cellStyle name="Normal 88 3 3 3 2" xfId="24660" xr:uid="{00000000-0005-0000-0000-0000A6600000}"/>
    <cellStyle name="Normal 88 3 3 4" xfId="24661" xr:uid="{00000000-0005-0000-0000-0000A7600000}"/>
    <cellStyle name="Normal 88 3 4" xfId="24662" xr:uid="{00000000-0005-0000-0000-0000A8600000}"/>
    <cellStyle name="Normal 88 3 4 2" xfId="24663" xr:uid="{00000000-0005-0000-0000-0000A9600000}"/>
    <cellStyle name="Normal 88 3 4 2 2" xfId="24664" xr:uid="{00000000-0005-0000-0000-0000AA600000}"/>
    <cellStyle name="Normal 88 3 4 2 2 2" xfId="24665" xr:uid="{00000000-0005-0000-0000-0000AB600000}"/>
    <cellStyle name="Normal 88 3 4 2 3" xfId="24666" xr:uid="{00000000-0005-0000-0000-0000AC600000}"/>
    <cellStyle name="Normal 88 3 4 3" xfId="24667" xr:uid="{00000000-0005-0000-0000-0000AD600000}"/>
    <cellStyle name="Normal 88 3 4 3 2" xfId="24668" xr:uid="{00000000-0005-0000-0000-0000AE600000}"/>
    <cellStyle name="Normal 88 3 4 4" xfId="24669" xr:uid="{00000000-0005-0000-0000-0000AF600000}"/>
    <cellStyle name="Normal 88 3 5" xfId="24670" xr:uid="{00000000-0005-0000-0000-0000B0600000}"/>
    <cellStyle name="Normal 88 3 5 2" xfId="24671" xr:uid="{00000000-0005-0000-0000-0000B1600000}"/>
    <cellStyle name="Normal 88 3 5 2 2" xfId="24672" xr:uid="{00000000-0005-0000-0000-0000B2600000}"/>
    <cellStyle name="Normal 88 3 5 2 2 2" xfId="24673" xr:uid="{00000000-0005-0000-0000-0000B3600000}"/>
    <cellStyle name="Normal 88 3 5 2 3" xfId="24674" xr:uid="{00000000-0005-0000-0000-0000B4600000}"/>
    <cellStyle name="Normal 88 3 5 3" xfId="24675" xr:uid="{00000000-0005-0000-0000-0000B5600000}"/>
    <cellStyle name="Normal 88 3 5 3 2" xfId="24676" xr:uid="{00000000-0005-0000-0000-0000B6600000}"/>
    <cellStyle name="Normal 88 3 5 4" xfId="24677" xr:uid="{00000000-0005-0000-0000-0000B7600000}"/>
    <cellStyle name="Normal 88 3 6" xfId="24678" xr:uid="{00000000-0005-0000-0000-0000B8600000}"/>
    <cellStyle name="Normal 88 3 6 2" xfId="24679" xr:uid="{00000000-0005-0000-0000-0000B9600000}"/>
    <cellStyle name="Normal 88 3 6 2 2" xfId="24680" xr:uid="{00000000-0005-0000-0000-0000BA600000}"/>
    <cellStyle name="Normal 88 3 6 3" xfId="24681" xr:uid="{00000000-0005-0000-0000-0000BB600000}"/>
    <cellStyle name="Normal 88 3 7" xfId="24682" xr:uid="{00000000-0005-0000-0000-0000BC600000}"/>
    <cellStyle name="Normal 88 3 7 2" xfId="24683" xr:uid="{00000000-0005-0000-0000-0000BD600000}"/>
    <cellStyle name="Normal 88 3 8" xfId="24684" xr:uid="{00000000-0005-0000-0000-0000BE600000}"/>
    <cellStyle name="Normal 88 4" xfId="24685" xr:uid="{00000000-0005-0000-0000-0000BF600000}"/>
    <cellStyle name="Normal 88 4 2" xfId="24686" xr:uid="{00000000-0005-0000-0000-0000C0600000}"/>
    <cellStyle name="Normal 88 4 2 2" xfId="24687" xr:uid="{00000000-0005-0000-0000-0000C1600000}"/>
    <cellStyle name="Normal 88 4 2 2 2" xfId="24688" xr:uid="{00000000-0005-0000-0000-0000C2600000}"/>
    <cellStyle name="Normal 88 4 2 2 2 2" xfId="24689" xr:uid="{00000000-0005-0000-0000-0000C3600000}"/>
    <cellStyle name="Normal 88 4 2 2 3" xfId="24690" xr:uid="{00000000-0005-0000-0000-0000C4600000}"/>
    <cellStyle name="Normal 88 4 2 3" xfId="24691" xr:uid="{00000000-0005-0000-0000-0000C5600000}"/>
    <cellStyle name="Normal 88 4 2 3 2" xfId="24692" xr:uid="{00000000-0005-0000-0000-0000C6600000}"/>
    <cellStyle name="Normal 88 4 2 4" xfId="24693" xr:uid="{00000000-0005-0000-0000-0000C7600000}"/>
    <cellStyle name="Normal 88 4 3" xfId="24694" xr:uid="{00000000-0005-0000-0000-0000C8600000}"/>
    <cellStyle name="Normal 88 4 3 2" xfId="24695" xr:uid="{00000000-0005-0000-0000-0000C9600000}"/>
    <cellStyle name="Normal 88 4 3 2 2" xfId="24696" xr:uid="{00000000-0005-0000-0000-0000CA600000}"/>
    <cellStyle name="Normal 88 4 3 2 2 2" xfId="24697" xr:uid="{00000000-0005-0000-0000-0000CB600000}"/>
    <cellStyle name="Normal 88 4 3 2 3" xfId="24698" xr:uid="{00000000-0005-0000-0000-0000CC600000}"/>
    <cellStyle name="Normal 88 4 3 3" xfId="24699" xr:uid="{00000000-0005-0000-0000-0000CD600000}"/>
    <cellStyle name="Normal 88 4 3 3 2" xfId="24700" xr:uid="{00000000-0005-0000-0000-0000CE600000}"/>
    <cellStyle name="Normal 88 4 3 4" xfId="24701" xr:uid="{00000000-0005-0000-0000-0000CF600000}"/>
    <cellStyle name="Normal 88 4 4" xfId="24702" xr:uid="{00000000-0005-0000-0000-0000D0600000}"/>
    <cellStyle name="Normal 88 4 4 2" xfId="24703" xr:uid="{00000000-0005-0000-0000-0000D1600000}"/>
    <cellStyle name="Normal 88 4 4 2 2" xfId="24704" xr:uid="{00000000-0005-0000-0000-0000D2600000}"/>
    <cellStyle name="Normal 88 4 4 2 2 2" xfId="24705" xr:uid="{00000000-0005-0000-0000-0000D3600000}"/>
    <cellStyle name="Normal 88 4 4 2 3" xfId="24706" xr:uid="{00000000-0005-0000-0000-0000D4600000}"/>
    <cellStyle name="Normal 88 4 4 3" xfId="24707" xr:uid="{00000000-0005-0000-0000-0000D5600000}"/>
    <cellStyle name="Normal 88 4 4 3 2" xfId="24708" xr:uid="{00000000-0005-0000-0000-0000D6600000}"/>
    <cellStyle name="Normal 88 4 4 4" xfId="24709" xr:uid="{00000000-0005-0000-0000-0000D7600000}"/>
    <cellStyle name="Normal 88 4 5" xfId="24710" xr:uid="{00000000-0005-0000-0000-0000D8600000}"/>
    <cellStyle name="Normal 88 4 5 2" xfId="24711" xr:uid="{00000000-0005-0000-0000-0000D9600000}"/>
    <cellStyle name="Normal 88 4 5 2 2" xfId="24712" xr:uid="{00000000-0005-0000-0000-0000DA600000}"/>
    <cellStyle name="Normal 88 4 5 3" xfId="24713" xr:uid="{00000000-0005-0000-0000-0000DB600000}"/>
    <cellStyle name="Normal 88 4 6" xfId="24714" xr:uid="{00000000-0005-0000-0000-0000DC600000}"/>
    <cellStyle name="Normal 88 4 6 2" xfId="24715" xr:uid="{00000000-0005-0000-0000-0000DD600000}"/>
    <cellStyle name="Normal 88 4 7" xfId="24716" xr:uid="{00000000-0005-0000-0000-0000DE600000}"/>
    <cellStyle name="Normal 88 5" xfId="24717" xr:uid="{00000000-0005-0000-0000-0000DF600000}"/>
    <cellStyle name="Normal 88 5 2" xfId="24718" xr:uid="{00000000-0005-0000-0000-0000E0600000}"/>
    <cellStyle name="Normal 88 5 2 2" xfId="24719" xr:uid="{00000000-0005-0000-0000-0000E1600000}"/>
    <cellStyle name="Normal 88 5 2 2 2" xfId="24720" xr:uid="{00000000-0005-0000-0000-0000E2600000}"/>
    <cellStyle name="Normal 88 5 2 3" xfId="24721" xr:uid="{00000000-0005-0000-0000-0000E3600000}"/>
    <cellStyle name="Normal 88 5 3" xfId="24722" xr:uid="{00000000-0005-0000-0000-0000E4600000}"/>
    <cellStyle name="Normal 88 5 3 2" xfId="24723" xr:uid="{00000000-0005-0000-0000-0000E5600000}"/>
    <cellStyle name="Normal 88 5 4" xfId="24724" xr:uid="{00000000-0005-0000-0000-0000E6600000}"/>
    <cellStyle name="Normal 88 6" xfId="24725" xr:uid="{00000000-0005-0000-0000-0000E7600000}"/>
    <cellStyle name="Normal 88 6 2" xfId="24726" xr:uid="{00000000-0005-0000-0000-0000E8600000}"/>
    <cellStyle name="Normal 88 6 2 2" xfId="24727" xr:uid="{00000000-0005-0000-0000-0000E9600000}"/>
    <cellStyle name="Normal 88 6 2 2 2" xfId="24728" xr:uid="{00000000-0005-0000-0000-0000EA600000}"/>
    <cellStyle name="Normal 88 6 2 3" xfId="24729" xr:uid="{00000000-0005-0000-0000-0000EB600000}"/>
    <cellStyle name="Normal 88 6 3" xfId="24730" xr:uid="{00000000-0005-0000-0000-0000EC600000}"/>
    <cellStyle name="Normal 88 6 3 2" xfId="24731" xr:uid="{00000000-0005-0000-0000-0000ED600000}"/>
    <cellStyle name="Normal 88 6 4" xfId="24732" xr:uid="{00000000-0005-0000-0000-0000EE600000}"/>
    <cellStyle name="Normal 88 7" xfId="24733" xr:uid="{00000000-0005-0000-0000-0000EF600000}"/>
    <cellStyle name="Normal 88 7 2" xfId="24734" xr:uid="{00000000-0005-0000-0000-0000F0600000}"/>
    <cellStyle name="Normal 88 7 2 2" xfId="24735" xr:uid="{00000000-0005-0000-0000-0000F1600000}"/>
    <cellStyle name="Normal 88 7 2 2 2" xfId="24736" xr:uid="{00000000-0005-0000-0000-0000F2600000}"/>
    <cellStyle name="Normal 88 7 2 3" xfId="24737" xr:uid="{00000000-0005-0000-0000-0000F3600000}"/>
    <cellStyle name="Normal 88 7 3" xfId="24738" xr:uid="{00000000-0005-0000-0000-0000F4600000}"/>
    <cellStyle name="Normal 88 7 3 2" xfId="24739" xr:uid="{00000000-0005-0000-0000-0000F5600000}"/>
    <cellStyle name="Normal 88 7 4" xfId="24740" xr:uid="{00000000-0005-0000-0000-0000F6600000}"/>
    <cellStyle name="Normal 88 8" xfId="24741" xr:uid="{00000000-0005-0000-0000-0000F7600000}"/>
    <cellStyle name="Normal 88 8 2" xfId="24742" xr:uid="{00000000-0005-0000-0000-0000F8600000}"/>
    <cellStyle name="Normal 88 8 2 2" xfId="24743" xr:uid="{00000000-0005-0000-0000-0000F9600000}"/>
    <cellStyle name="Normal 88 8 3" xfId="24744" xr:uid="{00000000-0005-0000-0000-0000FA600000}"/>
    <cellStyle name="Normal 88 9" xfId="24745" xr:uid="{00000000-0005-0000-0000-0000FB600000}"/>
    <cellStyle name="Normal 88 9 2" xfId="24746" xr:uid="{00000000-0005-0000-0000-0000FC600000}"/>
    <cellStyle name="Normal 89" xfId="24747" xr:uid="{00000000-0005-0000-0000-0000FD600000}"/>
    <cellStyle name="Normal 89 10" xfId="24748" xr:uid="{00000000-0005-0000-0000-0000FE600000}"/>
    <cellStyle name="Normal 89 2" xfId="24749" xr:uid="{00000000-0005-0000-0000-0000FF600000}"/>
    <cellStyle name="Normal 89 2 2" xfId="24750" xr:uid="{00000000-0005-0000-0000-000000610000}"/>
    <cellStyle name="Normal 89 2 2 2" xfId="24751" xr:uid="{00000000-0005-0000-0000-000001610000}"/>
    <cellStyle name="Normal 89 2 2 2 2" xfId="24752" xr:uid="{00000000-0005-0000-0000-000002610000}"/>
    <cellStyle name="Normal 89 2 2 2 2 2" xfId="24753" xr:uid="{00000000-0005-0000-0000-000003610000}"/>
    <cellStyle name="Normal 89 2 2 2 2 2 2" xfId="24754" xr:uid="{00000000-0005-0000-0000-000004610000}"/>
    <cellStyle name="Normal 89 2 2 2 2 3" xfId="24755" xr:uid="{00000000-0005-0000-0000-000005610000}"/>
    <cellStyle name="Normal 89 2 2 2 3" xfId="24756" xr:uid="{00000000-0005-0000-0000-000006610000}"/>
    <cellStyle name="Normal 89 2 2 2 3 2" xfId="24757" xr:uid="{00000000-0005-0000-0000-000007610000}"/>
    <cellStyle name="Normal 89 2 2 2 4" xfId="24758" xr:uid="{00000000-0005-0000-0000-000008610000}"/>
    <cellStyle name="Normal 89 2 2 3" xfId="24759" xr:uid="{00000000-0005-0000-0000-000009610000}"/>
    <cellStyle name="Normal 89 2 2 3 2" xfId="24760" xr:uid="{00000000-0005-0000-0000-00000A610000}"/>
    <cellStyle name="Normal 89 2 2 3 2 2" xfId="24761" xr:uid="{00000000-0005-0000-0000-00000B610000}"/>
    <cellStyle name="Normal 89 2 2 3 2 2 2" xfId="24762" xr:uid="{00000000-0005-0000-0000-00000C610000}"/>
    <cellStyle name="Normal 89 2 2 3 2 3" xfId="24763" xr:uid="{00000000-0005-0000-0000-00000D610000}"/>
    <cellStyle name="Normal 89 2 2 3 3" xfId="24764" xr:uid="{00000000-0005-0000-0000-00000E610000}"/>
    <cellStyle name="Normal 89 2 2 3 3 2" xfId="24765" xr:uid="{00000000-0005-0000-0000-00000F610000}"/>
    <cellStyle name="Normal 89 2 2 3 4" xfId="24766" xr:uid="{00000000-0005-0000-0000-000010610000}"/>
    <cellStyle name="Normal 89 2 2 4" xfId="24767" xr:uid="{00000000-0005-0000-0000-000011610000}"/>
    <cellStyle name="Normal 89 2 2 4 2" xfId="24768" xr:uid="{00000000-0005-0000-0000-000012610000}"/>
    <cellStyle name="Normal 89 2 2 4 2 2" xfId="24769" xr:uid="{00000000-0005-0000-0000-000013610000}"/>
    <cellStyle name="Normal 89 2 2 4 2 2 2" xfId="24770" xr:uid="{00000000-0005-0000-0000-000014610000}"/>
    <cellStyle name="Normal 89 2 2 4 2 3" xfId="24771" xr:uid="{00000000-0005-0000-0000-000015610000}"/>
    <cellStyle name="Normal 89 2 2 4 3" xfId="24772" xr:uid="{00000000-0005-0000-0000-000016610000}"/>
    <cellStyle name="Normal 89 2 2 4 3 2" xfId="24773" xr:uid="{00000000-0005-0000-0000-000017610000}"/>
    <cellStyle name="Normal 89 2 2 4 4" xfId="24774" xr:uid="{00000000-0005-0000-0000-000018610000}"/>
    <cellStyle name="Normal 89 2 2 5" xfId="24775" xr:uid="{00000000-0005-0000-0000-000019610000}"/>
    <cellStyle name="Normal 89 2 2 5 2" xfId="24776" xr:uid="{00000000-0005-0000-0000-00001A610000}"/>
    <cellStyle name="Normal 89 2 2 5 2 2" xfId="24777" xr:uid="{00000000-0005-0000-0000-00001B610000}"/>
    <cellStyle name="Normal 89 2 2 5 3" xfId="24778" xr:uid="{00000000-0005-0000-0000-00001C610000}"/>
    <cellStyle name="Normal 89 2 2 6" xfId="24779" xr:uid="{00000000-0005-0000-0000-00001D610000}"/>
    <cellStyle name="Normal 89 2 2 6 2" xfId="24780" xr:uid="{00000000-0005-0000-0000-00001E610000}"/>
    <cellStyle name="Normal 89 2 2 7" xfId="24781" xr:uid="{00000000-0005-0000-0000-00001F610000}"/>
    <cellStyle name="Normal 89 2 3" xfId="24782" xr:uid="{00000000-0005-0000-0000-000020610000}"/>
    <cellStyle name="Normal 89 2 3 2" xfId="24783" xr:uid="{00000000-0005-0000-0000-000021610000}"/>
    <cellStyle name="Normal 89 2 3 2 2" xfId="24784" xr:uid="{00000000-0005-0000-0000-000022610000}"/>
    <cellStyle name="Normal 89 2 3 2 2 2" xfId="24785" xr:uid="{00000000-0005-0000-0000-000023610000}"/>
    <cellStyle name="Normal 89 2 3 2 3" xfId="24786" xr:uid="{00000000-0005-0000-0000-000024610000}"/>
    <cellStyle name="Normal 89 2 3 3" xfId="24787" xr:uid="{00000000-0005-0000-0000-000025610000}"/>
    <cellStyle name="Normal 89 2 3 3 2" xfId="24788" xr:uid="{00000000-0005-0000-0000-000026610000}"/>
    <cellStyle name="Normal 89 2 3 4" xfId="24789" xr:uid="{00000000-0005-0000-0000-000027610000}"/>
    <cellStyle name="Normal 89 2 4" xfId="24790" xr:uid="{00000000-0005-0000-0000-000028610000}"/>
    <cellStyle name="Normal 89 2 4 2" xfId="24791" xr:uid="{00000000-0005-0000-0000-000029610000}"/>
    <cellStyle name="Normal 89 2 4 2 2" xfId="24792" xr:uid="{00000000-0005-0000-0000-00002A610000}"/>
    <cellStyle name="Normal 89 2 4 2 2 2" xfId="24793" xr:uid="{00000000-0005-0000-0000-00002B610000}"/>
    <cellStyle name="Normal 89 2 4 2 3" xfId="24794" xr:uid="{00000000-0005-0000-0000-00002C610000}"/>
    <cellStyle name="Normal 89 2 4 3" xfId="24795" xr:uid="{00000000-0005-0000-0000-00002D610000}"/>
    <cellStyle name="Normal 89 2 4 3 2" xfId="24796" xr:uid="{00000000-0005-0000-0000-00002E610000}"/>
    <cellStyle name="Normal 89 2 4 4" xfId="24797" xr:uid="{00000000-0005-0000-0000-00002F610000}"/>
    <cellStyle name="Normal 89 2 5" xfId="24798" xr:uid="{00000000-0005-0000-0000-000030610000}"/>
    <cellStyle name="Normal 89 2 5 2" xfId="24799" xr:uid="{00000000-0005-0000-0000-000031610000}"/>
    <cellStyle name="Normal 89 2 5 2 2" xfId="24800" xr:uid="{00000000-0005-0000-0000-000032610000}"/>
    <cellStyle name="Normal 89 2 5 2 2 2" xfId="24801" xr:uid="{00000000-0005-0000-0000-000033610000}"/>
    <cellStyle name="Normal 89 2 5 2 3" xfId="24802" xr:uid="{00000000-0005-0000-0000-000034610000}"/>
    <cellStyle name="Normal 89 2 5 3" xfId="24803" xr:uid="{00000000-0005-0000-0000-000035610000}"/>
    <cellStyle name="Normal 89 2 5 3 2" xfId="24804" xr:uid="{00000000-0005-0000-0000-000036610000}"/>
    <cellStyle name="Normal 89 2 5 4" xfId="24805" xr:uid="{00000000-0005-0000-0000-000037610000}"/>
    <cellStyle name="Normal 89 2 6" xfId="24806" xr:uid="{00000000-0005-0000-0000-000038610000}"/>
    <cellStyle name="Normal 89 2 6 2" xfId="24807" xr:uid="{00000000-0005-0000-0000-000039610000}"/>
    <cellStyle name="Normal 89 2 6 2 2" xfId="24808" xr:uid="{00000000-0005-0000-0000-00003A610000}"/>
    <cellStyle name="Normal 89 2 6 3" xfId="24809" xr:uid="{00000000-0005-0000-0000-00003B610000}"/>
    <cellStyle name="Normal 89 2 7" xfId="24810" xr:uid="{00000000-0005-0000-0000-00003C610000}"/>
    <cellStyle name="Normal 89 2 7 2" xfId="24811" xr:uid="{00000000-0005-0000-0000-00003D610000}"/>
    <cellStyle name="Normal 89 2 8" xfId="24812" xr:uid="{00000000-0005-0000-0000-00003E610000}"/>
    <cellStyle name="Normal 89 3" xfId="24813" xr:uid="{00000000-0005-0000-0000-00003F610000}"/>
    <cellStyle name="Normal 89 3 2" xfId="24814" xr:uid="{00000000-0005-0000-0000-000040610000}"/>
    <cellStyle name="Normal 89 3 2 2" xfId="24815" xr:uid="{00000000-0005-0000-0000-000041610000}"/>
    <cellStyle name="Normal 89 3 2 2 2" xfId="24816" xr:uid="{00000000-0005-0000-0000-000042610000}"/>
    <cellStyle name="Normal 89 3 2 2 2 2" xfId="24817" xr:uid="{00000000-0005-0000-0000-000043610000}"/>
    <cellStyle name="Normal 89 3 2 2 2 2 2" xfId="24818" xr:uid="{00000000-0005-0000-0000-000044610000}"/>
    <cellStyle name="Normal 89 3 2 2 2 3" xfId="24819" xr:uid="{00000000-0005-0000-0000-000045610000}"/>
    <cellStyle name="Normal 89 3 2 2 3" xfId="24820" xr:uid="{00000000-0005-0000-0000-000046610000}"/>
    <cellStyle name="Normal 89 3 2 2 3 2" xfId="24821" xr:uid="{00000000-0005-0000-0000-000047610000}"/>
    <cellStyle name="Normal 89 3 2 2 4" xfId="24822" xr:uid="{00000000-0005-0000-0000-000048610000}"/>
    <cellStyle name="Normal 89 3 2 3" xfId="24823" xr:uid="{00000000-0005-0000-0000-000049610000}"/>
    <cellStyle name="Normal 89 3 2 3 2" xfId="24824" xr:uid="{00000000-0005-0000-0000-00004A610000}"/>
    <cellStyle name="Normal 89 3 2 3 2 2" xfId="24825" xr:uid="{00000000-0005-0000-0000-00004B610000}"/>
    <cellStyle name="Normal 89 3 2 3 2 2 2" xfId="24826" xr:uid="{00000000-0005-0000-0000-00004C610000}"/>
    <cellStyle name="Normal 89 3 2 3 2 3" xfId="24827" xr:uid="{00000000-0005-0000-0000-00004D610000}"/>
    <cellStyle name="Normal 89 3 2 3 3" xfId="24828" xr:uid="{00000000-0005-0000-0000-00004E610000}"/>
    <cellStyle name="Normal 89 3 2 3 3 2" xfId="24829" xr:uid="{00000000-0005-0000-0000-00004F610000}"/>
    <cellStyle name="Normal 89 3 2 3 4" xfId="24830" xr:uid="{00000000-0005-0000-0000-000050610000}"/>
    <cellStyle name="Normal 89 3 2 4" xfId="24831" xr:uid="{00000000-0005-0000-0000-000051610000}"/>
    <cellStyle name="Normal 89 3 2 4 2" xfId="24832" xr:uid="{00000000-0005-0000-0000-000052610000}"/>
    <cellStyle name="Normal 89 3 2 4 2 2" xfId="24833" xr:uid="{00000000-0005-0000-0000-000053610000}"/>
    <cellStyle name="Normal 89 3 2 4 2 2 2" xfId="24834" xr:uid="{00000000-0005-0000-0000-000054610000}"/>
    <cellStyle name="Normal 89 3 2 4 2 3" xfId="24835" xr:uid="{00000000-0005-0000-0000-000055610000}"/>
    <cellStyle name="Normal 89 3 2 4 3" xfId="24836" xr:uid="{00000000-0005-0000-0000-000056610000}"/>
    <cellStyle name="Normal 89 3 2 4 3 2" xfId="24837" xr:uid="{00000000-0005-0000-0000-000057610000}"/>
    <cellStyle name="Normal 89 3 2 4 4" xfId="24838" xr:uid="{00000000-0005-0000-0000-000058610000}"/>
    <cellStyle name="Normal 89 3 2 5" xfId="24839" xr:uid="{00000000-0005-0000-0000-000059610000}"/>
    <cellStyle name="Normal 89 3 2 5 2" xfId="24840" xr:uid="{00000000-0005-0000-0000-00005A610000}"/>
    <cellStyle name="Normal 89 3 2 5 2 2" xfId="24841" xr:uid="{00000000-0005-0000-0000-00005B610000}"/>
    <cellStyle name="Normal 89 3 2 5 3" xfId="24842" xr:uid="{00000000-0005-0000-0000-00005C610000}"/>
    <cellStyle name="Normal 89 3 2 6" xfId="24843" xr:uid="{00000000-0005-0000-0000-00005D610000}"/>
    <cellStyle name="Normal 89 3 2 6 2" xfId="24844" xr:uid="{00000000-0005-0000-0000-00005E610000}"/>
    <cellStyle name="Normal 89 3 2 7" xfId="24845" xr:uid="{00000000-0005-0000-0000-00005F610000}"/>
    <cellStyle name="Normal 89 3 3" xfId="24846" xr:uid="{00000000-0005-0000-0000-000060610000}"/>
    <cellStyle name="Normal 89 3 3 2" xfId="24847" xr:uid="{00000000-0005-0000-0000-000061610000}"/>
    <cellStyle name="Normal 89 3 3 2 2" xfId="24848" xr:uid="{00000000-0005-0000-0000-000062610000}"/>
    <cellStyle name="Normal 89 3 3 2 2 2" xfId="24849" xr:uid="{00000000-0005-0000-0000-000063610000}"/>
    <cellStyle name="Normal 89 3 3 2 3" xfId="24850" xr:uid="{00000000-0005-0000-0000-000064610000}"/>
    <cellStyle name="Normal 89 3 3 3" xfId="24851" xr:uid="{00000000-0005-0000-0000-000065610000}"/>
    <cellStyle name="Normal 89 3 3 3 2" xfId="24852" xr:uid="{00000000-0005-0000-0000-000066610000}"/>
    <cellStyle name="Normal 89 3 3 4" xfId="24853" xr:uid="{00000000-0005-0000-0000-000067610000}"/>
    <cellStyle name="Normal 89 3 4" xfId="24854" xr:uid="{00000000-0005-0000-0000-000068610000}"/>
    <cellStyle name="Normal 89 3 4 2" xfId="24855" xr:uid="{00000000-0005-0000-0000-000069610000}"/>
    <cellStyle name="Normal 89 3 4 2 2" xfId="24856" xr:uid="{00000000-0005-0000-0000-00006A610000}"/>
    <cellStyle name="Normal 89 3 4 2 2 2" xfId="24857" xr:uid="{00000000-0005-0000-0000-00006B610000}"/>
    <cellStyle name="Normal 89 3 4 2 3" xfId="24858" xr:uid="{00000000-0005-0000-0000-00006C610000}"/>
    <cellStyle name="Normal 89 3 4 3" xfId="24859" xr:uid="{00000000-0005-0000-0000-00006D610000}"/>
    <cellStyle name="Normal 89 3 4 3 2" xfId="24860" xr:uid="{00000000-0005-0000-0000-00006E610000}"/>
    <cellStyle name="Normal 89 3 4 4" xfId="24861" xr:uid="{00000000-0005-0000-0000-00006F610000}"/>
    <cellStyle name="Normal 89 3 5" xfId="24862" xr:uid="{00000000-0005-0000-0000-000070610000}"/>
    <cellStyle name="Normal 89 3 5 2" xfId="24863" xr:uid="{00000000-0005-0000-0000-000071610000}"/>
    <cellStyle name="Normal 89 3 5 2 2" xfId="24864" xr:uid="{00000000-0005-0000-0000-000072610000}"/>
    <cellStyle name="Normal 89 3 5 2 2 2" xfId="24865" xr:uid="{00000000-0005-0000-0000-000073610000}"/>
    <cellStyle name="Normal 89 3 5 2 3" xfId="24866" xr:uid="{00000000-0005-0000-0000-000074610000}"/>
    <cellStyle name="Normal 89 3 5 3" xfId="24867" xr:uid="{00000000-0005-0000-0000-000075610000}"/>
    <cellStyle name="Normal 89 3 5 3 2" xfId="24868" xr:uid="{00000000-0005-0000-0000-000076610000}"/>
    <cellStyle name="Normal 89 3 5 4" xfId="24869" xr:uid="{00000000-0005-0000-0000-000077610000}"/>
    <cellStyle name="Normal 89 3 6" xfId="24870" xr:uid="{00000000-0005-0000-0000-000078610000}"/>
    <cellStyle name="Normal 89 3 6 2" xfId="24871" xr:uid="{00000000-0005-0000-0000-000079610000}"/>
    <cellStyle name="Normal 89 3 6 2 2" xfId="24872" xr:uid="{00000000-0005-0000-0000-00007A610000}"/>
    <cellStyle name="Normal 89 3 6 3" xfId="24873" xr:uid="{00000000-0005-0000-0000-00007B610000}"/>
    <cellStyle name="Normal 89 3 7" xfId="24874" xr:uid="{00000000-0005-0000-0000-00007C610000}"/>
    <cellStyle name="Normal 89 3 7 2" xfId="24875" xr:uid="{00000000-0005-0000-0000-00007D610000}"/>
    <cellStyle name="Normal 89 3 8" xfId="24876" xr:uid="{00000000-0005-0000-0000-00007E610000}"/>
    <cellStyle name="Normal 89 4" xfId="24877" xr:uid="{00000000-0005-0000-0000-00007F610000}"/>
    <cellStyle name="Normal 89 4 2" xfId="24878" xr:uid="{00000000-0005-0000-0000-000080610000}"/>
    <cellStyle name="Normal 89 4 2 2" xfId="24879" xr:uid="{00000000-0005-0000-0000-000081610000}"/>
    <cellStyle name="Normal 89 4 2 2 2" xfId="24880" xr:uid="{00000000-0005-0000-0000-000082610000}"/>
    <cellStyle name="Normal 89 4 2 2 2 2" xfId="24881" xr:uid="{00000000-0005-0000-0000-000083610000}"/>
    <cellStyle name="Normal 89 4 2 2 3" xfId="24882" xr:uid="{00000000-0005-0000-0000-000084610000}"/>
    <cellStyle name="Normal 89 4 2 3" xfId="24883" xr:uid="{00000000-0005-0000-0000-000085610000}"/>
    <cellStyle name="Normal 89 4 2 3 2" xfId="24884" xr:uid="{00000000-0005-0000-0000-000086610000}"/>
    <cellStyle name="Normal 89 4 2 4" xfId="24885" xr:uid="{00000000-0005-0000-0000-000087610000}"/>
    <cellStyle name="Normal 89 4 3" xfId="24886" xr:uid="{00000000-0005-0000-0000-000088610000}"/>
    <cellStyle name="Normal 89 4 3 2" xfId="24887" xr:uid="{00000000-0005-0000-0000-000089610000}"/>
    <cellStyle name="Normal 89 4 3 2 2" xfId="24888" xr:uid="{00000000-0005-0000-0000-00008A610000}"/>
    <cellStyle name="Normal 89 4 3 2 2 2" xfId="24889" xr:uid="{00000000-0005-0000-0000-00008B610000}"/>
    <cellStyle name="Normal 89 4 3 2 3" xfId="24890" xr:uid="{00000000-0005-0000-0000-00008C610000}"/>
    <cellStyle name="Normal 89 4 3 3" xfId="24891" xr:uid="{00000000-0005-0000-0000-00008D610000}"/>
    <cellStyle name="Normal 89 4 3 3 2" xfId="24892" xr:uid="{00000000-0005-0000-0000-00008E610000}"/>
    <cellStyle name="Normal 89 4 3 4" xfId="24893" xr:uid="{00000000-0005-0000-0000-00008F610000}"/>
    <cellStyle name="Normal 89 4 4" xfId="24894" xr:uid="{00000000-0005-0000-0000-000090610000}"/>
    <cellStyle name="Normal 89 4 4 2" xfId="24895" xr:uid="{00000000-0005-0000-0000-000091610000}"/>
    <cellStyle name="Normal 89 4 4 2 2" xfId="24896" xr:uid="{00000000-0005-0000-0000-000092610000}"/>
    <cellStyle name="Normal 89 4 4 2 2 2" xfId="24897" xr:uid="{00000000-0005-0000-0000-000093610000}"/>
    <cellStyle name="Normal 89 4 4 2 3" xfId="24898" xr:uid="{00000000-0005-0000-0000-000094610000}"/>
    <cellStyle name="Normal 89 4 4 3" xfId="24899" xr:uid="{00000000-0005-0000-0000-000095610000}"/>
    <cellStyle name="Normal 89 4 4 3 2" xfId="24900" xr:uid="{00000000-0005-0000-0000-000096610000}"/>
    <cellStyle name="Normal 89 4 4 4" xfId="24901" xr:uid="{00000000-0005-0000-0000-000097610000}"/>
    <cellStyle name="Normal 89 4 5" xfId="24902" xr:uid="{00000000-0005-0000-0000-000098610000}"/>
    <cellStyle name="Normal 89 4 5 2" xfId="24903" xr:uid="{00000000-0005-0000-0000-000099610000}"/>
    <cellStyle name="Normal 89 4 5 2 2" xfId="24904" xr:uid="{00000000-0005-0000-0000-00009A610000}"/>
    <cellStyle name="Normal 89 4 5 3" xfId="24905" xr:uid="{00000000-0005-0000-0000-00009B610000}"/>
    <cellStyle name="Normal 89 4 6" xfId="24906" xr:uid="{00000000-0005-0000-0000-00009C610000}"/>
    <cellStyle name="Normal 89 4 6 2" xfId="24907" xr:uid="{00000000-0005-0000-0000-00009D610000}"/>
    <cellStyle name="Normal 89 4 7" xfId="24908" xr:uid="{00000000-0005-0000-0000-00009E610000}"/>
    <cellStyle name="Normal 89 5" xfId="24909" xr:uid="{00000000-0005-0000-0000-00009F610000}"/>
    <cellStyle name="Normal 89 5 2" xfId="24910" xr:uid="{00000000-0005-0000-0000-0000A0610000}"/>
    <cellStyle name="Normal 89 5 2 2" xfId="24911" xr:uid="{00000000-0005-0000-0000-0000A1610000}"/>
    <cellStyle name="Normal 89 5 2 2 2" xfId="24912" xr:uid="{00000000-0005-0000-0000-0000A2610000}"/>
    <cellStyle name="Normal 89 5 2 3" xfId="24913" xr:uid="{00000000-0005-0000-0000-0000A3610000}"/>
    <cellStyle name="Normal 89 5 3" xfId="24914" xr:uid="{00000000-0005-0000-0000-0000A4610000}"/>
    <cellStyle name="Normal 89 5 3 2" xfId="24915" xr:uid="{00000000-0005-0000-0000-0000A5610000}"/>
    <cellStyle name="Normal 89 5 4" xfId="24916" xr:uid="{00000000-0005-0000-0000-0000A6610000}"/>
    <cellStyle name="Normal 89 6" xfId="24917" xr:uid="{00000000-0005-0000-0000-0000A7610000}"/>
    <cellStyle name="Normal 89 6 2" xfId="24918" xr:uid="{00000000-0005-0000-0000-0000A8610000}"/>
    <cellStyle name="Normal 89 6 2 2" xfId="24919" xr:uid="{00000000-0005-0000-0000-0000A9610000}"/>
    <cellStyle name="Normal 89 6 2 2 2" xfId="24920" xr:uid="{00000000-0005-0000-0000-0000AA610000}"/>
    <cellStyle name="Normal 89 6 2 3" xfId="24921" xr:uid="{00000000-0005-0000-0000-0000AB610000}"/>
    <cellStyle name="Normal 89 6 3" xfId="24922" xr:uid="{00000000-0005-0000-0000-0000AC610000}"/>
    <cellStyle name="Normal 89 6 3 2" xfId="24923" xr:uid="{00000000-0005-0000-0000-0000AD610000}"/>
    <cellStyle name="Normal 89 6 4" xfId="24924" xr:uid="{00000000-0005-0000-0000-0000AE610000}"/>
    <cellStyle name="Normal 89 7" xfId="24925" xr:uid="{00000000-0005-0000-0000-0000AF610000}"/>
    <cellStyle name="Normal 89 7 2" xfId="24926" xr:uid="{00000000-0005-0000-0000-0000B0610000}"/>
    <cellStyle name="Normal 89 7 2 2" xfId="24927" xr:uid="{00000000-0005-0000-0000-0000B1610000}"/>
    <cellStyle name="Normal 89 7 2 2 2" xfId="24928" xr:uid="{00000000-0005-0000-0000-0000B2610000}"/>
    <cellStyle name="Normal 89 7 2 3" xfId="24929" xr:uid="{00000000-0005-0000-0000-0000B3610000}"/>
    <cellStyle name="Normal 89 7 3" xfId="24930" xr:uid="{00000000-0005-0000-0000-0000B4610000}"/>
    <cellStyle name="Normal 89 7 3 2" xfId="24931" xr:uid="{00000000-0005-0000-0000-0000B5610000}"/>
    <cellStyle name="Normal 89 7 4" xfId="24932" xr:uid="{00000000-0005-0000-0000-0000B6610000}"/>
    <cellStyle name="Normal 89 8" xfId="24933" xr:uid="{00000000-0005-0000-0000-0000B7610000}"/>
    <cellStyle name="Normal 89 8 2" xfId="24934" xr:uid="{00000000-0005-0000-0000-0000B8610000}"/>
    <cellStyle name="Normal 89 8 2 2" xfId="24935" xr:uid="{00000000-0005-0000-0000-0000B9610000}"/>
    <cellStyle name="Normal 89 8 3" xfId="24936" xr:uid="{00000000-0005-0000-0000-0000BA610000}"/>
    <cellStyle name="Normal 89 9" xfId="24937" xr:uid="{00000000-0005-0000-0000-0000BB610000}"/>
    <cellStyle name="Normal 89 9 2" xfId="24938" xr:uid="{00000000-0005-0000-0000-0000BC610000}"/>
    <cellStyle name="Normal 9" xfId="24939" xr:uid="{00000000-0005-0000-0000-0000BD610000}"/>
    <cellStyle name="Normal 9 2" xfId="24940" xr:uid="{00000000-0005-0000-0000-0000BE610000}"/>
    <cellStyle name="Normal 9 3" xfId="24941" xr:uid="{00000000-0005-0000-0000-0000BF610000}"/>
    <cellStyle name="Normal 9 3 2" xfId="24942" xr:uid="{00000000-0005-0000-0000-0000C0610000}"/>
    <cellStyle name="Normal 9_20121227_ WS4 Questionnaire Extended matrix of availability_final_country" xfId="24943" xr:uid="{00000000-0005-0000-0000-0000C1610000}"/>
    <cellStyle name="Normal 90" xfId="24944" xr:uid="{00000000-0005-0000-0000-0000C2610000}"/>
    <cellStyle name="Normal 90 10" xfId="24945" xr:uid="{00000000-0005-0000-0000-0000C3610000}"/>
    <cellStyle name="Normal 90 2" xfId="24946" xr:uid="{00000000-0005-0000-0000-0000C4610000}"/>
    <cellStyle name="Normal 90 2 2" xfId="24947" xr:uid="{00000000-0005-0000-0000-0000C5610000}"/>
    <cellStyle name="Normal 90 2 2 2" xfId="24948" xr:uid="{00000000-0005-0000-0000-0000C6610000}"/>
    <cellStyle name="Normal 90 2 2 2 2" xfId="24949" xr:uid="{00000000-0005-0000-0000-0000C7610000}"/>
    <cellStyle name="Normal 90 2 2 2 2 2" xfId="24950" xr:uid="{00000000-0005-0000-0000-0000C8610000}"/>
    <cellStyle name="Normal 90 2 2 2 2 2 2" xfId="24951" xr:uid="{00000000-0005-0000-0000-0000C9610000}"/>
    <cellStyle name="Normal 90 2 2 2 2 3" xfId="24952" xr:uid="{00000000-0005-0000-0000-0000CA610000}"/>
    <cellStyle name="Normal 90 2 2 2 3" xfId="24953" xr:uid="{00000000-0005-0000-0000-0000CB610000}"/>
    <cellStyle name="Normal 90 2 2 2 3 2" xfId="24954" xr:uid="{00000000-0005-0000-0000-0000CC610000}"/>
    <cellStyle name="Normal 90 2 2 2 4" xfId="24955" xr:uid="{00000000-0005-0000-0000-0000CD610000}"/>
    <cellStyle name="Normal 90 2 2 3" xfId="24956" xr:uid="{00000000-0005-0000-0000-0000CE610000}"/>
    <cellStyle name="Normal 90 2 2 3 2" xfId="24957" xr:uid="{00000000-0005-0000-0000-0000CF610000}"/>
    <cellStyle name="Normal 90 2 2 3 2 2" xfId="24958" xr:uid="{00000000-0005-0000-0000-0000D0610000}"/>
    <cellStyle name="Normal 90 2 2 3 2 2 2" xfId="24959" xr:uid="{00000000-0005-0000-0000-0000D1610000}"/>
    <cellStyle name="Normal 90 2 2 3 2 3" xfId="24960" xr:uid="{00000000-0005-0000-0000-0000D2610000}"/>
    <cellStyle name="Normal 90 2 2 3 3" xfId="24961" xr:uid="{00000000-0005-0000-0000-0000D3610000}"/>
    <cellStyle name="Normal 90 2 2 3 3 2" xfId="24962" xr:uid="{00000000-0005-0000-0000-0000D4610000}"/>
    <cellStyle name="Normal 90 2 2 3 4" xfId="24963" xr:uid="{00000000-0005-0000-0000-0000D5610000}"/>
    <cellStyle name="Normal 90 2 2 4" xfId="24964" xr:uid="{00000000-0005-0000-0000-0000D6610000}"/>
    <cellStyle name="Normal 90 2 2 4 2" xfId="24965" xr:uid="{00000000-0005-0000-0000-0000D7610000}"/>
    <cellStyle name="Normal 90 2 2 4 2 2" xfId="24966" xr:uid="{00000000-0005-0000-0000-0000D8610000}"/>
    <cellStyle name="Normal 90 2 2 4 2 2 2" xfId="24967" xr:uid="{00000000-0005-0000-0000-0000D9610000}"/>
    <cellStyle name="Normal 90 2 2 4 2 3" xfId="24968" xr:uid="{00000000-0005-0000-0000-0000DA610000}"/>
    <cellStyle name="Normal 90 2 2 4 3" xfId="24969" xr:uid="{00000000-0005-0000-0000-0000DB610000}"/>
    <cellStyle name="Normal 90 2 2 4 3 2" xfId="24970" xr:uid="{00000000-0005-0000-0000-0000DC610000}"/>
    <cellStyle name="Normal 90 2 2 4 4" xfId="24971" xr:uid="{00000000-0005-0000-0000-0000DD610000}"/>
    <cellStyle name="Normal 90 2 2 5" xfId="24972" xr:uid="{00000000-0005-0000-0000-0000DE610000}"/>
    <cellStyle name="Normal 90 2 2 5 2" xfId="24973" xr:uid="{00000000-0005-0000-0000-0000DF610000}"/>
    <cellStyle name="Normal 90 2 2 5 2 2" xfId="24974" xr:uid="{00000000-0005-0000-0000-0000E0610000}"/>
    <cellStyle name="Normal 90 2 2 5 3" xfId="24975" xr:uid="{00000000-0005-0000-0000-0000E1610000}"/>
    <cellStyle name="Normal 90 2 2 6" xfId="24976" xr:uid="{00000000-0005-0000-0000-0000E2610000}"/>
    <cellStyle name="Normal 90 2 2 6 2" xfId="24977" xr:uid="{00000000-0005-0000-0000-0000E3610000}"/>
    <cellStyle name="Normal 90 2 2 7" xfId="24978" xr:uid="{00000000-0005-0000-0000-0000E4610000}"/>
    <cellStyle name="Normal 90 2 3" xfId="24979" xr:uid="{00000000-0005-0000-0000-0000E5610000}"/>
    <cellStyle name="Normal 90 2 3 2" xfId="24980" xr:uid="{00000000-0005-0000-0000-0000E6610000}"/>
    <cellStyle name="Normal 90 2 3 2 2" xfId="24981" xr:uid="{00000000-0005-0000-0000-0000E7610000}"/>
    <cellStyle name="Normal 90 2 3 2 2 2" xfId="24982" xr:uid="{00000000-0005-0000-0000-0000E8610000}"/>
    <cellStyle name="Normal 90 2 3 2 3" xfId="24983" xr:uid="{00000000-0005-0000-0000-0000E9610000}"/>
    <cellStyle name="Normal 90 2 3 3" xfId="24984" xr:uid="{00000000-0005-0000-0000-0000EA610000}"/>
    <cellStyle name="Normal 90 2 3 3 2" xfId="24985" xr:uid="{00000000-0005-0000-0000-0000EB610000}"/>
    <cellStyle name="Normal 90 2 3 4" xfId="24986" xr:uid="{00000000-0005-0000-0000-0000EC610000}"/>
    <cellStyle name="Normal 90 2 4" xfId="24987" xr:uid="{00000000-0005-0000-0000-0000ED610000}"/>
    <cellStyle name="Normal 90 2 4 2" xfId="24988" xr:uid="{00000000-0005-0000-0000-0000EE610000}"/>
    <cellStyle name="Normal 90 2 4 2 2" xfId="24989" xr:uid="{00000000-0005-0000-0000-0000EF610000}"/>
    <cellStyle name="Normal 90 2 4 2 2 2" xfId="24990" xr:uid="{00000000-0005-0000-0000-0000F0610000}"/>
    <cellStyle name="Normal 90 2 4 2 3" xfId="24991" xr:uid="{00000000-0005-0000-0000-0000F1610000}"/>
    <cellStyle name="Normal 90 2 4 3" xfId="24992" xr:uid="{00000000-0005-0000-0000-0000F2610000}"/>
    <cellStyle name="Normal 90 2 4 3 2" xfId="24993" xr:uid="{00000000-0005-0000-0000-0000F3610000}"/>
    <cellStyle name="Normal 90 2 4 4" xfId="24994" xr:uid="{00000000-0005-0000-0000-0000F4610000}"/>
    <cellStyle name="Normal 90 2 5" xfId="24995" xr:uid="{00000000-0005-0000-0000-0000F5610000}"/>
    <cellStyle name="Normal 90 2 5 2" xfId="24996" xr:uid="{00000000-0005-0000-0000-0000F6610000}"/>
    <cellStyle name="Normal 90 2 5 2 2" xfId="24997" xr:uid="{00000000-0005-0000-0000-0000F7610000}"/>
    <cellStyle name="Normal 90 2 5 2 2 2" xfId="24998" xr:uid="{00000000-0005-0000-0000-0000F8610000}"/>
    <cellStyle name="Normal 90 2 5 2 3" xfId="24999" xr:uid="{00000000-0005-0000-0000-0000F9610000}"/>
    <cellStyle name="Normal 90 2 5 3" xfId="25000" xr:uid="{00000000-0005-0000-0000-0000FA610000}"/>
    <cellStyle name="Normal 90 2 5 3 2" xfId="25001" xr:uid="{00000000-0005-0000-0000-0000FB610000}"/>
    <cellStyle name="Normal 90 2 5 4" xfId="25002" xr:uid="{00000000-0005-0000-0000-0000FC610000}"/>
    <cellStyle name="Normal 90 2 6" xfId="25003" xr:uid="{00000000-0005-0000-0000-0000FD610000}"/>
    <cellStyle name="Normal 90 2 6 2" xfId="25004" xr:uid="{00000000-0005-0000-0000-0000FE610000}"/>
    <cellStyle name="Normal 90 2 6 2 2" xfId="25005" xr:uid="{00000000-0005-0000-0000-0000FF610000}"/>
    <cellStyle name="Normal 90 2 6 3" xfId="25006" xr:uid="{00000000-0005-0000-0000-000000620000}"/>
    <cellStyle name="Normal 90 2 7" xfId="25007" xr:uid="{00000000-0005-0000-0000-000001620000}"/>
    <cellStyle name="Normal 90 2 7 2" xfId="25008" xr:uid="{00000000-0005-0000-0000-000002620000}"/>
    <cellStyle name="Normal 90 2 8" xfId="25009" xr:uid="{00000000-0005-0000-0000-000003620000}"/>
    <cellStyle name="Normal 90 3" xfId="25010" xr:uid="{00000000-0005-0000-0000-000004620000}"/>
    <cellStyle name="Normal 90 3 2" xfId="25011" xr:uid="{00000000-0005-0000-0000-000005620000}"/>
    <cellStyle name="Normal 90 3 2 2" xfId="25012" xr:uid="{00000000-0005-0000-0000-000006620000}"/>
    <cellStyle name="Normal 90 3 2 2 2" xfId="25013" xr:uid="{00000000-0005-0000-0000-000007620000}"/>
    <cellStyle name="Normal 90 3 2 2 2 2" xfId="25014" xr:uid="{00000000-0005-0000-0000-000008620000}"/>
    <cellStyle name="Normal 90 3 2 2 2 2 2" xfId="25015" xr:uid="{00000000-0005-0000-0000-000009620000}"/>
    <cellStyle name="Normal 90 3 2 2 2 3" xfId="25016" xr:uid="{00000000-0005-0000-0000-00000A620000}"/>
    <cellStyle name="Normal 90 3 2 2 3" xfId="25017" xr:uid="{00000000-0005-0000-0000-00000B620000}"/>
    <cellStyle name="Normal 90 3 2 2 3 2" xfId="25018" xr:uid="{00000000-0005-0000-0000-00000C620000}"/>
    <cellStyle name="Normal 90 3 2 2 4" xfId="25019" xr:uid="{00000000-0005-0000-0000-00000D620000}"/>
    <cellStyle name="Normal 90 3 2 3" xfId="25020" xr:uid="{00000000-0005-0000-0000-00000E620000}"/>
    <cellStyle name="Normal 90 3 2 3 2" xfId="25021" xr:uid="{00000000-0005-0000-0000-00000F620000}"/>
    <cellStyle name="Normal 90 3 2 3 2 2" xfId="25022" xr:uid="{00000000-0005-0000-0000-000010620000}"/>
    <cellStyle name="Normal 90 3 2 3 2 2 2" xfId="25023" xr:uid="{00000000-0005-0000-0000-000011620000}"/>
    <cellStyle name="Normal 90 3 2 3 2 3" xfId="25024" xr:uid="{00000000-0005-0000-0000-000012620000}"/>
    <cellStyle name="Normal 90 3 2 3 3" xfId="25025" xr:uid="{00000000-0005-0000-0000-000013620000}"/>
    <cellStyle name="Normal 90 3 2 3 3 2" xfId="25026" xr:uid="{00000000-0005-0000-0000-000014620000}"/>
    <cellStyle name="Normal 90 3 2 3 4" xfId="25027" xr:uid="{00000000-0005-0000-0000-000015620000}"/>
    <cellStyle name="Normal 90 3 2 4" xfId="25028" xr:uid="{00000000-0005-0000-0000-000016620000}"/>
    <cellStyle name="Normal 90 3 2 4 2" xfId="25029" xr:uid="{00000000-0005-0000-0000-000017620000}"/>
    <cellStyle name="Normal 90 3 2 4 2 2" xfId="25030" xr:uid="{00000000-0005-0000-0000-000018620000}"/>
    <cellStyle name="Normal 90 3 2 4 2 2 2" xfId="25031" xr:uid="{00000000-0005-0000-0000-000019620000}"/>
    <cellStyle name="Normal 90 3 2 4 2 3" xfId="25032" xr:uid="{00000000-0005-0000-0000-00001A620000}"/>
    <cellStyle name="Normal 90 3 2 4 3" xfId="25033" xr:uid="{00000000-0005-0000-0000-00001B620000}"/>
    <cellStyle name="Normal 90 3 2 4 3 2" xfId="25034" xr:uid="{00000000-0005-0000-0000-00001C620000}"/>
    <cellStyle name="Normal 90 3 2 4 4" xfId="25035" xr:uid="{00000000-0005-0000-0000-00001D620000}"/>
    <cellStyle name="Normal 90 3 2 5" xfId="25036" xr:uid="{00000000-0005-0000-0000-00001E620000}"/>
    <cellStyle name="Normal 90 3 2 5 2" xfId="25037" xr:uid="{00000000-0005-0000-0000-00001F620000}"/>
    <cellStyle name="Normal 90 3 2 5 2 2" xfId="25038" xr:uid="{00000000-0005-0000-0000-000020620000}"/>
    <cellStyle name="Normal 90 3 2 5 3" xfId="25039" xr:uid="{00000000-0005-0000-0000-000021620000}"/>
    <cellStyle name="Normal 90 3 2 6" xfId="25040" xr:uid="{00000000-0005-0000-0000-000022620000}"/>
    <cellStyle name="Normal 90 3 2 6 2" xfId="25041" xr:uid="{00000000-0005-0000-0000-000023620000}"/>
    <cellStyle name="Normal 90 3 2 7" xfId="25042" xr:uid="{00000000-0005-0000-0000-000024620000}"/>
    <cellStyle name="Normal 90 3 3" xfId="25043" xr:uid="{00000000-0005-0000-0000-000025620000}"/>
    <cellStyle name="Normal 90 3 3 2" xfId="25044" xr:uid="{00000000-0005-0000-0000-000026620000}"/>
    <cellStyle name="Normal 90 3 3 2 2" xfId="25045" xr:uid="{00000000-0005-0000-0000-000027620000}"/>
    <cellStyle name="Normal 90 3 3 2 2 2" xfId="25046" xr:uid="{00000000-0005-0000-0000-000028620000}"/>
    <cellStyle name="Normal 90 3 3 2 3" xfId="25047" xr:uid="{00000000-0005-0000-0000-000029620000}"/>
    <cellStyle name="Normal 90 3 3 3" xfId="25048" xr:uid="{00000000-0005-0000-0000-00002A620000}"/>
    <cellStyle name="Normal 90 3 3 3 2" xfId="25049" xr:uid="{00000000-0005-0000-0000-00002B620000}"/>
    <cellStyle name="Normal 90 3 3 4" xfId="25050" xr:uid="{00000000-0005-0000-0000-00002C620000}"/>
    <cellStyle name="Normal 90 3 4" xfId="25051" xr:uid="{00000000-0005-0000-0000-00002D620000}"/>
    <cellStyle name="Normal 90 3 4 2" xfId="25052" xr:uid="{00000000-0005-0000-0000-00002E620000}"/>
    <cellStyle name="Normal 90 3 4 2 2" xfId="25053" xr:uid="{00000000-0005-0000-0000-00002F620000}"/>
    <cellStyle name="Normal 90 3 4 2 2 2" xfId="25054" xr:uid="{00000000-0005-0000-0000-000030620000}"/>
    <cellStyle name="Normal 90 3 4 2 3" xfId="25055" xr:uid="{00000000-0005-0000-0000-000031620000}"/>
    <cellStyle name="Normal 90 3 4 3" xfId="25056" xr:uid="{00000000-0005-0000-0000-000032620000}"/>
    <cellStyle name="Normal 90 3 4 3 2" xfId="25057" xr:uid="{00000000-0005-0000-0000-000033620000}"/>
    <cellStyle name="Normal 90 3 4 4" xfId="25058" xr:uid="{00000000-0005-0000-0000-000034620000}"/>
    <cellStyle name="Normal 90 3 5" xfId="25059" xr:uid="{00000000-0005-0000-0000-000035620000}"/>
    <cellStyle name="Normal 90 3 5 2" xfId="25060" xr:uid="{00000000-0005-0000-0000-000036620000}"/>
    <cellStyle name="Normal 90 3 5 2 2" xfId="25061" xr:uid="{00000000-0005-0000-0000-000037620000}"/>
    <cellStyle name="Normal 90 3 5 2 2 2" xfId="25062" xr:uid="{00000000-0005-0000-0000-000038620000}"/>
    <cellStyle name="Normal 90 3 5 2 3" xfId="25063" xr:uid="{00000000-0005-0000-0000-000039620000}"/>
    <cellStyle name="Normal 90 3 5 3" xfId="25064" xr:uid="{00000000-0005-0000-0000-00003A620000}"/>
    <cellStyle name="Normal 90 3 5 3 2" xfId="25065" xr:uid="{00000000-0005-0000-0000-00003B620000}"/>
    <cellStyle name="Normal 90 3 5 4" xfId="25066" xr:uid="{00000000-0005-0000-0000-00003C620000}"/>
    <cellStyle name="Normal 90 3 6" xfId="25067" xr:uid="{00000000-0005-0000-0000-00003D620000}"/>
    <cellStyle name="Normal 90 3 6 2" xfId="25068" xr:uid="{00000000-0005-0000-0000-00003E620000}"/>
    <cellStyle name="Normal 90 3 6 2 2" xfId="25069" xr:uid="{00000000-0005-0000-0000-00003F620000}"/>
    <cellStyle name="Normal 90 3 6 3" xfId="25070" xr:uid="{00000000-0005-0000-0000-000040620000}"/>
    <cellStyle name="Normal 90 3 7" xfId="25071" xr:uid="{00000000-0005-0000-0000-000041620000}"/>
    <cellStyle name="Normal 90 3 7 2" xfId="25072" xr:uid="{00000000-0005-0000-0000-000042620000}"/>
    <cellStyle name="Normal 90 3 8" xfId="25073" xr:uid="{00000000-0005-0000-0000-000043620000}"/>
    <cellStyle name="Normal 90 4" xfId="25074" xr:uid="{00000000-0005-0000-0000-000044620000}"/>
    <cellStyle name="Normal 90 4 2" xfId="25075" xr:uid="{00000000-0005-0000-0000-000045620000}"/>
    <cellStyle name="Normal 90 4 2 2" xfId="25076" xr:uid="{00000000-0005-0000-0000-000046620000}"/>
    <cellStyle name="Normal 90 4 2 2 2" xfId="25077" xr:uid="{00000000-0005-0000-0000-000047620000}"/>
    <cellStyle name="Normal 90 4 2 2 2 2" xfId="25078" xr:uid="{00000000-0005-0000-0000-000048620000}"/>
    <cellStyle name="Normal 90 4 2 2 3" xfId="25079" xr:uid="{00000000-0005-0000-0000-000049620000}"/>
    <cellStyle name="Normal 90 4 2 3" xfId="25080" xr:uid="{00000000-0005-0000-0000-00004A620000}"/>
    <cellStyle name="Normal 90 4 2 3 2" xfId="25081" xr:uid="{00000000-0005-0000-0000-00004B620000}"/>
    <cellStyle name="Normal 90 4 2 4" xfId="25082" xr:uid="{00000000-0005-0000-0000-00004C620000}"/>
    <cellStyle name="Normal 90 4 3" xfId="25083" xr:uid="{00000000-0005-0000-0000-00004D620000}"/>
    <cellStyle name="Normal 90 4 3 2" xfId="25084" xr:uid="{00000000-0005-0000-0000-00004E620000}"/>
    <cellStyle name="Normal 90 4 3 2 2" xfId="25085" xr:uid="{00000000-0005-0000-0000-00004F620000}"/>
    <cellStyle name="Normal 90 4 3 2 2 2" xfId="25086" xr:uid="{00000000-0005-0000-0000-000050620000}"/>
    <cellStyle name="Normal 90 4 3 2 3" xfId="25087" xr:uid="{00000000-0005-0000-0000-000051620000}"/>
    <cellStyle name="Normal 90 4 3 3" xfId="25088" xr:uid="{00000000-0005-0000-0000-000052620000}"/>
    <cellStyle name="Normal 90 4 3 3 2" xfId="25089" xr:uid="{00000000-0005-0000-0000-000053620000}"/>
    <cellStyle name="Normal 90 4 3 4" xfId="25090" xr:uid="{00000000-0005-0000-0000-000054620000}"/>
    <cellStyle name="Normal 90 4 4" xfId="25091" xr:uid="{00000000-0005-0000-0000-000055620000}"/>
    <cellStyle name="Normal 90 4 4 2" xfId="25092" xr:uid="{00000000-0005-0000-0000-000056620000}"/>
    <cellStyle name="Normal 90 4 4 2 2" xfId="25093" xr:uid="{00000000-0005-0000-0000-000057620000}"/>
    <cellStyle name="Normal 90 4 4 2 2 2" xfId="25094" xr:uid="{00000000-0005-0000-0000-000058620000}"/>
    <cellStyle name="Normal 90 4 4 2 3" xfId="25095" xr:uid="{00000000-0005-0000-0000-000059620000}"/>
    <cellStyle name="Normal 90 4 4 3" xfId="25096" xr:uid="{00000000-0005-0000-0000-00005A620000}"/>
    <cellStyle name="Normal 90 4 4 3 2" xfId="25097" xr:uid="{00000000-0005-0000-0000-00005B620000}"/>
    <cellStyle name="Normal 90 4 4 4" xfId="25098" xr:uid="{00000000-0005-0000-0000-00005C620000}"/>
    <cellStyle name="Normal 90 4 5" xfId="25099" xr:uid="{00000000-0005-0000-0000-00005D620000}"/>
    <cellStyle name="Normal 90 4 5 2" xfId="25100" xr:uid="{00000000-0005-0000-0000-00005E620000}"/>
    <cellStyle name="Normal 90 4 5 2 2" xfId="25101" xr:uid="{00000000-0005-0000-0000-00005F620000}"/>
    <cellStyle name="Normal 90 4 5 3" xfId="25102" xr:uid="{00000000-0005-0000-0000-000060620000}"/>
    <cellStyle name="Normal 90 4 6" xfId="25103" xr:uid="{00000000-0005-0000-0000-000061620000}"/>
    <cellStyle name="Normal 90 4 6 2" xfId="25104" xr:uid="{00000000-0005-0000-0000-000062620000}"/>
    <cellStyle name="Normal 90 4 7" xfId="25105" xr:uid="{00000000-0005-0000-0000-000063620000}"/>
    <cellStyle name="Normal 90 5" xfId="25106" xr:uid="{00000000-0005-0000-0000-000064620000}"/>
    <cellStyle name="Normal 90 5 2" xfId="25107" xr:uid="{00000000-0005-0000-0000-000065620000}"/>
    <cellStyle name="Normal 90 5 2 2" xfId="25108" xr:uid="{00000000-0005-0000-0000-000066620000}"/>
    <cellStyle name="Normal 90 5 2 2 2" xfId="25109" xr:uid="{00000000-0005-0000-0000-000067620000}"/>
    <cellStyle name="Normal 90 5 2 3" xfId="25110" xr:uid="{00000000-0005-0000-0000-000068620000}"/>
    <cellStyle name="Normal 90 5 3" xfId="25111" xr:uid="{00000000-0005-0000-0000-000069620000}"/>
    <cellStyle name="Normal 90 5 3 2" xfId="25112" xr:uid="{00000000-0005-0000-0000-00006A620000}"/>
    <cellStyle name="Normal 90 5 4" xfId="25113" xr:uid="{00000000-0005-0000-0000-00006B620000}"/>
    <cellStyle name="Normal 90 6" xfId="25114" xr:uid="{00000000-0005-0000-0000-00006C620000}"/>
    <cellStyle name="Normal 90 6 2" xfId="25115" xr:uid="{00000000-0005-0000-0000-00006D620000}"/>
    <cellStyle name="Normal 90 6 2 2" xfId="25116" xr:uid="{00000000-0005-0000-0000-00006E620000}"/>
    <cellStyle name="Normal 90 6 2 2 2" xfId="25117" xr:uid="{00000000-0005-0000-0000-00006F620000}"/>
    <cellStyle name="Normal 90 6 2 3" xfId="25118" xr:uid="{00000000-0005-0000-0000-000070620000}"/>
    <cellStyle name="Normal 90 6 3" xfId="25119" xr:uid="{00000000-0005-0000-0000-000071620000}"/>
    <cellStyle name="Normal 90 6 3 2" xfId="25120" xr:uid="{00000000-0005-0000-0000-000072620000}"/>
    <cellStyle name="Normal 90 6 4" xfId="25121" xr:uid="{00000000-0005-0000-0000-000073620000}"/>
    <cellStyle name="Normal 90 7" xfId="25122" xr:uid="{00000000-0005-0000-0000-000074620000}"/>
    <cellStyle name="Normal 90 7 2" xfId="25123" xr:uid="{00000000-0005-0000-0000-000075620000}"/>
    <cellStyle name="Normal 90 7 2 2" xfId="25124" xr:uid="{00000000-0005-0000-0000-000076620000}"/>
    <cellStyle name="Normal 90 7 2 2 2" xfId="25125" xr:uid="{00000000-0005-0000-0000-000077620000}"/>
    <cellStyle name="Normal 90 7 2 3" xfId="25126" xr:uid="{00000000-0005-0000-0000-000078620000}"/>
    <cellStyle name="Normal 90 7 3" xfId="25127" xr:uid="{00000000-0005-0000-0000-000079620000}"/>
    <cellStyle name="Normal 90 7 3 2" xfId="25128" xr:uid="{00000000-0005-0000-0000-00007A620000}"/>
    <cellStyle name="Normal 90 7 4" xfId="25129" xr:uid="{00000000-0005-0000-0000-00007B620000}"/>
    <cellStyle name="Normal 90 8" xfId="25130" xr:uid="{00000000-0005-0000-0000-00007C620000}"/>
    <cellStyle name="Normal 90 8 2" xfId="25131" xr:uid="{00000000-0005-0000-0000-00007D620000}"/>
    <cellStyle name="Normal 90 8 2 2" xfId="25132" xr:uid="{00000000-0005-0000-0000-00007E620000}"/>
    <cellStyle name="Normal 90 8 3" xfId="25133" xr:uid="{00000000-0005-0000-0000-00007F620000}"/>
    <cellStyle name="Normal 90 9" xfId="25134" xr:uid="{00000000-0005-0000-0000-000080620000}"/>
    <cellStyle name="Normal 90 9 2" xfId="25135" xr:uid="{00000000-0005-0000-0000-000081620000}"/>
    <cellStyle name="Normal 91" xfId="25136" xr:uid="{00000000-0005-0000-0000-000082620000}"/>
    <cellStyle name="Normal 91 10" xfId="25137" xr:uid="{00000000-0005-0000-0000-000083620000}"/>
    <cellStyle name="Normal 91 2" xfId="25138" xr:uid="{00000000-0005-0000-0000-000084620000}"/>
    <cellStyle name="Normal 91 2 2" xfId="25139" xr:uid="{00000000-0005-0000-0000-000085620000}"/>
    <cellStyle name="Normal 91 2 2 2" xfId="25140" xr:uid="{00000000-0005-0000-0000-000086620000}"/>
    <cellStyle name="Normal 91 2 2 2 2" xfId="25141" xr:uid="{00000000-0005-0000-0000-000087620000}"/>
    <cellStyle name="Normal 91 2 2 2 2 2" xfId="25142" xr:uid="{00000000-0005-0000-0000-000088620000}"/>
    <cellStyle name="Normal 91 2 2 2 2 2 2" xfId="25143" xr:uid="{00000000-0005-0000-0000-000089620000}"/>
    <cellStyle name="Normal 91 2 2 2 2 3" xfId="25144" xr:uid="{00000000-0005-0000-0000-00008A620000}"/>
    <cellStyle name="Normal 91 2 2 2 3" xfId="25145" xr:uid="{00000000-0005-0000-0000-00008B620000}"/>
    <cellStyle name="Normal 91 2 2 2 3 2" xfId="25146" xr:uid="{00000000-0005-0000-0000-00008C620000}"/>
    <cellStyle name="Normal 91 2 2 2 4" xfId="25147" xr:uid="{00000000-0005-0000-0000-00008D620000}"/>
    <cellStyle name="Normal 91 2 2 3" xfId="25148" xr:uid="{00000000-0005-0000-0000-00008E620000}"/>
    <cellStyle name="Normal 91 2 2 3 2" xfId="25149" xr:uid="{00000000-0005-0000-0000-00008F620000}"/>
    <cellStyle name="Normal 91 2 2 3 2 2" xfId="25150" xr:uid="{00000000-0005-0000-0000-000090620000}"/>
    <cellStyle name="Normal 91 2 2 3 2 2 2" xfId="25151" xr:uid="{00000000-0005-0000-0000-000091620000}"/>
    <cellStyle name="Normal 91 2 2 3 2 3" xfId="25152" xr:uid="{00000000-0005-0000-0000-000092620000}"/>
    <cellStyle name="Normal 91 2 2 3 3" xfId="25153" xr:uid="{00000000-0005-0000-0000-000093620000}"/>
    <cellStyle name="Normal 91 2 2 3 3 2" xfId="25154" xr:uid="{00000000-0005-0000-0000-000094620000}"/>
    <cellStyle name="Normal 91 2 2 3 4" xfId="25155" xr:uid="{00000000-0005-0000-0000-000095620000}"/>
    <cellStyle name="Normal 91 2 2 4" xfId="25156" xr:uid="{00000000-0005-0000-0000-000096620000}"/>
    <cellStyle name="Normal 91 2 2 4 2" xfId="25157" xr:uid="{00000000-0005-0000-0000-000097620000}"/>
    <cellStyle name="Normal 91 2 2 4 2 2" xfId="25158" xr:uid="{00000000-0005-0000-0000-000098620000}"/>
    <cellStyle name="Normal 91 2 2 4 2 2 2" xfId="25159" xr:uid="{00000000-0005-0000-0000-000099620000}"/>
    <cellStyle name="Normal 91 2 2 4 2 3" xfId="25160" xr:uid="{00000000-0005-0000-0000-00009A620000}"/>
    <cellStyle name="Normal 91 2 2 4 3" xfId="25161" xr:uid="{00000000-0005-0000-0000-00009B620000}"/>
    <cellStyle name="Normal 91 2 2 4 3 2" xfId="25162" xr:uid="{00000000-0005-0000-0000-00009C620000}"/>
    <cellStyle name="Normal 91 2 2 4 4" xfId="25163" xr:uid="{00000000-0005-0000-0000-00009D620000}"/>
    <cellStyle name="Normal 91 2 2 5" xfId="25164" xr:uid="{00000000-0005-0000-0000-00009E620000}"/>
    <cellStyle name="Normal 91 2 2 5 2" xfId="25165" xr:uid="{00000000-0005-0000-0000-00009F620000}"/>
    <cellStyle name="Normal 91 2 2 5 2 2" xfId="25166" xr:uid="{00000000-0005-0000-0000-0000A0620000}"/>
    <cellStyle name="Normal 91 2 2 5 3" xfId="25167" xr:uid="{00000000-0005-0000-0000-0000A1620000}"/>
    <cellStyle name="Normal 91 2 2 6" xfId="25168" xr:uid="{00000000-0005-0000-0000-0000A2620000}"/>
    <cellStyle name="Normal 91 2 2 6 2" xfId="25169" xr:uid="{00000000-0005-0000-0000-0000A3620000}"/>
    <cellStyle name="Normal 91 2 2 7" xfId="25170" xr:uid="{00000000-0005-0000-0000-0000A4620000}"/>
    <cellStyle name="Normal 91 2 3" xfId="25171" xr:uid="{00000000-0005-0000-0000-0000A5620000}"/>
    <cellStyle name="Normal 91 2 3 2" xfId="25172" xr:uid="{00000000-0005-0000-0000-0000A6620000}"/>
    <cellStyle name="Normal 91 2 3 2 2" xfId="25173" xr:uid="{00000000-0005-0000-0000-0000A7620000}"/>
    <cellStyle name="Normal 91 2 3 2 2 2" xfId="25174" xr:uid="{00000000-0005-0000-0000-0000A8620000}"/>
    <cellStyle name="Normal 91 2 3 2 3" xfId="25175" xr:uid="{00000000-0005-0000-0000-0000A9620000}"/>
    <cellStyle name="Normal 91 2 3 3" xfId="25176" xr:uid="{00000000-0005-0000-0000-0000AA620000}"/>
    <cellStyle name="Normal 91 2 3 3 2" xfId="25177" xr:uid="{00000000-0005-0000-0000-0000AB620000}"/>
    <cellStyle name="Normal 91 2 3 4" xfId="25178" xr:uid="{00000000-0005-0000-0000-0000AC620000}"/>
    <cellStyle name="Normal 91 2 4" xfId="25179" xr:uid="{00000000-0005-0000-0000-0000AD620000}"/>
    <cellStyle name="Normal 91 2 4 2" xfId="25180" xr:uid="{00000000-0005-0000-0000-0000AE620000}"/>
    <cellStyle name="Normal 91 2 4 2 2" xfId="25181" xr:uid="{00000000-0005-0000-0000-0000AF620000}"/>
    <cellStyle name="Normal 91 2 4 2 2 2" xfId="25182" xr:uid="{00000000-0005-0000-0000-0000B0620000}"/>
    <cellStyle name="Normal 91 2 4 2 3" xfId="25183" xr:uid="{00000000-0005-0000-0000-0000B1620000}"/>
    <cellStyle name="Normal 91 2 4 3" xfId="25184" xr:uid="{00000000-0005-0000-0000-0000B2620000}"/>
    <cellStyle name="Normal 91 2 4 3 2" xfId="25185" xr:uid="{00000000-0005-0000-0000-0000B3620000}"/>
    <cellStyle name="Normal 91 2 4 4" xfId="25186" xr:uid="{00000000-0005-0000-0000-0000B4620000}"/>
    <cellStyle name="Normal 91 2 5" xfId="25187" xr:uid="{00000000-0005-0000-0000-0000B5620000}"/>
    <cellStyle name="Normal 91 2 5 2" xfId="25188" xr:uid="{00000000-0005-0000-0000-0000B6620000}"/>
    <cellStyle name="Normal 91 2 5 2 2" xfId="25189" xr:uid="{00000000-0005-0000-0000-0000B7620000}"/>
    <cellStyle name="Normal 91 2 5 2 2 2" xfId="25190" xr:uid="{00000000-0005-0000-0000-0000B8620000}"/>
    <cellStyle name="Normal 91 2 5 2 3" xfId="25191" xr:uid="{00000000-0005-0000-0000-0000B9620000}"/>
    <cellStyle name="Normal 91 2 5 3" xfId="25192" xr:uid="{00000000-0005-0000-0000-0000BA620000}"/>
    <cellStyle name="Normal 91 2 5 3 2" xfId="25193" xr:uid="{00000000-0005-0000-0000-0000BB620000}"/>
    <cellStyle name="Normal 91 2 5 4" xfId="25194" xr:uid="{00000000-0005-0000-0000-0000BC620000}"/>
    <cellStyle name="Normal 91 2 6" xfId="25195" xr:uid="{00000000-0005-0000-0000-0000BD620000}"/>
    <cellStyle name="Normal 91 2 6 2" xfId="25196" xr:uid="{00000000-0005-0000-0000-0000BE620000}"/>
    <cellStyle name="Normal 91 2 6 2 2" xfId="25197" xr:uid="{00000000-0005-0000-0000-0000BF620000}"/>
    <cellStyle name="Normal 91 2 6 3" xfId="25198" xr:uid="{00000000-0005-0000-0000-0000C0620000}"/>
    <cellStyle name="Normal 91 2 7" xfId="25199" xr:uid="{00000000-0005-0000-0000-0000C1620000}"/>
    <cellStyle name="Normal 91 2 7 2" xfId="25200" xr:uid="{00000000-0005-0000-0000-0000C2620000}"/>
    <cellStyle name="Normal 91 2 8" xfId="25201" xr:uid="{00000000-0005-0000-0000-0000C3620000}"/>
    <cellStyle name="Normal 91 3" xfId="25202" xr:uid="{00000000-0005-0000-0000-0000C4620000}"/>
    <cellStyle name="Normal 91 3 2" xfId="25203" xr:uid="{00000000-0005-0000-0000-0000C5620000}"/>
    <cellStyle name="Normal 91 3 2 2" xfId="25204" xr:uid="{00000000-0005-0000-0000-0000C6620000}"/>
    <cellStyle name="Normal 91 3 2 2 2" xfId="25205" xr:uid="{00000000-0005-0000-0000-0000C7620000}"/>
    <cellStyle name="Normal 91 3 2 2 2 2" xfId="25206" xr:uid="{00000000-0005-0000-0000-0000C8620000}"/>
    <cellStyle name="Normal 91 3 2 2 2 2 2" xfId="25207" xr:uid="{00000000-0005-0000-0000-0000C9620000}"/>
    <cellStyle name="Normal 91 3 2 2 2 3" xfId="25208" xr:uid="{00000000-0005-0000-0000-0000CA620000}"/>
    <cellStyle name="Normal 91 3 2 2 3" xfId="25209" xr:uid="{00000000-0005-0000-0000-0000CB620000}"/>
    <cellStyle name="Normal 91 3 2 2 3 2" xfId="25210" xr:uid="{00000000-0005-0000-0000-0000CC620000}"/>
    <cellStyle name="Normal 91 3 2 2 4" xfId="25211" xr:uid="{00000000-0005-0000-0000-0000CD620000}"/>
    <cellStyle name="Normal 91 3 2 3" xfId="25212" xr:uid="{00000000-0005-0000-0000-0000CE620000}"/>
    <cellStyle name="Normal 91 3 2 3 2" xfId="25213" xr:uid="{00000000-0005-0000-0000-0000CF620000}"/>
    <cellStyle name="Normal 91 3 2 3 2 2" xfId="25214" xr:uid="{00000000-0005-0000-0000-0000D0620000}"/>
    <cellStyle name="Normal 91 3 2 3 2 2 2" xfId="25215" xr:uid="{00000000-0005-0000-0000-0000D1620000}"/>
    <cellStyle name="Normal 91 3 2 3 2 3" xfId="25216" xr:uid="{00000000-0005-0000-0000-0000D2620000}"/>
    <cellStyle name="Normal 91 3 2 3 3" xfId="25217" xr:uid="{00000000-0005-0000-0000-0000D3620000}"/>
    <cellStyle name="Normal 91 3 2 3 3 2" xfId="25218" xr:uid="{00000000-0005-0000-0000-0000D4620000}"/>
    <cellStyle name="Normal 91 3 2 3 4" xfId="25219" xr:uid="{00000000-0005-0000-0000-0000D5620000}"/>
    <cellStyle name="Normal 91 3 2 4" xfId="25220" xr:uid="{00000000-0005-0000-0000-0000D6620000}"/>
    <cellStyle name="Normal 91 3 2 4 2" xfId="25221" xr:uid="{00000000-0005-0000-0000-0000D7620000}"/>
    <cellStyle name="Normal 91 3 2 4 2 2" xfId="25222" xr:uid="{00000000-0005-0000-0000-0000D8620000}"/>
    <cellStyle name="Normal 91 3 2 4 2 2 2" xfId="25223" xr:uid="{00000000-0005-0000-0000-0000D9620000}"/>
    <cellStyle name="Normal 91 3 2 4 2 3" xfId="25224" xr:uid="{00000000-0005-0000-0000-0000DA620000}"/>
    <cellStyle name="Normal 91 3 2 4 3" xfId="25225" xr:uid="{00000000-0005-0000-0000-0000DB620000}"/>
    <cellStyle name="Normal 91 3 2 4 3 2" xfId="25226" xr:uid="{00000000-0005-0000-0000-0000DC620000}"/>
    <cellStyle name="Normal 91 3 2 4 4" xfId="25227" xr:uid="{00000000-0005-0000-0000-0000DD620000}"/>
    <cellStyle name="Normal 91 3 2 5" xfId="25228" xr:uid="{00000000-0005-0000-0000-0000DE620000}"/>
    <cellStyle name="Normal 91 3 2 5 2" xfId="25229" xr:uid="{00000000-0005-0000-0000-0000DF620000}"/>
    <cellStyle name="Normal 91 3 2 5 2 2" xfId="25230" xr:uid="{00000000-0005-0000-0000-0000E0620000}"/>
    <cellStyle name="Normal 91 3 2 5 3" xfId="25231" xr:uid="{00000000-0005-0000-0000-0000E1620000}"/>
    <cellStyle name="Normal 91 3 2 6" xfId="25232" xr:uid="{00000000-0005-0000-0000-0000E2620000}"/>
    <cellStyle name="Normal 91 3 2 6 2" xfId="25233" xr:uid="{00000000-0005-0000-0000-0000E3620000}"/>
    <cellStyle name="Normal 91 3 2 7" xfId="25234" xr:uid="{00000000-0005-0000-0000-0000E4620000}"/>
    <cellStyle name="Normal 91 3 3" xfId="25235" xr:uid="{00000000-0005-0000-0000-0000E5620000}"/>
    <cellStyle name="Normal 91 3 3 2" xfId="25236" xr:uid="{00000000-0005-0000-0000-0000E6620000}"/>
    <cellStyle name="Normal 91 3 3 2 2" xfId="25237" xr:uid="{00000000-0005-0000-0000-0000E7620000}"/>
    <cellStyle name="Normal 91 3 3 2 2 2" xfId="25238" xr:uid="{00000000-0005-0000-0000-0000E8620000}"/>
    <cellStyle name="Normal 91 3 3 2 3" xfId="25239" xr:uid="{00000000-0005-0000-0000-0000E9620000}"/>
    <cellStyle name="Normal 91 3 3 3" xfId="25240" xr:uid="{00000000-0005-0000-0000-0000EA620000}"/>
    <cellStyle name="Normal 91 3 3 3 2" xfId="25241" xr:uid="{00000000-0005-0000-0000-0000EB620000}"/>
    <cellStyle name="Normal 91 3 3 4" xfId="25242" xr:uid="{00000000-0005-0000-0000-0000EC620000}"/>
    <cellStyle name="Normal 91 3 4" xfId="25243" xr:uid="{00000000-0005-0000-0000-0000ED620000}"/>
    <cellStyle name="Normal 91 3 4 2" xfId="25244" xr:uid="{00000000-0005-0000-0000-0000EE620000}"/>
    <cellStyle name="Normal 91 3 4 2 2" xfId="25245" xr:uid="{00000000-0005-0000-0000-0000EF620000}"/>
    <cellStyle name="Normal 91 3 4 2 2 2" xfId="25246" xr:uid="{00000000-0005-0000-0000-0000F0620000}"/>
    <cellStyle name="Normal 91 3 4 2 3" xfId="25247" xr:uid="{00000000-0005-0000-0000-0000F1620000}"/>
    <cellStyle name="Normal 91 3 4 3" xfId="25248" xr:uid="{00000000-0005-0000-0000-0000F2620000}"/>
    <cellStyle name="Normal 91 3 4 3 2" xfId="25249" xr:uid="{00000000-0005-0000-0000-0000F3620000}"/>
    <cellStyle name="Normal 91 3 4 4" xfId="25250" xr:uid="{00000000-0005-0000-0000-0000F4620000}"/>
    <cellStyle name="Normal 91 3 5" xfId="25251" xr:uid="{00000000-0005-0000-0000-0000F5620000}"/>
    <cellStyle name="Normal 91 3 5 2" xfId="25252" xr:uid="{00000000-0005-0000-0000-0000F6620000}"/>
    <cellStyle name="Normal 91 3 5 2 2" xfId="25253" xr:uid="{00000000-0005-0000-0000-0000F7620000}"/>
    <cellStyle name="Normal 91 3 5 2 2 2" xfId="25254" xr:uid="{00000000-0005-0000-0000-0000F8620000}"/>
    <cellStyle name="Normal 91 3 5 2 3" xfId="25255" xr:uid="{00000000-0005-0000-0000-0000F9620000}"/>
    <cellStyle name="Normal 91 3 5 3" xfId="25256" xr:uid="{00000000-0005-0000-0000-0000FA620000}"/>
    <cellStyle name="Normal 91 3 5 3 2" xfId="25257" xr:uid="{00000000-0005-0000-0000-0000FB620000}"/>
    <cellStyle name="Normal 91 3 5 4" xfId="25258" xr:uid="{00000000-0005-0000-0000-0000FC620000}"/>
    <cellStyle name="Normal 91 3 6" xfId="25259" xr:uid="{00000000-0005-0000-0000-0000FD620000}"/>
    <cellStyle name="Normal 91 3 6 2" xfId="25260" xr:uid="{00000000-0005-0000-0000-0000FE620000}"/>
    <cellStyle name="Normal 91 3 6 2 2" xfId="25261" xr:uid="{00000000-0005-0000-0000-0000FF620000}"/>
    <cellStyle name="Normal 91 3 6 3" xfId="25262" xr:uid="{00000000-0005-0000-0000-000000630000}"/>
    <cellStyle name="Normal 91 3 7" xfId="25263" xr:uid="{00000000-0005-0000-0000-000001630000}"/>
    <cellStyle name="Normal 91 3 7 2" xfId="25264" xr:uid="{00000000-0005-0000-0000-000002630000}"/>
    <cellStyle name="Normal 91 3 8" xfId="25265" xr:uid="{00000000-0005-0000-0000-000003630000}"/>
    <cellStyle name="Normal 91 4" xfId="25266" xr:uid="{00000000-0005-0000-0000-000004630000}"/>
    <cellStyle name="Normal 91 4 2" xfId="25267" xr:uid="{00000000-0005-0000-0000-000005630000}"/>
    <cellStyle name="Normal 91 4 2 2" xfId="25268" xr:uid="{00000000-0005-0000-0000-000006630000}"/>
    <cellStyle name="Normal 91 4 2 2 2" xfId="25269" xr:uid="{00000000-0005-0000-0000-000007630000}"/>
    <cellStyle name="Normal 91 4 2 2 2 2" xfId="25270" xr:uid="{00000000-0005-0000-0000-000008630000}"/>
    <cellStyle name="Normal 91 4 2 2 3" xfId="25271" xr:uid="{00000000-0005-0000-0000-000009630000}"/>
    <cellStyle name="Normal 91 4 2 3" xfId="25272" xr:uid="{00000000-0005-0000-0000-00000A630000}"/>
    <cellStyle name="Normal 91 4 2 3 2" xfId="25273" xr:uid="{00000000-0005-0000-0000-00000B630000}"/>
    <cellStyle name="Normal 91 4 2 4" xfId="25274" xr:uid="{00000000-0005-0000-0000-00000C630000}"/>
    <cellStyle name="Normal 91 4 3" xfId="25275" xr:uid="{00000000-0005-0000-0000-00000D630000}"/>
    <cellStyle name="Normal 91 4 3 2" xfId="25276" xr:uid="{00000000-0005-0000-0000-00000E630000}"/>
    <cellStyle name="Normal 91 4 3 2 2" xfId="25277" xr:uid="{00000000-0005-0000-0000-00000F630000}"/>
    <cellStyle name="Normal 91 4 3 2 2 2" xfId="25278" xr:uid="{00000000-0005-0000-0000-000010630000}"/>
    <cellStyle name="Normal 91 4 3 2 3" xfId="25279" xr:uid="{00000000-0005-0000-0000-000011630000}"/>
    <cellStyle name="Normal 91 4 3 3" xfId="25280" xr:uid="{00000000-0005-0000-0000-000012630000}"/>
    <cellStyle name="Normal 91 4 3 3 2" xfId="25281" xr:uid="{00000000-0005-0000-0000-000013630000}"/>
    <cellStyle name="Normal 91 4 3 4" xfId="25282" xr:uid="{00000000-0005-0000-0000-000014630000}"/>
    <cellStyle name="Normal 91 4 4" xfId="25283" xr:uid="{00000000-0005-0000-0000-000015630000}"/>
    <cellStyle name="Normal 91 4 4 2" xfId="25284" xr:uid="{00000000-0005-0000-0000-000016630000}"/>
    <cellStyle name="Normal 91 4 4 2 2" xfId="25285" xr:uid="{00000000-0005-0000-0000-000017630000}"/>
    <cellStyle name="Normal 91 4 4 2 2 2" xfId="25286" xr:uid="{00000000-0005-0000-0000-000018630000}"/>
    <cellStyle name="Normal 91 4 4 2 3" xfId="25287" xr:uid="{00000000-0005-0000-0000-000019630000}"/>
    <cellStyle name="Normal 91 4 4 3" xfId="25288" xr:uid="{00000000-0005-0000-0000-00001A630000}"/>
    <cellStyle name="Normal 91 4 4 3 2" xfId="25289" xr:uid="{00000000-0005-0000-0000-00001B630000}"/>
    <cellStyle name="Normal 91 4 4 4" xfId="25290" xr:uid="{00000000-0005-0000-0000-00001C630000}"/>
    <cellStyle name="Normal 91 4 5" xfId="25291" xr:uid="{00000000-0005-0000-0000-00001D630000}"/>
    <cellStyle name="Normal 91 4 5 2" xfId="25292" xr:uid="{00000000-0005-0000-0000-00001E630000}"/>
    <cellStyle name="Normal 91 4 5 2 2" xfId="25293" xr:uid="{00000000-0005-0000-0000-00001F630000}"/>
    <cellStyle name="Normal 91 4 5 3" xfId="25294" xr:uid="{00000000-0005-0000-0000-000020630000}"/>
    <cellStyle name="Normal 91 4 6" xfId="25295" xr:uid="{00000000-0005-0000-0000-000021630000}"/>
    <cellStyle name="Normal 91 4 6 2" xfId="25296" xr:uid="{00000000-0005-0000-0000-000022630000}"/>
    <cellStyle name="Normal 91 4 7" xfId="25297" xr:uid="{00000000-0005-0000-0000-000023630000}"/>
    <cellStyle name="Normal 91 5" xfId="25298" xr:uid="{00000000-0005-0000-0000-000024630000}"/>
    <cellStyle name="Normal 91 5 2" xfId="25299" xr:uid="{00000000-0005-0000-0000-000025630000}"/>
    <cellStyle name="Normal 91 5 2 2" xfId="25300" xr:uid="{00000000-0005-0000-0000-000026630000}"/>
    <cellStyle name="Normal 91 5 2 2 2" xfId="25301" xr:uid="{00000000-0005-0000-0000-000027630000}"/>
    <cellStyle name="Normal 91 5 2 3" xfId="25302" xr:uid="{00000000-0005-0000-0000-000028630000}"/>
    <cellStyle name="Normal 91 5 3" xfId="25303" xr:uid="{00000000-0005-0000-0000-000029630000}"/>
    <cellStyle name="Normal 91 5 3 2" xfId="25304" xr:uid="{00000000-0005-0000-0000-00002A630000}"/>
    <cellStyle name="Normal 91 5 4" xfId="25305" xr:uid="{00000000-0005-0000-0000-00002B630000}"/>
    <cellStyle name="Normal 91 6" xfId="25306" xr:uid="{00000000-0005-0000-0000-00002C630000}"/>
    <cellStyle name="Normal 91 6 2" xfId="25307" xr:uid="{00000000-0005-0000-0000-00002D630000}"/>
    <cellStyle name="Normal 91 6 2 2" xfId="25308" xr:uid="{00000000-0005-0000-0000-00002E630000}"/>
    <cellStyle name="Normal 91 6 2 2 2" xfId="25309" xr:uid="{00000000-0005-0000-0000-00002F630000}"/>
    <cellStyle name="Normal 91 6 2 3" xfId="25310" xr:uid="{00000000-0005-0000-0000-000030630000}"/>
    <cellStyle name="Normal 91 6 3" xfId="25311" xr:uid="{00000000-0005-0000-0000-000031630000}"/>
    <cellStyle name="Normal 91 6 3 2" xfId="25312" xr:uid="{00000000-0005-0000-0000-000032630000}"/>
    <cellStyle name="Normal 91 6 4" xfId="25313" xr:uid="{00000000-0005-0000-0000-000033630000}"/>
    <cellStyle name="Normal 91 7" xfId="25314" xr:uid="{00000000-0005-0000-0000-000034630000}"/>
    <cellStyle name="Normal 91 7 2" xfId="25315" xr:uid="{00000000-0005-0000-0000-000035630000}"/>
    <cellStyle name="Normal 91 7 2 2" xfId="25316" xr:uid="{00000000-0005-0000-0000-000036630000}"/>
    <cellStyle name="Normal 91 7 2 2 2" xfId="25317" xr:uid="{00000000-0005-0000-0000-000037630000}"/>
    <cellStyle name="Normal 91 7 2 3" xfId="25318" xr:uid="{00000000-0005-0000-0000-000038630000}"/>
    <cellStyle name="Normal 91 7 3" xfId="25319" xr:uid="{00000000-0005-0000-0000-000039630000}"/>
    <cellStyle name="Normal 91 7 3 2" xfId="25320" xr:uid="{00000000-0005-0000-0000-00003A630000}"/>
    <cellStyle name="Normal 91 7 4" xfId="25321" xr:uid="{00000000-0005-0000-0000-00003B630000}"/>
    <cellStyle name="Normal 91 8" xfId="25322" xr:uid="{00000000-0005-0000-0000-00003C630000}"/>
    <cellStyle name="Normal 91 8 2" xfId="25323" xr:uid="{00000000-0005-0000-0000-00003D630000}"/>
    <cellStyle name="Normal 91 8 2 2" xfId="25324" xr:uid="{00000000-0005-0000-0000-00003E630000}"/>
    <cellStyle name="Normal 91 8 3" xfId="25325" xr:uid="{00000000-0005-0000-0000-00003F630000}"/>
    <cellStyle name="Normal 91 9" xfId="25326" xr:uid="{00000000-0005-0000-0000-000040630000}"/>
    <cellStyle name="Normal 91 9 2" xfId="25327" xr:uid="{00000000-0005-0000-0000-000041630000}"/>
    <cellStyle name="Normal 92" xfId="25328" xr:uid="{00000000-0005-0000-0000-000042630000}"/>
    <cellStyle name="Normal 92 10" xfId="25329" xr:uid="{00000000-0005-0000-0000-000043630000}"/>
    <cellStyle name="Normal 92 2" xfId="25330" xr:uid="{00000000-0005-0000-0000-000044630000}"/>
    <cellStyle name="Normal 92 2 2" xfId="25331" xr:uid="{00000000-0005-0000-0000-000045630000}"/>
    <cellStyle name="Normal 92 2 2 2" xfId="25332" xr:uid="{00000000-0005-0000-0000-000046630000}"/>
    <cellStyle name="Normal 92 2 2 2 2" xfId="25333" xr:uid="{00000000-0005-0000-0000-000047630000}"/>
    <cellStyle name="Normal 92 2 2 2 2 2" xfId="25334" xr:uid="{00000000-0005-0000-0000-000048630000}"/>
    <cellStyle name="Normal 92 2 2 2 2 2 2" xfId="25335" xr:uid="{00000000-0005-0000-0000-000049630000}"/>
    <cellStyle name="Normal 92 2 2 2 2 3" xfId="25336" xr:uid="{00000000-0005-0000-0000-00004A630000}"/>
    <cellStyle name="Normal 92 2 2 2 3" xfId="25337" xr:uid="{00000000-0005-0000-0000-00004B630000}"/>
    <cellStyle name="Normal 92 2 2 2 3 2" xfId="25338" xr:uid="{00000000-0005-0000-0000-00004C630000}"/>
    <cellStyle name="Normal 92 2 2 2 4" xfId="25339" xr:uid="{00000000-0005-0000-0000-00004D630000}"/>
    <cellStyle name="Normal 92 2 2 3" xfId="25340" xr:uid="{00000000-0005-0000-0000-00004E630000}"/>
    <cellStyle name="Normal 92 2 2 3 2" xfId="25341" xr:uid="{00000000-0005-0000-0000-00004F630000}"/>
    <cellStyle name="Normal 92 2 2 3 2 2" xfId="25342" xr:uid="{00000000-0005-0000-0000-000050630000}"/>
    <cellStyle name="Normal 92 2 2 3 2 2 2" xfId="25343" xr:uid="{00000000-0005-0000-0000-000051630000}"/>
    <cellStyle name="Normal 92 2 2 3 2 3" xfId="25344" xr:uid="{00000000-0005-0000-0000-000052630000}"/>
    <cellStyle name="Normal 92 2 2 3 3" xfId="25345" xr:uid="{00000000-0005-0000-0000-000053630000}"/>
    <cellStyle name="Normal 92 2 2 3 3 2" xfId="25346" xr:uid="{00000000-0005-0000-0000-000054630000}"/>
    <cellStyle name="Normal 92 2 2 3 4" xfId="25347" xr:uid="{00000000-0005-0000-0000-000055630000}"/>
    <cellStyle name="Normal 92 2 2 4" xfId="25348" xr:uid="{00000000-0005-0000-0000-000056630000}"/>
    <cellStyle name="Normal 92 2 2 4 2" xfId="25349" xr:uid="{00000000-0005-0000-0000-000057630000}"/>
    <cellStyle name="Normal 92 2 2 4 2 2" xfId="25350" xr:uid="{00000000-0005-0000-0000-000058630000}"/>
    <cellStyle name="Normal 92 2 2 4 2 2 2" xfId="25351" xr:uid="{00000000-0005-0000-0000-000059630000}"/>
    <cellStyle name="Normal 92 2 2 4 2 3" xfId="25352" xr:uid="{00000000-0005-0000-0000-00005A630000}"/>
    <cellStyle name="Normal 92 2 2 4 3" xfId="25353" xr:uid="{00000000-0005-0000-0000-00005B630000}"/>
    <cellStyle name="Normal 92 2 2 4 3 2" xfId="25354" xr:uid="{00000000-0005-0000-0000-00005C630000}"/>
    <cellStyle name="Normal 92 2 2 4 4" xfId="25355" xr:uid="{00000000-0005-0000-0000-00005D630000}"/>
    <cellStyle name="Normal 92 2 2 5" xfId="25356" xr:uid="{00000000-0005-0000-0000-00005E630000}"/>
    <cellStyle name="Normal 92 2 2 5 2" xfId="25357" xr:uid="{00000000-0005-0000-0000-00005F630000}"/>
    <cellStyle name="Normal 92 2 2 5 2 2" xfId="25358" xr:uid="{00000000-0005-0000-0000-000060630000}"/>
    <cellStyle name="Normal 92 2 2 5 3" xfId="25359" xr:uid="{00000000-0005-0000-0000-000061630000}"/>
    <cellStyle name="Normal 92 2 2 6" xfId="25360" xr:uid="{00000000-0005-0000-0000-000062630000}"/>
    <cellStyle name="Normal 92 2 2 6 2" xfId="25361" xr:uid="{00000000-0005-0000-0000-000063630000}"/>
    <cellStyle name="Normal 92 2 2 7" xfId="25362" xr:uid="{00000000-0005-0000-0000-000064630000}"/>
    <cellStyle name="Normal 92 2 3" xfId="25363" xr:uid="{00000000-0005-0000-0000-000065630000}"/>
    <cellStyle name="Normal 92 2 3 2" xfId="25364" xr:uid="{00000000-0005-0000-0000-000066630000}"/>
    <cellStyle name="Normal 92 2 3 2 2" xfId="25365" xr:uid="{00000000-0005-0000-0000-000067630000}"/>
    <cellStyle name="Normal 92 2 3 2 2 2" xfId="25366" xr:uid="{00000000-0005-0000-0000-000068630000}"/>
    <cellStyle name="Normal 92 2 3 2 3" xfId="25367" xr:uid="{00000000-0005-0000-0000-000069630000}"/>
    <cellStyle name="Normal 92 2 3 3" xfId="25368" xr:uid="{00000000-0005-0000-0000-00006A630000}"/>
    <cellStyle name="Normal 92 2 3 3 2" xfId="25369" xr:uid="{00000000-0005-0000-0000-00006B630000}"/>
    <cellStyle name="Normal 92 2 3 4" xfId="25370" xr:uid="{00000000-0005-0000-0000-00006C630000}"/>
    <cellStyle name="Normal 92 2 4" xfId="25371" xr:uid="{00000000-0005-0000-0000-00006D630000}"/>
    <cellStyle name="Normal 92 2 4 2" xfId="25372" xr:uid="{00000000-0005-0000-0000-00006E630000}"/>
    <cellStyle name="Normal 92 2 4 2 2" xfId="25373" xr:uid="{00000000-0005-0000-0000-00006F630000}"/>
    <cellStyle name="Normal 92 2 4 2 2 2" xfId="25374" xr:uid="{00000000-0005-0000-0000-000070630000}"/>
    <cellStyle name="Normal 92 2 4 2 3" xfId="25375" xr:uid="{00000000-0005-0000-0000-000071630000}"/>
    <cellStyle name="Normal 92 2 4 3" xfId="25376" xr:uid="{00000000-0005-0000-0000-000072630000}"/>
    <cellStyle name="Normal 92 2 4 3 2" xfId="25377" xr:uid="{00000000-0005-0000-0000-000073630000}"/>
    <cellStyle name="Normal 92 2 4 4" xfId="25378" xr:uid="{00000000-0005-0000-0000-000074630000}"/>
    <cellStyle name="Normal 92 2 5" xfId="25379" xr:uid="{00000000-0005-0000-0000-000075630000}"/>
    <cellStyle name="Normal 92 2 5 2" xfId="25380" xr:uid="{00000000-0005-0000-0000-000076630000}"/>
    <cellStyle name="Normal 92 2 5 2 2" xfId="25381" xr:uid="{00000000-0005-0000-0000-000077630000}"/>
    <cellStyle name="Normal 92 2 5 2 2 2" xfId="25382" xr:uid="{00000000-0005-0000-0000-000078630000}"/>
    <cellStyle name="Normal 92 2 5 2 3" xfId="25383" xr:uid="{00000000-0005-0000-0000-000079630000}"/>
    <cellStyle name="Normal 92 2 5 3" xfId="25384" xr:uid="{00000000-0005-0000-0000-00007A630000}"/>
    <cellStyle name="Normal 92 2 5 3 2" xfId="25385" xr:uid="{00000000-0005-0000-0000-00007B630000}"/>
    <cellStyle name="Normal 92 2 5 4" xfId="25386" xr:uid="{00000000-0005-0000-0000-00007C630000}"/>
    <cellStyle name="Normal 92 2 6" xfId="25387" xr:uid="{00000000-0005-0000-0000-00007D630000}"/>
    <cellStyle name="Normal 92 2 6 2" xfId="25388" xr:uid="{00000000-0005-0000-0000-00007E630000}"/>
    <cellStyle name="Normal 92 2 6 2 2" xfId="25389" xr:uid="{00000000-0005-0000-0000-00007F630000}"/>
    <cellStyle name="Normal 92 2 6 3" xfId="25390" xr:uid="{00000000-0005-0000-0000-000080630000}"/>
    <cellStyle name="Normal 92 2 7" xfId="25391" xr:uid="{00000000-0005-0000-0000-000081630000}"/>
    <cellStyle name="Normal 92 2 7 2" xfId="25392" xr:uid="{00000000-0005-0000-0000-000082630000}"/>
    <cellStyle name="Normal 92 2 8" xfId="25393" xr:uid="{00000000-0005-0000-0000-000083630000}"/>
    <cellStyle name="Normal 92 3" xfId="25394" xr:uid="{00000000-0005-0000-0000-000084630000}"/>
    <cellStyle name="Normal 92 3 2" xfId="25395" xr:uid="{00000000-0005-0000-0000-000085630000}"/>
    <cellStyle name="Normal 92 3 2 2" xfId="25396" xr:uid="{00000000-0005-0000-0000-000086630000}"/>
    <cellStyle name="Normal 92 3 2 2 2" xfId="25397" xr:uid="{00000000-0005-0000-0000-000087630000}"/>
    <cellStyle name="Normal 92 3 2 2 2 2" xfId="25398" xr:uid="{00000000-0005-0000-0000-000088630000}"/>
    <cellStyle name="Normal 92 3 2 2 2 2 2" xfId="25399" xr:uid="{00000000-0005-0000-0000-000089630000}"/>
    <cellStyle name="Normal 92 3 2 2 2 3" xfId="25400" xr:uid="{00000000-0005-0000-0000-00008A630000}"/>
    <cellStyle name="Normal 92 3 2 2 3" xfId="25401" xr:uid="{00000000-0005-0000-0000-00008B630000}"/>
    <cellStyle name="Normal 92 3 2 2 3 2" xfId="25402" xr:uid="{00000000-0005-0000-0000-00008C630000}"/>
    <cellStyle name="Normal 92 3 2 2 4" xfId="25403" xr:uid="{00000000-0005-0000-0000-00008D630000}"/>
    <cellStyle name="Normal 92 3 2 3" xfId="25404" xr:uid="{00000000-0005-0000-0000-00008E630000}"/>
    <cellStyle name="Normal 92 3 2 3 2" xfId="25405" xr:uid="{00000000-0005-0000-0000-00008F630000}"/>
    <cellStyle name="Normal 92 3 2 3 2 2" xfId="25406" xr:uid="{00000000-0005-0000-0000-000090630000}"/>
    <cellStyle name="Normal 92 3 2 3 2 2 2" xfId="25407" xr:uid="{00000000-0005-0000-0000-000091630000}"/>
    <cellStyle name="Normal 92 3 2 3 2 3" xfId="25408" xr:uid="{00000000-0005-0000-0000-000092630000}"/>
    <cellStyle name="Normal 92 3 2 3 3" xfId="25409" xr:uid="{00000000-0005-0000-0000-000093630000}"/>
    <cellStyle name="Normal 92 3 2 3 3 2" xfId="25410" xr:uid="{00000000-0005-0000-0000-000094630000}"/>
    <cellStyle name="Normal 92 3 2 3 4" xfId="25411" xr:uid="{00000000-0005-0000-0000-000095630000}"/>
    <cellStyle name="Normal 92 3 2 4" xfId="25412" xr:uid="{00000000-0005-0000-0000-000096630000}"/>
    <cellStyle name="Normal 92 3 2 4 2" xfId="25413" xr:uid="{00000000-0005-0000-0000-000097630000}"/>
    <cellStyle name="Normal 92 3 2 4 2 2" xfId="25414" xr:uid="{00000000-0005-0000-0000-000098630000}"/>
    <cellStyle name="Normal 92 3 2 4 2 2 2" xfId="25415" xr:uid="{00000000-0005-0000-0000-000099630000}"/>
    <cellStyle name="Normal 92 3 2 4 2 3" xfId="25416" xr:uid="{00000000-0005-0000-0000-00009A630000}"/>
    <cellStyle name="Normal 92 3 2 4 3" xfId="25417" xr:uid="{00000000-0005-0000-0000-00009B630000}"/>
    <cellStyle name="Normal 92 3 2 4 3 2" xfId="25418" xr:uid="{00000000-0005-0000-0000-00009C630000}"/>
    <cellStyle name="Normal 92 3 2 4 4" xfId="25419" xr:uid="{00000000-0005-0000-0000-00009D630000}"/>
    <cellStyle name="Normal 92 3 2 5" xfId="25420" xr:uid="{00000000-0005-0000-0000-00009E630000}"/>
    <cellStyle name="Normal 92 3 2 5 2" xfId="25421" xr:uid="{00000000-0005-0000-0000-00009F630000}"/>
    <cellStyle name="Normal 92 3 2 5 2 2" xfId="25422" xr:uid="{00000000-0005-0000-0000-0000A0630000}"/>
    <cellStyle name="Normal 92 3 2 5 3" xfId="25423" xr:uid="{00000000-0005-0000-0000-0000A1630000}"/>
    <cellStyle name="Normal 92 3 2 6" xfId="25424" xr:uid="{00000000-0005-0000-0000-0000A2630000}"/>
    <cellStyle name="Normal 92 3 2 6 2" xfId="25425" xr:uid="{00000000-0005-0000-0000-0000A3630000}"/>
    <cellStyle name="Normal 92 3 2 7" xfId="25426" xr:uid="{00000000-0005-0000-0000-0000A4630000}"/>
    <cellStyle name="Normal 92 3 3" xfId="25427" xr:uid="{00000000-0005-0000-0000-0000A5630000}"/>
    <cellStyle name="Normal 92 3 3 2" xfId="25428" xr:uid="{00000000-0005-0000-0000-0000A6630000}"/>
    <cellStyle name="Normal 92 3 3 2 2" xfId="25429" xr:uid="{00000000-0005-0000-0000-0000A7630000}"/>
    <cellStyle name="Normal 92 3 3 2 2 2" xfId="25430" xr:uid="{00000000-0005-0000-0000-0000A8630000}"/>
    <cellStyle name="Normal 92 3 3 2 3" xfId="25431" xr:uid="{00000000-0005-0000-0000-0000A9630000}"/>
    <cellStyle name="Normal 92 3 3 3" xfId="25432" xr:uid="{00000000-0005-0000-0000-0000AA630000}"/>
    <cellStyle name="Normal 92 3 3 3 2" xfId="25433" xr:uid="{00000000-0005-0000-0000-0000AB630000}"/>
    <cellStyle name="Normal 92 3 3 4" xfId="25434" xr:uid="{00000000-0005-0000-0000-0000AC630000}"/>
    <cellStyle name="Normal 92 3 4" xfId="25435" xr:uid="{00000000-0005-0000-0000-0000AD630000}"/>
    <cellStyle name="Normal 92 3 4 2" xfId="25436" xr:uid="{00000000-0005-0000-0000-0000AE630000}"/>
    <cellStyle name="Normal 92 3 4 2 2" xfId="25437" xr:uid="{00000000-0005-0000-0000-0000AF630000}"/>
    <cellStyle name="Normal 92 3 4 2 2 2" xfId="25438" xr:uid="{00000000-0005-0000-0000-0000B0630000}"/>
    <cellStyle name="Normal 92 3 4 2 3" xfId="25439" xr:uid="{00000000-0005-0000-0000-0000B1630000}"/>
    <cellStyle name="Normal 92 3 4 3" xfId="25440" xr:uid="{00000000-0005-0000-0000-0000B2630000}"/>
    <cellStyle name="Normal 92 3 4 3 2" xfId="25441" xr:uid="{00000000-0005-0000-0000-0000B3630000}"/>
    <cellStyle name="Normal 92 3 4 4" xfId="25442" xr:uid="{00000000-0005-0000-0000-0000B4630000}"/>
    <cellStyle name="Normal 92 3 5" xfId="25443" xr:uid="{00000000-0005-0000-0000-0000B5630000}"/>
    <cellStyle name="Normal 92 3 5 2" xfId="25444" xr:uid="{00000000-0005-0000-0000-0000B6630000}"/>
    <cellStyle name="Normal 92 3 5 2 2" xfId="25445" xr:uid="{00000000-0005-0000-0000-0000B7630000}"/>
    <cellStyle name="Normal 92 3 5 2 2 2" xfId="25446" xr:uid="{00000000-0005-0000-0000-0000B8630000}"/>
    <cellStyle name="Normal 92 3 5 2 3" xfId="25447" xr:uid="{00000000-0005-0000-0000-0000B9630000}"/>
    <cellStyle name="Normal 92 3 5 3" xfId="25448" xr:uid="{00000000-0005-0000-0000-0000BA630000}"/>
    <cellStyle name="Normal 92 3 5 3 2" xfId="25449" xr:uid="{00000000-0005-0000-0000-0000BB630000}"/>
    <cellStyle name="Normal 92 3 5 4" xfId="25450" xr:uid="{00000000-0005-0000-0000-0000BC630000}"/>
    <cellStyle name="Normal 92 3 6" xfId="25451" xr:uid="{00000000-0005-0000-0000-0000BD630000}"/>
    <cellStyle name="Normal 92 3 6 2" xfId="25452" xr:uid="{00000000-0005-0000-0000-0000BE630000}"/>
    <cellStyle name="Normal 92 3 6 2 2" xfId="25453" xr:uid="{00000000-0005-0000-0000-0000BF630000}"/>
    <cellStyle name="Normal 92 3 6 3" xfId="25454" xr:uid="{00000000-0005-0000-0000-0000C0630000}"/>
    <cellStyle name="Normal 92 3 7" xfId="25455" xr:uid="{00000000-0005-0000-0000-0000C1630000}"/>
    <cellStyle name="Normal 92 3 7 2" xfId="25456" xr:uid="{00000000-0005-0000-0000-0000C2630000}"/>
    <cellStyle name="Normal 92 3 8" xfId="25457" xr:uid="{00000000-0005-0000-0000-0000C3630000}"/>
    <cellStyle name="Normal 92 4" xfId="25458" xr:uid="{00000000-0005-0000-0000-0000C4630000}"/>
    <cellStyle name="Normal 92 4 2" xfId="25459" xr:uid="{00000000-0005-0000-0000-0000C5630000}"/>
    <cellStyle name="Normal 92 4 2 2" xfId="25460" xr:uid="{00000000-0005-0000-0000-0000C6630000}"/>
    <cellStyle name="Normal 92 4 2 2 2" xfId="25461" xr:uid="{00000000-0005-0000-0000-0000C7630000}"/>
    <cellStyle name="Normal 92 4 2 2 2 2" xfId="25462" xr:uid="{00000000-0005-0000-0000-0000C8630000}"/>
    <cellStyle name="Normal 92 4 2 2 3" xfId="25463" xr:uid="{00000000-0005-0000-0000-0000C9630000}"/>
    <cellStyle name="Normal 92 4 2 3" xfId="25464" xr:uid="{00000000-0005-0000-0000-0000CA630000}"/>
    <cellStyle name="Normal 92 4 2 3 2" xfId="25465" xr:uid="{00000000-0005-0000-0000-0000CB630000}"/>
    <cellStyle name="Normal 92 4 2 4" xfId="25466" xr:uid="{00000000-0005-0000-0000-0000CC630000}"/>
    <cellStyle name="Normal 92 4 3" xfId="25467" xr:uid="{00000000-0005-0000-0000-0000CD630000}"/>
    <cellStyle name="Normal 92 4 3 2" xfId="25468" xr:uid="{00000000-0005-0000-0000-0000CE630000}"/>
    <cellStyle name="Normal 92 4 3 2 2" xfId="25469" xr:uid="{00000000-0005-0000-0000-0000CF630000}"/>
    <cellStyle name="Normal 92 4 3 2 2 2" xfId="25470" xr:uid="{00000000-0005-0000-0000-0000D0630000}"/>
    <cellStyle name="Normal 92 4 3 2 3" xfId="25471" xr:uid="{00000000-0005-0000-0000-0000D1630000}"/>
    <cellStyle name="Normal 92 4 3 3" xfId="25472" xr:uid="{00000000-0005-0000-0000-0000D2630000}"/>
    <cellStyle name="Normal 92 4 3 3 2" xfId="25473" xr:uid="{00000000-0005-0000-0000-0000D3630000}"/>
    <cellStyle name="Normal 92 4 3 4" xfId="25474" xr:uid="{00000000-0005-0000-0000-0000D4630000}"/>
    <cellStyle name="Normal 92 4 4" xfId="25475" xr:uid="{00000000-0005-0000-0000-0000D5630000}"/>
    <cellStyle name="Normal 92 4 4 2" xfId="25476" xr:uid="{00000000-0005-0000-0000-0000D6630000}"/>
    <cellStyle name="Normal 92 4 4 2 2" xfId="25477" xr:uid="{00000000-0005-0000-0000-0000D7630000}"/>
    <cellStyle name="Normal 92 4 4 2 2 2" xfId="25478" xr:uid="{00000000-0005-0000-0000-0000D8630000}"/>
    <cellStyle name="Normal 92 4 4 2 3" xfId="25479" xr:uid="{00000000-0005-0000-0000-0000D9630000}"/>
    <cellStyle name="Normal 92 4 4 3" xfId="25480" xr:uid="{00000000-0005-0000-0000-0000DA630000}"/>
    <cellStyle name="Normal 92 4 4 3 2" xfId="25481" xr:uid="{00000000-0005-0000-0000-0000DB630000}"/>
    <cellStyle name="Normal 92 4 4 4" xfId="25482" xr:uid="{00000000-0005-0000-0000-0000DC630000}"/>
    <cellStyle name="Normal 92 4 5" xfId="25483" xr:uid="{00000000-0005-0000-0000-0000DD630000}"/>
    <cellStyle name="Normal 92 4 5 2" xfId="25484" xr:uid="{00000000-0005-0000-0000-0000DE630000}"/>
    <cellStyle name="Normal 92 4 5 2 2" xfId="25485" xr:uid="{00000000-0005-0000-0000-0000DF630000}"/>
    <cellStyle name="Normal 92 4 5 3" xfId="25486" xr:uid="{00000000-0005-0000-0000-0000E0630000}"/>
    <cellStyle name="Normal 92 4 6" xfId="25487" xr:uid="{00000000-0005-0000-0000-0000E1630000}"/>
    <cellStyle name="Normal 92 4 6 2" xfId="25488" xr:uid="{00000000-0005-0000-0000-0000E2630000}"/>
    <cellStyle name="Normal 92 4 7" xfId="25489" xr:uid="{00000000-0005-0000-0000-0000E3630000}"/>
    <cellStyle name="Normal 92 5" xfId="25490" xr:uid="{00000000-0005-0000-0000-0000E4630000}"/>
    <cellStyle name="Normal 92 5 2" xfId="25491" xr:uid="{00000000-0005-0000-0000-0000E5630000}"/>
    <cellStyle name="Normal 92 5 2 2" xfId="25492" xr:uid="{00000000-0005-0000-0000-0000E6630000}"/>
    <cellStyle name="Normal 92 5 2 2 2" xfId="25493" xr:uid="{00000000-0005-0000-0000-0000E7630000}"/>
    <cellStyle name="Normal 92 5 2 3" xfId="25494" xr:uid="{00000000-0005-0000-0000-0000E8630000}"/>
    <cellStyle name="Normal 92 5 3" xfId="25495" xr:uid="{00000000-0005-0000-0000-0000E9630000}"/>
    <cellStyle name="Normal 92 5 3 2" xfId="25496" xr:uid="{00000000-0005-0000-0000-0000EA630000}"/>
    <cellStyle name="Normal 92 5 4" xfId="25497" xr:uid="{00000000-0005-0000-0000-0000EB630000}"/>
    <cellStyle name="Normal 92 6" xfId="25498" xr:uid="{00000000-0005-0000-0000-0000EC630000}"/>
    <cellStyle name="Normal 92 6 2" xfId="25499" xr:uid="{00000000-0005-0000-0000-0000ED630000}"/>
    <cellStyle name="Normal 92 6 2 2" xfId="25500" xr:uid="{00000000-0005-0000-0000-0000EE630000}"/>
    <cellStyle name="Normal 92 6 2 2 2" xfId="25501" xr:uid="{00000000-0005-0000-0000-0000EF630000}"/>
    <cellStyle name="Normal 92 6 2 3" xfId="25502" xr:uid="{00000000-0005-0000-0000-0000F0630000}"/>
    <cellStyle name="Normal 92 6 3" xfId="25503" xr:uid="{00000000-0005-0000-0000-0000F1630000}"/>
    <cellStyle name="Normal 92 6 3 2" xfId="25504" xr:uid="{00000000-0005-0000-0000-0000F2630000}"/>
    <cellStyle name="Normal 92 6 4" xfId="25505" xr:uid="{00000000-0005-0000-0000-0000F3630000}"/>
    <cellStyle name="Normal 92 7" xfId="25506" xr:uid="{00000000-0005-0000-0000-0000F4630000}"/>
    <cellStyle name="Normal 92 7 2" xfId="25507" xr:uid="{00000000-0005-0000-0000-0000F5630000}"/>
    <cellStyle name="Normal 92 7 2 2" xfId="25508" xr:uid="{00000000-0005-0000-0000-0000F6630000}"/>
    <cellStyle name="Normal 92 7 2 2 2" xfId="25509" xr:uid="{00000000-0005-0000-0000-0000F7630000}"/>
    <cellStyle name="Normal 92 7 2 3" xfId="25510" xr:uid="{00000000-0005-0000-0000-0000F8630000}"/>
    <cellStyle name="Normal 92 7 3" xfId="25511" xr:uid="{00000000-0005-0000-0000-0000F9630000}"/>
    <cellStyle name="Normal 92 7 3 2" xfId="25512" xr:uid="{00000000-0005-0000-0000-0000FA630000}"/>
    <cellStyle name="Normal 92 7 4" xfId="25513" xr:uid="{00000000-0005-0000-0000-0000FB630000}"/>
    <cellStyle name="Normal 92 8" xfId="25514" xr:uid="{00000000-0005-0000-0000-0000FC630000}"/>
    <cellStyle name="Normal 92 8 2" xfId="25515" xr:uid="{00000000-0005-0000-0000-0000FD630000}"/>
    <cellStyle name="Normal 92 8 2 2" xfId="25516" xr:uid="{00000000-0005-0000-0000-0000FE630000}"/>
    <cellStyle name="Normal 92 8 3" xfId="25517" xr:uid="{00000000-0005-0000-0000-0000FF630000}"/>
    <cellStyle name="Normal 92 9" xfId="25518" xr:uid="{00000000-0005-0000-0000-000000640000}"/>
    <cellStyle name="Normal 92 9 2" xfId="25519" xr:uid="{00000000-0005-0000-0000-000001640000}"/>
    <cellStyle name="Normal 93" xfId="25520" xr:uid="{00000000-0005-0000-0000-000002640000}"/>
    <cellStyle name="Normal 93 10" xfId="25521" xr:uid="{00000000-0005-0000-0000-000003640000}"/>
    <cellStyle name="Normal 93 2" xfId="25522" xr:uid="{00000000-0005-0000-0000-000004640000}"/>
    <cellStyle name="Normal 93 2 2" xfId="25523" xr:uid="{00000000-0005-0000-0000-000005640000}"/>
    <cellStyle name="Normal 93 2 2 2" xfId="25524" xr:uid="{00000000-0005-0000-0000-000006640000}"/>
    <cellStyle name="Normal 93 2 2 2 2" xfId="25525" xr:uid="{00000000-0005-0000-0000-000007640000}"/>
    <cellStyle name="Normal 93 2 2 2 2 2" xfId="25526" xr:uid="{00000000-0005-0000-0000-000008640000}"/>
    <cellStyle name="Normal 93 2 2 2 2 2 2" xfId="25527" xr:uid="{00000000-0005-0000-0000-000009640000}"/>
    <cellStyle name="Normal 93 2 2 2 2 3" xfId="25528" xr:uid="{00000000-0005-0000-0000-00000A640000}"/>
    <cellStyle name="Normal 93 2 2 2 3" xfId="25529" xr:uid="{00000000-0005-0000-0000-00000B640000}"/>
    <cellStyle name="Normal 93 2 2 2 3 2" xfId="25530" xr:uid="{00000000-0005-0000-0000-00000C640000}"/>
    <cellStyle name="Normal 93 2 2 2 4" xfId="25531" xr:uid="{00000000-0005-0000-0000-00000D640000}"/>
    <cellStyle name="Normal 93 2 2 3" xfId="25532" xr:uid="{00000000-0005-0000-0000-00000E640000}"/>
    <cellStyle name="Normal 93 2 2 3 2" xfId="25533" xr:uid="{00000000-0005-0000-0000-00000F640000}"/>
    <cellStyle name="Normal 93 2 2 3 2 2" xfId="25534" xr:uid="{00000000-0005-0000-0000-000010640000}"/>
    <cellStyle name="Normal 93 2 2 3 2 2 2" xfId="25535" xr:uid="{00000000-0005-0000-0000-000011640000}"/>
    <cellStyle name="Normal 93 2 2 3 2 3" xfId="25536" xr:uid="{00000000-0005-0000-0000-000012640000}"/>
    <cellStyle name="Normal 93 2 2 3 3" xfId="25537" xr:uid="{00000000-0005-0000-0000-000013640000}"/>
    <cellStyle name="Normal 93 2 2 3 3 2" xfId="25538" xr:uid="{00000000-0005-0000-0000-000014640000}"/>
    <cellStyle name="Normal 93 2 2 3 4" xfId="25539" xr:uid="{00000000-0005-0000-0000-000015640000}"/>
    <cellStyle name="Normal 93 2 2 4" xfId="25540" xr:uid="{00000000-0005-0000-0000-000016640000}"/>
    <cellStyle name="Normal 93 2 2 4 2" xfId="25541" xr:uid="{00000000-0005-0000-0000-000017640000}"/>
    <cellStyle name="Normal 93 2 2 4 2 2" xfId="25542" xr:uid="{00000000-0005-0000-0000-000018640000}"/>
    <cellStyle name="Normal 93 2 2 4 2 2 2" xfId="25543" xr:uid="{00000000-0005-0000-0000-000019640000}"/>
    <cellStyle name="Normal 93 2 2 4 2 3" xfId="25544" xr:uid="{00000000-0005-0000-0000-00001A640000}"/>
    <cellStyle name="Normal 93 2 2 4 3" xfId="25545" xr:uid="{00000000-0005-0000-0000-00001B640000}"/>
    <cellStyle name="Normal 93 2 2 4 3 2" xfId="25546" xr:uid="{00000000-0005-0000-0000-00001C640000}"/>
    <cellStyle name="Normal 93 2 2 4 4" xfId="25547" xr:uid="{00000000-0005-0000-0000-00001D640000}"/>
    <cellStyle name="Normal 93 2 2 5" xfId="25548" xr:uid="{00000000-0005-0000-0000-00001E640000}"/>
    <cellStyle name="Normal 93 2 2 5 2" xfId="25549" xr:uid="{00000000-0005-0000-0000-00001F640000}"/>
    <cellStyle name="Normal 93 2 2 5 2 2" xfId="25550" xr:uid="{00000000-0005-0000-0000-000020640000}"/>
    <cellStyle name="Normal 93 2 2 5 3" xfId="25551" xr:uid="{00000000-0005-0000-0000-000021640000}"/>
    <cellStyle name="Normal 93 2 2 6" xfId="25552" xr:uid="{00000000-0005-0000-0000-000022640000}"/>
    <cellStyle name="Normal 93 2 2 6 2" xfId="25553" xr:uid="{00000000-0005-0000-0000-000023640000}"/>
    <cellStyle name="Normal 93 2 2 7" xfId="25554" xr:uid="{00000000-0005-0000-0000-000024640000}"/>
    <cellStyle name="Normal 93 2 3" xfId="25555" xr:uid="{00000000-0005-0000-0000-000025640000}"/>
    <cellStyle name="Normal 93 2 3 2" xfId="25556" xr:uid="{00000000-0005-0000-0000-000026640000}"/>
    <cellStyle name="Normal 93 2 3 2 2" xfId="25557" xr:uid="{00000000-0005-0000-0000-000027640000}"/>
    <cellStyle name="Normal 93 2 3 2 2 2" xfId="25558" xr:uid="{00000000-0005-0000-0000-000028640000}"/>
    <cellStyle name="Normal 93 2 3 2 3" xfId="25559" xr:uid="{00000000-0005-0000-0000-000029640000}"/>
    <cellStyle name="Normal 93 2 3 3" xfId="25560" xr:uid="{00000000-0005-0000-0000-00002A640000}"/>
    <cellStyle name="Normal 93 2 3 3 2" xfId="25561" xr:uid="{00000000-0005-0000-0000-00002B640000}"/>
    <cellStyle name="Normal 93 2 3 4" xfId="25562" xr:uid="{00000000-0005-0000-0000-00002C640000}"/>
    <cellStyle name="Normal 93 2 4" xfId="25563" xr:uid="{00000000-0005-0000-0000-00002D640000}"/>
    <cellStyle name="Normal 93 2 4 2" xfId="25564" xr:uid="{00000000-0005-0000-0000-00002E640000}"/>
    <cellStyle name="Normal 93 2 4 2 2" xfId="25565" xr:uid="{00000000-0005-0000-0000-00002F640000}"/>
    <cellStyle name="Normal 93 2 4 2 2 2" xfId="25566" xr:uid="{00000000-0005-0000-0000-000030640000}"/>
    <cellStyle name="Normal 93 2 4 2 3" xfId="25567" xr:uid="{00000000-0005-0000-0000-000031640000}"/>
    <cellStyle name="Normal 93 2 4 3" xfId="25568" xr:uid="{00000000-0005-0000-0000-000032640000}"/>
    <cellStyle name="Normal 93 2 4 3 2" xfId="25569" xr:uid="{00000000-0005-0000-0000-000033640000}"/>
    <cellStyle name="Normal 93 2 4 4" xfId="25570" xr:uid="{00000000-0005-0000-0000-000034640000}"/>
    <cellStyle name="Normal 93 2 5" xfId="25571" xr:uid="{00000000-0005-0000-0000-000035640000}"/>
    <cellStyle name="Normal 93 2 5 2" xfId="25572" xr:uid="{00000000-0005-0000-0000-000036640000}"/>
    <cellStyle name="Normal 93 2 5 2 2" xfId="25573" xr:uid="{00000000-0005-0000-0000-000037640000}"/>
    <cellStyle name="Normal 93 2 5 2 2 2" xfId="25574" xr:uid="{00000000-0005-0000-0000-000038640000}"/>
    <cellStyle name="Normal 93 2 5 2 3" xfId="25575" xr:uid="{00000000-0005-0000-0000-000039640000}"/>
    <cellStyle name="Normal 93 2 5 3" xfId="25576" xr:uid="{00000000-0005-0000-0000-00003A640000}"/>
    <cellStyle name="Normal 93 2 5 3 2" xfId="25577" xr:uid="{00000000-0005-0000-0000-00003B640000}"/>
    <cellStyle name="Normal 93 2 5 4" xfId="25578" xr:uid="{00000000-0005-0000-0000-00003C640000}"/>
    <cellStyle name="Normal 93 2 6" xfId="25579" xr:uid="{00000000-0005-0000-0000-00003D640000}"/>
    <cellStyle name="Normal 93 2 6 2" xfId="25580" xr:uid="{00000000-0005-0000-0000-00003E640000}"/>
    <cellStyle name="Normal 93 2 6 2 2" xfId="25581" xr:uid="{00000000-0005-0000-0000-00003F640000}"/>
    <cellStyle name="Normal 93 2 6 3" xfId="25582" xr:uid="{00000000-0005-0000-0000-000040640000}"/>
    <cellStyle name="Normal 93 2 7" xfId="25583" xr:uid="{00000000-0005-0000-0000-000041640000}"/>
    <cellStyle name="Normal 93 2 7 2" xfId="25584" xr:uid="{00000000-0005-0000-0000-000042640000}"/>
    <cellStyle name="Normal 93 2 8" xfId="25585" xr:uid="{00000000-0005-0000-0000-000043640000}"/>
    <cellStyle name="Normal 93 3" xfId="25586" xr:uid="{00000000-0005-0000-0000-000044640000}"/>
    <cellStyle name="Normal 93 3 2" xfId="25587" xr:uid="{00000000-0005-0000-0000-000045640000}"/>
    <cellStyle name="Normal 93 3 2 2" xfId="25588" xr:uid="{00000000-0005-0000-0000-000046640000}"/>
    <cellStyle name="Normal 93 3 2 2 2" xfId="25589" xr:uid="{00000000-0005-0000-0000-000047640000}"/>
    <cellStyle name="Normal 93 3 2 2 2 2" xfId="25590" xr:uid="{00000000-0005-0000-0000-000048640000}"/>
    <cellStyle name="Normal 93 3 2 2 2 2 2" xfId="25591" xr:uid="{00000000-0005-0000-0000-000049640000}"/>
    <cellStyle name="Normal 93 3 2 2 2 3" xfId="25592" xr:uid="{00000000-0005-0000-0000-00004A640000}"/>
    <cellStyle name="Normal 93 3 2 2 3" xfId="25593" xr:uid="{00000000-0005-0000-0000-00004B640000}"/>
    <cellStyle name="Normal 93 3 2 2 3 2" xfId="25594" xr:uid="{00000000-0005-0000-0000-00004C640000}"/>
    <cellStyle name="Normal 93 3 2 2 4" xfId="25595" xr:uid="{00000000-0005-0000-0000-00004D640000}"/>
    <cellStyle name="Normal 93 3 2 3" xfId="25596" xr:uid="{00000000-0005-0000-0000-00004E640000}"/>
    <cellStyle name="Normal 93 3 2 3 2" xfId="25597" xr:uid="{00000000-0005-0000-0000-00004F640000}"/>
    <cellStyle name="Normal 93 3 2 3 2 2" xfId="25598" xr:uid="{00000000-0005-0000-0000-000050640000}"/>
    <cellStyle name="Normal 93 3 2 3 2 2 2" xfId="25599" xr:uid="{00000000-0005-0000-0000-000051640000}"/>
    <cellStyle name="Normal 93 3 2 3 2 3" xfId="25600" xr:uid="{00000000-0005-0000-0000-000052640000}"/>
    <cellStyle name="Normal 93 3 2 3 3" xfId="25601" xr:uid="{00000000-0005-0000-0000-000053640000}"/>
    <cellStyle name="Normal 93 3 2 3 3 2" xfId="25602" xr:uid="{00000000-0005-0000-0000-000054640000}"/>
    <cellStyle name="Normal 93 3 2 3 4" xfId="25603" xr:uid="{00000000-0005-0000-0000-000055640000}"/>
    <cellStyle name="Normal 93 3 2 4" xfId="25604" xr:uid="{00000000-0005-0000-0000-000056640000}"/>
    <cellStyle name="Normal 93 3 2 4 2" xfId="25605" xr:uid="{00000000-0005-0000-0000-000057640000}"/>
    <cellStyle name="Normal 93 3 2 4 2 2" xfId="25606" xr:uid="{00000000-0005-0000-0000-000058640000}"/>
    <cellStyle name="Normal 93 3 2 4 2 2 2" xfId="25607" xr:uid="{00000000-0005-0000-0000-000059640000}"/>
    <cellStyle name="Normal 93 3 2 4 2 3" xfId="25608" xr:uid="{00000000-0005-0000-0000-00005A640000}"/>
    <cellStyle name="Normal 93 3 2 4 3" xfId="25609" xr:uid="{00000000-0005-0000-0000-00005B640000}"/>
    <cellStyle name="Normal 93 3 2 4 3 2" xfId="25610" xr:uid="{00000000-0005-0000-0000-00005C640000}"/>
    <cellStyle name="Normal 93 3 2 4 4" xfId="25611" xr:uid="{00000000-0005-0000-0000-00005D640000}"/>
    <cellStyle name="Normal 93 3 2 5" xfId="25612" xr:uid="{00000000-0005-0000-0000-00005E640000}"/>
    <cellStyle name="Normal 93 3 2 5 2" xfId="25613" xr:uid="{00000000-0005-0000-0000-00005F640000}"/>
    <cellStyle name="Normal 93 3 2 5 2 2" xfId="25614" xr:uid="{00000000-0005-0000-0000-000060640000}"/>
    <cellStyle name="Normal 93 3 2 5 3" xfId="25615" xr:uid="{00000000-0005-0000-0000-000061640000}"/>
    <cellStyle name="Normal 93 3 2 6" xfId="25616" xr:uid="{00000000-0005-0000-0000-000062640000}"/>
    <cellStyle name="Normal 93 3 2 6 2" xfId="25617" xr:uid="{00000000-0005-0000-0000-000063640000}"/>
    <cellStyle name="Normal 93 3 2 7" xfId="25618" xr:uid="{00000000-0005-0000-0000-000064640000}"/>
    <cellStyle name="Normal 93 3 3" xfId="25619" xr:uid="{00000000-0005-0000-0000-000065640000}"/>
    <cellStyle name="Normal 93 3 3 2" xfId="25620" xr:uid="{00000000-0005-0000-0000-000066640000}"/>
    <cellStyle name="Normal 93 3 3 2 2" xfId="25621" xr:uid="{00000000-0005-0000-0000-000067640000}"/>
    <cellStyle name="Normal 93 3 3 2 2 2" xfId="25622" xr:uid="{00000000-0005-0000-0000-000068640000}"/>
    <cellStyle name="Normal 93 3 3 2 3" xfId="25623" xr:uid="{00000000-0005-0000-0000-000069640000}"/>
    <cellStyle name="Normal 93 3 3 3" xfId="25624" xr:uid="{00000000-0005-0000-0000-00006A640000}"/>
    <cellStyle name="Normal 93 3 3 3 2" xfId="25625" xr:uid="{00000000-0005-0000-0000-00006B640000}"/>
    <cellStyle name="Normal 93 3 3 4" xfId="25626" xr:uid="{00000000-0005-0000-0000-00006C640000}"/>
    <cellStyle name="Normal 93 3 4" xfId="25627" xr:uid="{00000000-0005-0000-0000-00006D640000}"/>
    <cellStyle name="Normal 93 3 4 2" xfId="25628" xr:uid="{00000000-0005-0000-0000-00006E640000}"/>
    <cellStyle name="Normal 93 3 4 2 2" xfId="25629" xr:uid="{00000000-0005-0000-0000-00006F640000}"/>
    <cellStyle name="Normal 93 3 4 2 2 2" xfId="25630" xr:uid="{00000000-0005-0000-0000-000070640000}"/>
    <cellStyle name="Normal 93 3 4 2 3" xfId="25631" xr:uid="{00000000-0005-0000-0000-000071640000}"/>
    <cellStyle name="Normal 93 3 4 3" xfId="25632" xr:uid="{00000000-0005-0000-0000-000072640000}"/>
    <cellStyle name="Normal 93 3 4 3 2" xfId="25633" xr:uid="{00000000-0005-0000-0000-000073640000}"/>
    <cellStyle name="Normal 93 3 4 4" xfId="25634" xr:uid="{00000000-0005-0000-0000-000074640000}"/>
    <cellStyle name="Normal 93 3 5" xfId="25635" xr:uid="{00000000-0005-0000-0000-000075640000}"/>
    <cellStyle name="Normal 93 3 5 2" xfId="25636" xr:uid="{00000000-0005-0000-0000-000076640000}"/>
    <cellStyle name="Normal 93 3 5 2 2" xfId="25637" xr:uid="{00000000-0005-0000-0000-000077640000}"/>
    <cellStyle name="Normal 93 3 5 2 2 2" xfId="25638" xr:uid="{00000000-0005-0000-0000-000078640000}"/>
    <cellStyle name="Normal 93 3 5 2 3" xfId="25639" xr:uid="{00000000-0005-0000-0000-000079640000}"/>
    <cellStyle name="Normal 93 3 5 3" xfId="25640" xr:uid="{00000000-0005-0000-0000-00007A640000}"/>
    <cellStyle name="Normal 93 3 5 3 2" xfId="25641" xr:uid="{00000000-0005-0000-0000-00007B640000}"/>
    <cellStyle name="Normal 93 3 5 4" xfId="25642" xr:uid="{00000000-0005-0000-0000-00007C640000}"/>
    <cellStyle name="Normal 93 3 6" xfId="25643" xr:uid="{00000000-0005-0000-0000-00007D640000}"/>
    <cellStyle name="Normal 93 3 6 2" xfId="25644" xr:uid="{00000000-0005-0000-0000-00007E640000}"/>
    <cellStyle name="Normal 93 3 6 2 2" xfId="25645" xr:uid="{00000000-0005-0000-0000-00007F640000}"/>
    <cellStyle name="Normal 93 3 6 3" xfId="25646" xr:uid="{00000000-0005-0000-0000-000080640000}"/>
    <cellStyle name="Normal 93 3 7" xfId="25647" xr:uid="{00000000-0005-0000-0000-000081640000}"/>
    <cellStyle name="Normal 93 3 7 2" xfId="25648" xr:uid="{00000000-0005-0000-0000-000082640000}"/>
    <cellStyle name="Normal 93 3 8" xfId="25649" xr:uid="{00000000-0005-0000-0000-000083640000}"/>
    <cellStyle name="Normal 93 4" xfId="25650" xr:uid="{00000000-0005-0000-0000-000084640000}"/>
    <cellStyle name="Normal 93 4 2" xfId="25651" xr:uid="{00000000-0005-0000-0000-000085640000}"/>
    <cellStyle name="Normal 93 4 2 2" xfId="25652" xr:uid="{00000000-0005-0000-0000-000086640000}"/>
    <cellStyle name="Normal 93 4 2 2 2" xfId="25653" xr:uid="{00000000-0005-0000-0000-000087640000}"/>
    <cellStyle name="Normal 93 4 2 2 2 2" xfId="25654" xr:uid="{00000000-0005-0000-0000-000088640000}"/>
    <cellStyle name="Normal 93 4 2 2 3" xfId="25655" xr:uid="{00000000-0005-0000-0000-000089640000}"/>
    <cellStyle name="Normal 93 4 2 3" xfId="25656" xr:uid="{00000000-0005-0000-0000-00008A640000}"/>
    <cellStyle name="Normal 93 4 2 3 2" xfId="25657" xr:uid="{00000000-0005-0000-0000-00008B640000}"/>
    <cellStyle name="Normal 93 4 2 4" xfId="25658" xr:uid="{00000000-0005-0000-0000-00008C640000}"/>
    <cellStyle name="Normal 93 4 3" xfId="25659" xr:uid="{00000000-0005-0000-0000-00008D640000}"/>
    <cellStyle name="Normal 93 4 3 2" xfId="25660" xr:uid="{00000000-0005-0000-0000-00008E640000}"/>
    <cellStyle name="Normal 93 4 3 2 2" xfId="25661" xr:uid="{00000000-0005-0000-0000-00008F640000}"/>
    <cellStyle name="Normal 93 4 3 2 2 2" xfId="25662" xr:uid="{00000000-0005-0000-0000-000090640000}"/>
    <cellStyle name="Normal 93 4 3 2 3" xfId="25663" xr:uid="{00000000-0005-0000-0000-000091640000}"/>
    <cellStyle name="Normal 93 4 3 3" xfId="25664" xr:uid="{00000000-0005-0000-0000-000092640000}"/>
    <cellStyle name="Normal 93 4 3 3 2" xfId="25665" xr:uid="{00000000-0005-0000-0000-000093640000}"/>
    <cellStyle name="Normal 93 4 3 4" xfId="25666" xr:uid="{00000000-0005-0000-0000-000094640000}"/>
    <cellStyle name="Normal 93 4 4" xfId="25667" xr:uid="{00000000-0005-0000-0000-000095640000}"/>
    <cellStyle name="Normal 93 4 4 2" xfId="25668" xr:uid="{00000000-0005-0000-0000-000096640000}"/>
    <cellStyle name="Normal 93 4 4 2 2" xfId="25669" xr:uid="{00000000-0005-0000-0000-000097640000}"/>
    <cellStyle name="Normal 93 4 4 2 2 2" xfId="25670" xr:uid="{00000000-0005-0000-0000-000098640000}"/>
    <cellStyle name="Normal 93 4 4 2 3" xfId="25671" xr:uid="{00000000-0005-0000-0000-000099640000}"/>
    <cellStyle name="Normal 93 4 4 3" xfId="25672" xr:uid="{00000000-0005-0000-0000-00009A640000}"/>
    <cellStyle name="Normal 93 4 4 3 2" xfId="25673" xr:uid="{00000000-0005-0000-0000-00009B640000}"/>
    <cellStyle name="Normal 93 4 4 4" xfId="25674" xr:uid="{00000000-0005-0000-0000-00009C640000}"/>
    <cellStyle name="Normal 93 4 5" xfId="25675" xr:uid="{00000000-0005-0000-0000-00009D640000}"/>
    <cellStyle name="Normal 93 4 5 2" xfId="25676" xr:uid="{00000000-0005-0000-0000-00009E640000}"/>
    <cellStyle name="Normal 93 4 5 2 2" xfId="25677" xr:uid="{00000000-0005-0000-0000-00009F640000}"/>
    <cellStyle name="Normal 93 4 5 3" xfId="25678" xr:uid="{00000000-0005-0000-0000-0000A0640000}"/>
    <cellStyle name="Normal 93 4 6" xfId="25679" xr:uid="{00000000-0005-0000-0000-0000A1640000}"/>
    <cellStyle name="Normal 93 4 6 2" xfId="25680" xr:uid="{00000000-0005-0000-0000-0000A2640000}"/>
    <cellStyle name="Normal 93 4 7" xfId="25681" xr:uid="{00000000-0005-0000-0000-0000A3640000}"/>
    <cellStyle name="Normal 93 5" xfId="25682" xr:uid="{00000000-0005-0000-0000-0000A4640000}"/>
    <cellStyle name="Normal 93 5 2" xfId="25683" xr:uid="{00000000-0005-0000-0000-0000A5640000}"/>
    <cellStyle name="Normal 93 5 2 2" xfId="25684" xr:uid="{00000000-0005-0000-0000-0000A6640000}"/>
    <cellStyle name="Normal 93 5 2 2 2" xfId="25685" xr:uid="{00000000-0005-0000-0000-0000A7640000}"/>
    <cellStyle name="Normal 93 5 2 3" xfId="25686" xr:uid="{00000000-0005-0000-0000-0000A8640000}"/>
    <cellStyle name="Normal 93 5 3" xfId="25687" xr:uid="{00000000-0005-0000-0000-0000A9640000}"/>
    <cellStyle name="Normal 93 5 3 2" xfId="25688" xr:uid="{00000000-0005-0000-0000-0000AA640000}"/>
    <cellStyle name="Normal 93 5 4" xfId="25689" xr:uid="{00000000-0005-0000-0000-0000AB640000}"/>
    <cellStyle name="Normal 93 6" xfId="25690" xr:uid="{00000000-0005-0000-0000-0000AC640000}"/>
    <cellStyle name="Normal 93 6 2" xfId="25691" xr:uid="{00000000-0005-0000-0000-0000AD640000}"/>
    <cellStyle name="Normal 93 6 2 2" xfId="25692" xr:uid="{00000000-0005-0000-0000-0000AE640000}"/>
    <cellStyle name="Normal 93 6 2 2 2" xfId="25693" xr:uid="{00000000-0005-0000-0000-0000AF640000}"/>
    <cellStyle name="Normal 93 6 2 3" xfId="25694" xr:uid="{00000000-0005-0000-0000-0000B0640000}"/>
    <cellStyle name="Normal 93 6 3" xfId="25695" xr:uid="{00000000-0005-0000-0000-0000B1640000}"/>
    <cellStyle name="Normal 93 6 3 2" xfId="25696" xr:uid="{00000000-0005-0000-0000-0000B2640000}"/>
    <cellStyle name="Normal 93 6 4" xfId="25697" xr:uid="{00000000-0005-0000-0000-0000B3640000}"/>
    <cellStyle name="Normal 93 7" xfId="25698" xr:uid="{00000000-0005-0000-0000-0000B4640000}"/>
    <cellStyle name="Normal 93 7 2" xfId="25699" xr:uid="{00000000-0005-0000-0000-0000B5640000}"/>
    <cellStyle name="Normal 93 7 2 2" xfId="25700" xr:uid="{00000000-0005-0000-0000-0000B6640000}"/>
    <cellStyle name="Normal 93 7 2 2 2" xfId="25701" xr:uid="{00000000-0005-0000-0000-0000B7640000}"/>
    <cellStyle name="Normal 93 7 2 3" xfId="25702" xr:uid="{00000000-0005-0000-0000-0000B8640000}"/>
    <cellStyle name="Normal 93 7 3" xfId="25703" xr:uid="{00000000-0005-0000-0000-0000B9640000}"/>
    <cellStyle name="Normal 93 7 3 2" xfId="25704" xr:uid="{00000000-0005-0000-0000-0000BA640000}"/>
    <cellStyle name="Normal 93 7 4" xfId="25705" xr:uid="{00000000-0005-0000-0000-0000BB640000}"/>
    <cellStyle name="Normal 93 8" xfId="25706" xr:uid="{00000000-0005-0000-0000-0000BC640000}"/>
    <cellStyle name="Normal 93 8 2" xfId="25707" xr:uid="{00000000-0005-0000-0000-0000BD640000}"/>
    <cellStyle name="Normal 93 8 2 2" xfId="25708" xr:uid="{00000000-0005-0000-0000-0000BE640000}"/>
    <cellStyle name="Normal 93 8 3" xfId="25709" xr:uid="{00000000-0005-0000-0000-0000BF640000}"/>
    <cellStyle name="Normal 93 9" xfId="25710" xr:uid="{00000000-0005-0000-0000-0000C0640000}"/>
    <cellStyle name="Normal 93 9 2" xfId="25711" xr:uid="{00000000-0005-0000-0000-0000C1640000}"/>
    <cellStyle name="Normal 94" xfId="25712" xr:uid="{00000000-0005-0000-0000-0000C2640000}"/>
    <cellStyle name="Normal 94 10" xfId="25713" xr:uid="{00000000-0005-0000-0000-0000C3640000}"/>
    <cellStyle name="Normal 94 2" xfId="25714" xr:uid="{00000000-0005-0000-0000-0000C4640000}"/>
    <cellStyle name="Normal 94 2 2" xfId="25715" xr:uid="{00000000-0005-0000-0000-0000C5640000}"/>
    <cellStyle name="Normal 94 2 2 2" xfId="25716" xr:uid="{00000000-0005-0000-0000-0000C6640000}"/>
    <cellStyle name="Normal 94 2 2 2 2" xfId="25717" xr:uid="{00000000-0005-0000-0000-0000C7640000}"/>
    <cellStyle name="Normal 94 2 2 2 2 2" xfId="25718" xr:uid="{00000000-0005-0000-0000-0000C8640000}"/>
    <cellStyle name="Normal 94 2 2 2 2 2 2" xfId="25719" xr:uid="{00000000-0005-0000-0000-0000C9640000}"/>
    <cellStyle name="Normal 94 2 2 2 2 3" xfId="25720" xr:uid="{00000000-0005-0000-0000-0000CA640000}"/>
    <cellStyle name="Normal 94 2 2 2 3" xfId="25721" xr:uid="{00000000-0005-0000-0000-0000CB640000}"/>
    <cellStyle name="Normal 94 2 2 2 3 2" xfId="25722" xr:uid="{00000000-0005-0000-0000-0000CC640000}"/>
    <cellStyle name="Normal 94 2 2 2 4" xfId="25723" xr:uid="{00000000-0005-0000-0000-0000CD640000}"/>
    <cellStyle name="Normal 94 2 2 3" xfId="25724" xr:uid="{00000000-0005-0000-0000-0000CE640000}"/>
    <cellStyle name="Normal 94 2 2 3 2" xfId="25725" xr:uid="{00000000-0005-0000-0000-0000CF640000}"/>
    <cellStyle name="Normal 94 2 2 3 2 2" xfId="25726" xr:uid="{00000000-0005-0000-0000-0000D0640000}"/>
    <cellStyle name="Normal 94 2 2 3 2 2 2" xfId="25727" xr:uid="{00000000-0005-0000-0000-0000D1640000}"/>
    <cellStyle name="Normal 94 2 2 3 2 3" xfId="25728" xr:uid="{00000000-0005-0000-0000-0000D2640000}"/>
    <cellStyle name="Normal 94 2 2 3 3" xfId="25729" xr:uid="{00000000-0005-0000-0000-0000D3640000}"/>
    <cellStyle name="Normal 94 2 2 3 3 2" xfId="25730" xr:uid="{00000000-0005-0000-0000-0000D4640000}"/>
    <cellStyle name="Normal 94 2 2 3 4" xfId="25731" xr:uid="{00000000-0005-0000-0000-0000D5640000}"/>
    <cellStyle name="Normal 94 2 2 4" xfId="25732" xr:uid="{00000000-0005-0000-0000-0000D6640000}"/>
    <cellStyle name="Normal 94 2 2 4 2" xfId="25733" xr:uid="{00000000-0005-0000-0000-0000D7640000}"/>
    <cellStyle name="Normal 94 2 2 4 2 2" xfId="25734" xr:uid="{00000000-0005-0000-0000-0000D8640000}"/>
    <cellStyle name="Normal 94 2 2 4 2 2 2" xfId="25735" xr:uid="{00000000-0005-0000-0000-0000D9640000}"/>
    <cellStyle name="Normal 94 2 2 4 2 3" xfId="25736" xr:uid="{00000000-0005-0000-0000-0000DA640000}"/>
    <cellStyle name="Normal 94 2 2 4 3" xfId="25737" xr:uid="{00000000-0005-0000-0000-0000DB640000}"/>
    <cellStyle name="Normal 94 2 2 4 3 2" xfId="25738" xr:uid="{00000000-0005-0000-0000-0000DC640000}"/>
    <cellStyle name="Normal 94 2 2 4 4" xfId="25739" xr:uid="{00000000-0005-0000-0000-0000DD640000}"/>
    <cellStyle name="Normal 94 2 2 5" xfId="25740" xr:uid="{00000000-0005-0000-0000-0000DE640000}"/>
    <cellStyle name="Normal 94 2 2 5 2" xfId="25741" xr:uid="{00000000-0005-0000-0000-0000DF640000}"/>
    <cellStyle name="Normal 94 2 2 5 2 2" xfId="25742" xr:uid="{00000000-0005-0000-0000-0000E0640000}"/>
    <cellStyle name="Normal 94 2 2 5 3" xfId="25743" xr:uid="{00000000-0005-0000-0000-0000E1640000}"/>
    <cellStyle name="Normal 94 2 2 6" xfId="25744" xr:uid="{00000000-0005-0000-0000-0000E2640000}"/>
    <cellStyle name="Normal 94 2 2 6 2" xfId="25745" xr:uid="{00000000-0005-0000-0000-0000E3640000}"/>
    <cellStyle name="Normal 94 2 2 7" xfId="25746" xr:uid="{00000000-0005-0000-0000-0000E4640000}"/>
    <cellStyle name="Normal 94 2 3" xfId="25747" xr:uid="{00000000-0005-0000-0000-0000E5640000}"/>
    <cellStyle name="Normal 94 2 3 2" xfId="25748" xr:uid="{00000000-0005-0000-0000-0000E6640000}"/>
    <cellStyle name="Normal 94 2 3 2 2" xfId="25749" xr:uid="{00000000-0005-0000-0000-0000E7640000}"/>
    <cellStyle name="Normal 94 2 3 2 2 2" xfId="25750" xr:uid="{00000000-0005-0000-0000-0000E8640000}"/>
    <cellStyle name="Normal 94 2 3 2 3" xfId="25751" xr:uid="{00000000-0005-0000-0000-0000E9640000}"/>
    <cellStyle name="Normal 94 2 3 3" xfId="25752" xr:uid="{00000000-0005-0000-0000-0000EA640000}"/>
    <cellStyle name="Normal 94 2 3 3 2" xfId="25753" xr:uid="{00000000-0005-0000-0000-0000EB640000}"/>
    <cellStyle name="Normal 94 2 3 4" xfId="25754" xr:uid="{00000000-0005-0000-0000-0000EC640000}"/>
    <cellStyle name="Normal 94 2 4" xfId="25755" xr:uid="{00000000-0005-0000-0000-0000ED640000}"/>
    <cellStyle name="Normal 94 2 4 2" xfId="25756" xr:uid="{00000000-0005-0000-0000-0000EE640000}"/>
    <cellStyle name="Normal 94 2 4 2 2" xfId="25757" xr:uid="{00000000-0005-0000-0000-0000EF640000}"/>
    <cellStyle name="Normal 94 2 4 2 2 2" xfId="25758" xr:uid="{00000000-0005-0000-0000-0000F0640000}"/>
    <cellStyle name="Normal 94 2 4 2 3" xfId="25759" xr:uid="{00000000-0005-0000-0000-0000F1640000}"/>
    <cellStyle name="Normal 94 2 4 3" xfId="25760" xr:uid="{00000000-0005-0000-0000-0000F2640000}"/>
    <cellStyle name="Normal 94 2 4 3 2" xfId="25761" xr:uid="{00000000-0005-0000-0000-0000F3640000}"/>
    <cellStyle name="Normal 94 2 4 4" xfId="25762" xr:uid="{00000000-0005-0000-0000-0000F4640000}"/>
    <cellStyle name="Normal 94 2 5" xfId="25763" xr:uid="{00000000-0005-0000-0000-0000F5640000}"/>
    <cellStyle name="Normal 94 2 5 2" xfId="25764" xr:uid="{00000000-0005-0000-0000-0000F6640000}"/>
    <cellStyle name="Normal 94 2 5 2 2" xfId="25765" xr:uid="{00000000-0005-0000-0000-0000F7640000}"/>
    <cellStyle name="Normal 94 2 5 2 2 2" xfId="25766" xr:uid="{00000000-0005-0000-0000-0000F8640000}"/>
    <cellStyle name="Normal 94 2 5 2 3" xfId="25767" xr:uid="{00000000-0005-0000-0000-0000F9640000}"/>
    <cellStyle name="Normal 94 2 5 3" xfId="25768" xr:uid="{00000000-0005-0000-0000-0000FA640000}"/>
    <cellStyle name="Normal 94 2 5 3 2" xfId="25769" xr:uid="{00000000-0005-0000-0000-0000FB640000}"/>
    <cellStyle name="Normal 94 2 5 4" xfId="25770" xr:uid="{00000000-0005-0000-0000-0000FC640000}"/>
    <cellStyle name="Normal 94 2 6" xfId="25771" xr:uid="{00000000-0005-0000-0000-0000FD640000}"/>
    <cellStyle name="Normal 94 2 6 2" xfId="25772" xr:uid="{00000000-0005-0000-0000-0000FE640000}"/>
    <cellStyle name="Normal 94 2 6 2 2" xfId="25773" xr:uid="{00000000-0005-0000-0000-0000FF640000}"/>
    <cellStyle name="Normal 94 2 6 3" xfId="25774" xr:uid="{00000000-0005-0000-0000-000000650000}"/>
    <cellStyle name="Normal 94 2 7" xfId="25775" xr:uid="{00000000-0005-0000-0000-000001650000}"/>
    <cellStyle name="Normal 94 2 7 2" xfId="25776" xr:uid="{00000000-0005-0000-0000-000002650000}"/>
    <cellStyle name="Normal 94 2 8" xfId="25777" xr:uid="{00000000-0005-0000-0000-000003650000}"/>
    <cellStyle name="Normal 94 3" xfId="25778" xr:uid="{00000000-0005-0000-0000-000004650000}"/>
    <cellStyle name="Normal 94 3 2" xfId="25779" xr:uid="{00000000-0005-0000-0000-000005650000}"/>
    <cellStyle name="Normal 94 3 2 2" xfId="25780" xr:uid="{00000000-0005-0000-0000-000006650000}"/>
    <cellStyle name="Normal 94 3 2 2 2" xfId="25781" xr:uid="{00000000-0005-0000-0000-000007650000}"/>
    <cellStyle name="Normal 94 3 2 2 2 2" xfId="25782" xr:uid="{00000000-0005-0000-0000-000008650000}"/>
    <cellStyle name="Normal 94 3 2 2 2 2 2" xfId="25783" xr:uid="{00000000-0005-0000-0000-000009650000}"/>
    <cellStyle name="Normal 94 3 2 2 2 3" xfId="25784" xr:uid="{00000000-0005-0000-0000-00000A650000}"/>
    <cellStyle name="Normal 94 3 2 2 3" xfId="25785" xr:uid="{00000000-0005-0000-0000-00000B650000}"/>
    <cellStyle name="Normal 94 3 2 2 3 2" xfId="25786" xr:uid="{00000000-0005-0000-0000-00000C650000}"/>
    <cellStyle name="Normal 94 3 2 2 4" xfId="25787" xr:uid="{00000000-0005-0000-0000-00000D650000}"/>
    <cellStyle name="Normal 94 3 2 3" xfId="25788" xr:uid="{00000000-0005-0000-0000-00000E650000}"/>
    <cellStyle name="Normal 94 3 2 3 2" xfId="25789" xr:uid="{00000000-0005-0000-0000-00000F650000}"/>
    <cellStyle name="Normal 94 3 2 3 2 2" xfId="25790" xr:uid="{00000000-0005-0000-0000-000010650000}"/>
    <cellStyle name="Normal 94 3 2 3 2 2 2" xfId="25791" xr:uid="{00000000-0005-0000-0000-000011650000}"/>
    <cellStyle name="Normal 94 3 2 3 2 3" xfId="25792" xr:uid="{00000000-0005-0000-0000-000012650000}"/>
    <cellStyle name="Normal 94 3 2 3 3" xfId="25793" xr:uid="{00000000-0005-0000-0000-000013650000}"/>
    <cellStyle name="Normal 94 3 2 3 3 2" xfId="25794" xr:uid="{00000000-0005-0000-0000-000014650000}"/>
    <cellStyle name="Normal 94 3 2 3 4" xfId="25795" xr:uid="{00000000-0005-0000-0000-000015650000}"/>
    <cellStyle name="Normal 94 3 2 4" xfId="25796" xr:uid="{00000000-0005-0000-0000-000016650000}"/>
    <cellStyle name="Normal 94 3 2 4 2" xfId="25797" xr:uid="{00000000-0005-0000-0000-000017650000}"/>
    <cellStyle name="Normal 94 3 2 4 2 2" xfId="25798" xr:uid="{00000000-0005-0000-0000-000018650000}"/>
    <cellStyle name="Normal 94 3 2 4 2 2 2" xfId="25799" xr:uid="{00000000-0005-0000-0000-000019650000}"/>
    <cellStyle name="Normal 94 3 2 4 2 3" xfId="25800" xr:uid="{00000000-0005-0000-0000-00001A650000}"/>
    <cellStyle name="Normal 94 3 2 4 3" xfId="25801" xr:uid="{00000000-0005-0000-0000-00001B650000}"/>
    <cellStyle name="Normal 94 3 2 4 3 2" xfId="25802" xr:uid="{00000000-0005-0000-0000-00001C650000}"/>
    <cellStyle name="Normal 94 3 2 4 4" xfId="25803" xr:uid="{00000000-0005-0000-0000-00001D650000}"/>
    <cellStyle name="Normal 94 3 2 5" xfId="25804" xr:uid="{00000000-0005-0000-0000-00001E650000}"/>
    <cellStyle name="Normal 94 3 2 5 2" xfId="25805" xr:uid="{00000000-0005-0000-0000-00001F650000}"/>
    <cellStyle name="Normal 94 3 2 5 2 2" xfId="25806" xr:uid="{00000000-0005-0000-0000-000020650000}"/>
    <cellStyle name="Normal 94 3 2 5 3" xfId="25807" xr:uid="{00000000-0005-0000-0000-000021650000}"/>
    <cellStyle name="Normal 94 3 2 6" xfId="25808" xr:uid="{00000000-0005-0000-0000-000022650000}"/>
    <cellStyle name="Normal 94 3 2 6 2" xfId="25809" xr:uid="{00000000-0005-0000-0000-000023650000}"/>
    <cellStyle name="Normal 94 3 2 7" xfId="25810" xr:uid="{00000000-0005-0000-0000-000024650000}"/>
    <cellStyle name="Normal 94 3 3" xfId="25811" xr:uid="{00000000-0005-0000-0000-000025650000}"/>
    <cellStyle name="Normal 94 3 3 2" xfId="25812" xr:uid="{00000000-0005-0000-0000-000026650000}"/>
    <cellStyle name="Normal 94 3 3 2 2" xfId="25813" xr:uid="{00000000-0005-0000-0000-000027650000}"/>
    <cellStyle name="Normal 94 3 3 2 2 2" xfId="25814" xr:uid="{00000000-0005-0000-0000-000028650000}"/>
    <cellStyle name="Normal 94 3 3 2 3" xfId="25815" xr:uid="{00000000-0005-0000-0000-000029650000}"/>
    <cellStyle name="Normal 94 3 3 3" xfId="25816" xr:uid="{00000000-0005-0000-0000-00002A650000}"/>
    <cellStyle name="Normal 94 3 3 3 2" xfId="25817" xr:uid="{00000000-0005-0000-0000-00002B650000}"/>
    <cellStyle name="Normal 94 3 3 4" xfId="25818" xr:uid="{00000000-0005-0000-0000-00002C650000}"/>
    <cellStyle name="Normal 94 3 4" xfId="25819" xr:uid="{00000000-0005-0000-0000-00002D650000}"/>
    <cellStyle name="Normal 94 3 4 2" xfId="25820" xr:uid="{00000000-0005-0000-0000-00002E650000}"/>
    <cellStyle name="Normal 94 3 4 2 2" xfId="25821" xr:uid="{00000000-0005-0000-0000-00002F650000}"/>
    <cellStyle name="Normal 94 3 4 2 2 2" xfId="25822" xr:uid="{00000000-0005-0000-0000-000030650000}"/>
    <cellStyle name="Normal 94 3 4 2 3" xfId="25823" xr:uid="{00000000-0005-0000-0000-000031650000}"/>
    <cellStyle name="Normal 94 3 4 3" xfId="25824" xr:uid="{00000000-0005-0000-0000-000032650000}"/>
    <cellStyle name="Normal 94 3 4 3 2" xfId="25825" xr:uid="{00000000-0005-0000-0000-000033650000}"/>
    <cellStyle name="Normal 94 3 4 4" xfId="25826" xr:uid="{00000000-0005-0000-0000-000034650000}"/>
    <cellStyle name="Normal 94 3 5" xfId="25827" xr:uid="{00000000-0005-0000-0000-000035650000}"/>
    <cellStyle name="Normal 94 3 5 2" xfId="25828" xr:uid="{00000000-0005-0000-0000-000036650000}"/>
    <cellStyle name="Normal 94 3 5 2 2" xfId="25829" xr:uid="{00000000-0005-0000-0000-000037650000}"/>
    <cellStyle name="Normal 94 3 5 2 2 2" xfId="25830" xr:uid="{00000000-0005-0000-0000-000038650000}"/>
    <cellStyle name="Normal 94 3 5 2 3" xfId="25831" xr:uid="{00000000-0005-0000-0000-000039650000}"/>
    <cellStyle name="Normal 94 3 5 3" xfId="25832" xr:uid="{00000000-0005-0000-0000-00003A650000}"/>
    <cellStyle name="Normal 94 3 5 3 2" xfId="25833" xr:uid="{00000000-0005-0000-0000-00003B650000}"/>
    <cellStyle name="Normal 94 3 5 4" xfId="25834" xr:uid="{00000000-0005-0000-0000-00003C650000}"/>
    <cellStyle name="Normal 94 3 6" xfId="25835" xr:uid="{00000000-0005-0000-0000-00003D650000}"/>
    <cellStyle name="Normal 94 3 6 2" xfId="25836" xr:uid="{00000000-0005-0000-0000-00003E650000}"/>
    <cellStyle name="Normal 94 3 6 2 2" xfId="25837" xr:uid="{00000000-0005-0000-0000-00003F650000}"/>
    <cellStyle name="Normal 94 3 6 3" xfId="25838" xr:uid="{00000000-0005-0000-0000-000040650000}"/>
    <cellStyle name="Normal 94 3 7" xfId="25839" xr:uid="{00000000-0005-0000-0000-000041650000}"/>
    <cellStyle name="Normal 94 3 7 2" xfId="25840" xr:uid="{00000000-0005-0000-0000-000042650000}"/>
    <cellStyle name="Normal 94 3 8" xfId="25841" xr:uid="{00000000-0005-0000-0000-000043650000}"/>
    <cellStyle name="Normal 94 4" xfId="25842" xr:uid="{00000000-0005-0000-0000-000044650000}"/>
    <cellStyle name="Normal 94 4 2" xfId="25843" xr:uid="{00000000-0005-0000-0000-000045650000}"/>
    <cellStyle name="Normal 94 4 2 2" xfId="25844" xr:uid="{00000000-0005-0000-0000-000046650000}"/>
    <cellStyle name="Normal 94 4 2 2 2" xfId="25845" xr:uid="{00000000-0005-0000-0000-000047650000}"/>
    <cellStyle name="Normal 94 4 2 2 2 2" xfId="25846" xr:uid="{00000000-0005-0000-0000-000048650000}"/>
    <cellStyle name="Normal 94 4 2 2 3" xfId="25847" xr:uid="{00000000-0005-0000-0000-000049650000}"/>
    <cellStyle name="Normal 94 4 2 3" xfId="25848" xr:uid="{00000000-0005-0000-0000-00004A650000}"/>
    <cellStyle name="Normal 94 4 2 3 2" xfId="25849" xr:uid="{00000000-0005-0000-0000-00004B650000}"/>
    <cellStyle name="Normal 94 4 2 4" xfId="25850" xr:uid="{00000000-0005-0000-0000-00004C650000}"/>
    <cellStyle name="Normal 94 4 3" xfId="25851" xr:uid="{00000000-0005-0000-0000-00004D650000}"/>
    <cellStyle name="Normal 94 4 3 2" xfId="25852" xr:uid="{00000000-0005-0000-0000-00004E650000}"/>
    <cellStyle name="Normal 94 4 3 2 2" xfId="25853" xr:uid="{00000000-0005-0000-0000-00004F650000}"/>
    <cellStyle name="Normal 94 4 3 2 2 2" xfId="25854" xr:uid="{00000000-0005-0000-0000-000050650000}"/>
    <cellStyle name="Normal 94 4 3 2 3" xfId="25855" xr:uid="{00000000-0005-0000-0000-000051650000}"/>
    <cellStyle name="Normal 94 4 3 3" xfId="25856" xr:uid="{00000000-0005-0000-0000-000052650000}"/>
    <cellStyle name="Normal 94 4 3 3 2" xfId="25857" xr:uid="{00000000-0005-0000-0000-000053650000}"/>
    <cellStyle name="Normal 94 4 3 4" xfId="25858" xr:uid="{00000000-0005-0000-0000-000054650000}"/>
    <cellStyle name="Normal 94 4 4" xfId="25859" xr:uid="{00000000-0005-0000-0000-000055650000}"/>
    <cellStyle name="Normal 94 4 4 2" xfId="25860" xr:uid="{00000000-0005-0000-0000-000056650000}"/>
    <cellStyle name="Normal 94 4 4 2 2" xfId="25861" xr:uid="{00000000-0005-0000-0000-000057650000}"/>
    <cellStyle name="Normal 94 4 4 2 2 2" xfId="25862" xr:uid="{00000000-0005-0000-0000-000058650000}"/>
    <cellStyle name="Normal 94 4 4 2 3" xfId="25863" xr:uid="{00000000-0005-0000-0000-000059650000}"/>
    <cellStyle name="Normal 94 4 4 3" xfId="25864" xr:uid="{00000000-0005-0000-0000-00005A650000}"/>
    <cellStyle name="Normal 94 4 4 3 2" xfId="25865" xr:uid="{00000000-0005-0000-0000-00005B650000}"/>
    <cellStyle name="Normal 94 4 4 4" xfId="25866" xr:uid="{00000000-0005-0000-0000-00005C650000}"/>
    <cellStyle name="Normal 94 4 5" xfId="25867" xr:uid="{00000000-0005-0000-0000-00005D650000}"/>
    <cellStyle name="Normal 94 4 5 2" xfId="25868" xr:uid="{00000000-0005-0000-0000-00005E650000}"/>
    <cellStyle name="Normal 94 4 5 2 2" xfId="25869" xr:uid="{00000000-0005-0000-0000-00005F650000}"/>
    <cellStyle name="Normal 94 4 5 3" xfId="25870" xr:uid="{00000000-0005-0000-0000-000060650000}"/>
    <cellStyle name="Normal 94 4 6" xfId="25871" xr:uid="{00000000-0005-0000-0000-000061650000}"/>
    <cellStyle name="Normal 94 4 6 2" xfId="25872" xr:uid="{00000000-0005-0000-0000-000062650000}"/>
    <cellStyle name="Normal 94 4 7" xfId="25873" xr:uid="{00000000-0005-0000-0000-000063650000}"/>
    <cellStyle name="Normal 94 5" xfId="25874" xr:uid="{00000000-0005-0000-0000-000064650000}"/>
    <cellStyle name="Normal 94 5 2" xfId="25875" xr:uid="{00000000-0005-0000-0000-000065650000}"/>
    <cellStyle name="Normal 94 5 2 2" xfId="25876" xr:uid="{00000000-0005-0000-0000-000066650000}"/>
    <cellStyle name="Normal 94 5 2 2 2" xfId="25877" xr:uid="{00000000-0005-0000-0000-000067650000}"/>
    <cellStyle name="Normal 94 5 2 3" xfId="25878" xr:uid="{00000000-0005-0000-0000-000068650000}"/>
    <cellStyle name="Normal 94 5 3" xfId="25879" xr:uid="{00000000-0005-0000-0000-000069650000}"/>
    <cellStyle name="Normal 94 5 3 2" xfId="25880" xr:uid="{00000000-0005-0000-0000-00006A650000}"/>
    <cellStyle name="Normal 94 5 4" xfId="25881" xr:uid="{00000000-0005-0000-0000-00006B650000}"/>
    <cellStyle name="Normal 94 6" xfId="25882" xr:uid="{00000000-0005-0000-0000-00006C650000}"/>
    <cellStyle name="Normal 94 6 2" xfId="25883" xr:uid="{00000000-0005-0000-0000-00006D650000}"/>
    <cellStyle name="Normal 94 6 2 2" xfId="25884" xr:uid="{00000000-0005-0000-0000-00006E650000}"/>
    <cellStyle name="Normal 94 6 2 2 2" xfId="25885" xr:uid="{00000000-0005-0000-0000-00006F650000}"/>
    <cellStyle name="Normal 94 6 2 3" xfId="25886" xr:uid="{00000000-0005-0000-0000-000070650000}"/>
    <cellStyle name="Normal 94 6 3" xfId="25887" xr:uid="{00000000-0005-0000-0000-000071650000}"/>
    <cellStyle name="Normal 94 6 3 2" xfId="25888" xr:uid="{00000000-0005-0000-0000-000072650000}"/>
    <cellStyle name="Normal 94 6 4" xfId="25889" xr:uid="{00000000-0005-0000-0000-000073650000}"/>
    <cellStyle name="Normal 94 7" xfId="25890" xr:uid="{00000000-0005-0000-0000-000074650000}"/>
    <cellStyle name="Normal 94 7 2" xfId="25891" xr:uid="{00000000-0005-0000-0000-000075650000}"/>
    <cellStyle name="Normal 94 7 2 2" xfId="25892" xr:uid="{00000000-0005-0000-0000-000076650000}"/>
    <cellStyle name="Normal 94 7 2 2 2" xfId="25893" xr:uid="{00000000-0005-0000-0000-000077650000}"/>
    <cellStyle name="Normal 94 7 2 3" xfId="25894" xr:uid="{00000000-0005-0000-0000-000078650000}"/>
    <cellStyle name="Normal 94 7 3" xfId="25895" xr:uid="{00000000-0005-0000-0000-000079650000}"/>
    <cellStyle name="Normal 94 7 3 2" xfId="25896" xr:uid="{00000000-0005-0000-0000-00007A650000}"/>
    <cellStyle name="Normal 94 7 4" xfId="25897" xr:uid="{00000000-0005-0000-0000-00007B650000}"/>
    <cellStyle name="Normal 94 8" xfId="25898" xr:uid="{00000000-0005-0000-0000-00007C650000}"/>
    <cellStyle name="Normal 94 8 2" xfId="25899" xr:uid="{00000000-0005-0000-0000-00007D650000}"/>
    <cellStyle name="Normal 94 8 2 2" xfId="25900" xr:uid="{00000000-0005-0000-0000-00007E650000}"/>
    <cellStyle name="Normal 94 8 3" xfId="25901" xr:uid="{00000000-0005-0000-0000-00007F650000}"/>
    <cellStyle name="Normal 94 9" xfId="25902" xr:uid="{00000000-0005-0000-0000-000080650000}"/>
    <cellStyle name="Normal 94 9 2" xfId="25903" xr:uid="{00000000-0005-0000-0000-000081650000}"/>
    <cellStyle name="Normal 95" xfId="25904" xr:uid="{00000000-0005-0000-0000-000082650000}"/>
    <cellStyle name="Normal 95 2" xfId="25905" xr:uid="{00000000-0005-0000-0000-000083650000}"/>
    <cellStyle name="Normal 96" xfId="25906" xr:uid="{00000000-0005-0000-0000-000084650000}"/>
    <cellStyle name="Normal 96 2" xfId="25907" xr:uid="{00000000-0005-0000-0000-000085650000}"/>
    <cellStyle name="Normal 97" xfId="25908" xr:uid="{00000000-0005-0000-0000-000086650000}"/>
    <cellStyle name="Normal 97 2" xfId="25909" xr:uid="{00000000-0005-0000-0000-000087650000}"/>
    <cellStyle name="Normal 98" xfId="25910" xr:uid="{00000000-0005-0000-0000-000088650000}"/>
    <cellStyle name="Normal 98 2" xfId="25911" xr:uid="{00000000-0005-0000-0000-000089650000}"/>
    <cellStyle name="Normal 99" xfId="25912" xr:uid="{00000000-0005-0000-0000-00008A650000}"/>
    <cellStyle name="Normal 99 2" xfId="25913" xr:uid="{00000000-0005-0000-0000-00008B650000}"/>
    <cellStyle name="Normál_weighted standard deviation" xfId="25914" xr:uid="{00000000-0005-0000-0000-00008C650000}"/>
    <cellStyle name="Normale 2" xfId="25915" xr:uid="{00000000-0005-0000-0000-00008D650000}"/>
    <cellStyle name="Normale_2011 04 14 Templates for stress test_bcl" xfId="25916" xr:uid="{00000000-0005-0000-0000-00008E650000}"/>
    <cellStyle name="Normalny 13" xfId="25917" xr:uid="{00000000-0005-0000-0000-00008F650000}"/>
    <cellStyle name="Normalny 2" xfId="25918" xr:uid="{00000000-0005-0000-0000-000090650000}"/>
    <cellStyle name="Normalny 3" xfId="25919" xr:uid="{00000000-0005-0000-0000-000091650000}"/>
    <cellStyle name="Normalny 4" xfId="25920" xr:uid="{00000000-0005-0000-0000-000092650000}"/>
    <cellStyle name="Normalny 5" xfId="25921" xr:uid="{00000000-0005-0000-0000-000093650000}"/>
    <cellStyle name="Not relevant" xfId="25922" xr:uid="{00000000-0005-0000-0000-000094650000}"/>
    <cellStyle name="Notas" xfId="25923" xr:uid="{00000000-0005-0000-0000-000095650000}"/>
    <cellStyle name="Notas 10" xfId="25924" xr:uid="{00000000-0005-0000-0000-000096650000}"/>
    <cellStyle name="Notas 11" xfId="25925" xr:uid="{00000000-0005-0000-0000-000097650000}"/>
    <cellStyle name="Notas 2" xfId="25926" xr:uid="{00000000-0005-0000-0000-000098650000}"/>
    <cellStyle name="Notas 2 10" xfId="25927" xr:uid="{00000000-0005-0000-0000-000099650000}"/>
    <cellStyle name="Notas 2 2" xfId="25928" xr:uid="{00000000-0005-0000-0000-00009A650000}"/>
    <cellStyle name="Notas 2 2 2" xfId="25929" xr:uid="{00000000-0005-0000-0000-00009B650000}"/>
    <cellStyle name="Notas 2 2 2 2" xfId="25930" xr:uid="{00000000-0005-0000-0000-00009C650000}"/>
    <cellStyle name="Notas 2 2 2 2 2" xfId="25931" xr:uid="{00000000-0005-0000-0000-00009D650000}"/>
    <cellStyle name="Notas 2 2 2 2 2 2" xfId="25932" xr:uid="{00000000-0005-0000-0000-00009E650000}"/>
    <cellStyle name="Notas 2 2 2 2 2 2 2" xfId="25933" xr:uid="{00000000-0005-0000-0000-00009F650000}"/>
    <cellStyle name="Notas 2 2 2 2 2 2 2 2" xfId="25934" xr:uid="{00000000-0005-0000-0000-0000A0650000}"/>
    <cellStyle name="Notas 2 2 2 2 2 2 2 3" xfId="25935" xr:uid="{00000000-0005-0000-0000-0000A1650000}"/>
    <cellStyle name="Notas 2 2 2 2 2 2 3" xfId="25936" xr:uid="{00000000-0005-0000-0000-0000A2650000}"/>
    <cellStyle name="Notas 2 2 2 2 2 2 3 2" xfId="25937" xr:uid="{00000000-0005-0000-0000-0000A3650000}"/>
    <cellStyle name="Notas 2 2 2 2 2 2 4" xfId="25938" xr:uid="{00000000-0005-0000-0000-0000A4650000}"/>
    <cellStyle name="Notas 2 2 2 2 2 2 5" xfId="25939" xr:uid="{00000000-0005-0000-0000-0000A5650000}"/>
    <cellStyle name="Notas 2 2 2 2 2 3" xfId="25940" xr:uid="{00000000-0005-0000-0000-0000A6650000}"/>
    <cellStyle name="Notas 2 2 2 2 2 3 2" xfId="25941" xr:uid="{00000000-0005-0000-0000-0000A7650000}"/>
    <cellStyle name="Notas 2 2 2 2 2 3 3" xfId="25942" xr:uid="{00000000-0005-0000-0000-0000A8650000}"/>
    <cellStyle name="Notas 2 2 2 2 2 4" xfId="25943" xr:uid="{00000000-0005-0000-0000-0000A9650000}"/>
    <cellStyle name="Notas 2 2 2 2 2 4 2" xfId="25944" xr:uid="{00000000-0005-0000-0000-0000AA650000}"/>
    <cellStyle name="Notas 2 2 2 2 2 5" xfId="25945" xr:uid="{00000000-0005-0000-0000-0000AB650000}"/>
    <cellStyle name="Notas 2 2 2 2 2 6" xfId="25946" xr:uid="{00000000-0005-0000-0000-0000AC650000}"/>
    <cellStyle name="Notas 2 2 2 2 3" xfId="25947" xr:uid="{00000000-0005-0000-0000-0000AD650000}"/>
    <cellStyle name="Notas 2 2 2 2 3 2" xfId="25948" xr:uid="{00000000-0005-0000-0000-0000AE650000}"/>
    <cellStyle name="Notas 2 2 2 2 3 2 2" xfId="25949" xr:uid="{00000000-0005-0000-0000-0000AF650000}"/>
    <cellStyle name="Notas 2 2 2 2 3 2 3" xfId="25950" xr:uid="{00000000-0005-0000-0000-0000B0650000}"/>
    <cellStyle name="Notas 2 2 2 2 3 3" xfId="25951" xr:uid="{00000000-0005-0000-0000-0000B1650000}"/>
    <cellStyle name="Notas 2 2 2 2 3 3 2" xfId="25952" xr:uid="{00000000-0005-0000-0000-0000B2650000}"/>
    <cellStyle name="Notas 2 2 2 2 3 4" xfId="25953" xr:uid="{00000000-0005-0000-0000-0000B3650000}"/>
    <cellStyle name="Notas 2 2 2 2 3 5" xfId="25954" xr:uid="{00000000-0005-0000-0000-0000B4650000}"/>
    <cellStyle name="Notas 2 2 2 2 4" xfId="25955" xr:uid="{00000000-0005-0000-0000-0000B5650000}"/>
    <cellStyle name="Notas 2 2 2 2 4 2" xfId="25956" xr:uid="{00000000-0005-0000-0000-0000B6650000}"/>
    <cellStyle name="Notas 2 2 2 2 4 3" xfId="25957" xr:uid="{00000000-0005-0000-0000-0000B7650000}"/>
    <cellStyle name="Notas 2 2 2 2 5" xfId="25958" xr:uid="{00000000-0005-0000-0000-0000B8650000}"/>
    <cellStyle name="Notas 2 2 2 2 5 2" xfId="25959" xr:uid="{00000000-0005-0000-0000-0000B9650000}"/>
    <cellStyle name="Notas 2 2 2 2 6" xfId="25960" xr:uid="{00000000-0005-0000-0000-0000BA650000}"/>
    <cellStyle name="Notas 2 2 2 2 7" xfId="25961" xr:uid="{00000000-0005-0000-0000-0000BB650000}"/>
    <cellStyle name="Notas 2 2 2 3" xfId="25962" xr:uid="{00000000-0005-0000-0000-0000BC650000}"/>
    <cellStyle name="Notas 2 2 2 3 2" xfId="25963" xr:uid="{00000000-0005-0000-0000-0000BD650000}"/>
    <cellStyle name="Notas 2 2 2 3 2 2" xfId="25964" xr:uid="{00000000-0005-0000-0000-0000BE650000}"/>
    <cellStyle name="Notas 2 2 2 3 2 2 2" xfId="25965" xr:uid="{00000000-0005-0000-0000-0000BF650000}"/>
    <cellStyle name="Notas 2 2 2 3 2 2 2 2" xfId="25966" xr:uid="{00000000-0005-0000-0000-0000C0650000}"/>
    <cellStyle name="Notas 2 2 2 3 2 2 2 3" xfId="25967" xr:uid="{00000000-0005-0000-0000-0000C1650000}"/>
    <cellStyle name="Notas 2 2 2 3 2 2 3" xfId="25968" xr:uid="{00000000-0005-0000-0000-0000C2650000}"/>
    <cellStyle name="Notas 2 2 2 3 2 2 3 2" xfId="25969" xr:uid="{00000000-0005-0000-0000-0000C3650000}"/>
    <cellStyle name="Notas 2 2 2 3 2 2 4" xfId="25970" xr:uid="{00000000-0005-0000-0000-0000C4650000}"/>
    <cellStyle name="Notas 2 2 2 3 2 2 5" xfId="25971" xr:uid="{00000000-0005-0000-0000-0000C5650000}"/>
    <cellStyle name="Notas 2 2 2 3 2 3" xfId="25972" xr:uid="{00000000-0005-0000-0000-0000C6650000}"/>
    <cellStyle name="Notas 2 2 2 3 2 3 2" xfId="25973" xr:uid="{00000000-0005-0000-0000-0000C7650000}"/>
    <cellStyle name="Notas 2 2 2 3 2 3 3" xfId="25974" xr:uid="{00000000-0005-0000-0000-0000C8650000}"/>
    <cellStyle name="Notas 2 2 2 3 2 4" xfId="25975" xr:uid="{00000000-0005-0000-0000-0000C9650000}"/>
    <cellStyle name="Notas 2 2 2 3 2 4 2" xfId="25976" xr:uid="{00000000-0005-0000-0000-0000CA650000}"/>
    <cellStyle name="Notas 2 2 2 3 2 5" xfId="25977" xr:uid="{00000000-0005-0000-0000-0000CB650000}"/>
    <cellStyle name="Notas 2 2 2 3 2 6" xfId="25978" xr:uid="{00000000-0005-0000-0000-0000CC650000}"/>
    <cellStyle name="Notas 2 2 2 3 3" xfId="25979" xr:uid="{00000000-0005-0000-0000-0000CD650000}"/>
    <cellStyle name="Notas 2 2 2 3 3 2" xfId="25980" xr:uid="{00000000-0005-0000-0000-0000CE650000}"/>
    <cellStyle name="Notas 2 2 2 3 3 2 2" xfId="25981" xr:uid="{00000000-0005-0000-0000-0000CF650000}"/>
    <cellStyle name="Notas 2 2 2 3 3 2 3" xfId="25982" xr:uid="{00000000-0005-0000-0000-0000D0650000}"/>
    <cellStyle name="Notas 2 2 2 3 3 3" xfId="25983" xr:uid="{00000000-0005-0000-0000-0000D1650000}"/>
    <cellStyle name="Notas 2 2 2 3 3 3 2" xfId="25984" xr:uid="{00000000-0005-0000-0000-0000D2650000}"/>
    <cellStyle name="Notas 2 2 2 3 3 4" xfId="25985" xr:uid="{00000000-0005-0000-0000-0000D3650000}"/>
    <cellStyle name="Notas 2 2 2 3 3 5" xfId="25986" xr:uid="{00000000-0005-0000-0000-0000D4650000}"/>
    <cellStyle name="Notas 2 2 2 3 4" xfId="25987" xr:uid="{00000000-0005-0000-0000-0000D5650000}"/>
    <cellStyle name="Notas 2 2 2 3 4 2" xfId="25988" xr:uid="{00000000-0005-0000-0000-0000D6650000}"/>
    <cellStyle name="Notas 2 2 2 3 4 3" xfId="25989" xr:uid="{00000000-0005-0000-0000-0000D7650000}"/>
    <cellStyle name="Notas 2 2 2 3 5" xfId="25990" xr:uid="{00000000-0005-0000-0000-0000D8650000}"/>
    <cellStyle name="Notas 2 2 2 3 5 2" xfId="25991" xr:uid="{00000000-0005-0000-0000-0000D9650000}"/>
    <cellStyle name="Notas 2 2 2 3 6" xfId="25992" xr:uid="{00000000-0005-0000-0000-0000DA650000}"/>
    <cellStyle name="Notas 2 2 2 3 7" xfId="25993" xr:uid="{00000000-0005-0000-0000-0000DB650000}"/>
    <cellStyle name="Notas 2 2 2 4" xfId="25994" xr:uid="{00000000-0005-0000-0000-0000DC650000}"/>
    <cellStyle name="Notas 2 2 2 4 2" xfId="25995" xr:uid="{00000000-0005-0000-0000-0000DD650000}"/>
    <cellStyle name="Notas 2 2 2 4 2 2" xfId="25996" xr:uid="{00000000-0005-0000-0000-0000DE650000}"/>
    <cellStyle name="Notas 2 2 2 4 2 2 2" xfId="25997" xr:uid="{00000000-0005-0000-0000-0000DF650000}"/>
    <cellStyle name="Notas 2 2 2 4 2 2 3" xfId="25998" xr:uid="{00000000-0005-0000-0000-0000E0650000}"/>
    <cellStyle name="Notas 2 2 2 4 2 3" xfId="25999" xr:uid="{00000000-0005-0000-0000-0000E1650000}"/>
    <cellStyle name="Notas 2 2 2 4 2 3 2" xfId="26000" xr:uid="{00000000-0005-0000-0000-0000E2650000}"/>
    <cellStyle name="Notas 2 2 2 4 2 4" xfId="26001" xr:uid="{00000000-0005-0000-0000-0000E3650000}"/>
    <cellStyle name="Notas 2 2 2 4 2 5" xfId="26002" xr:uid="{00000000-0005-0000-0000-0000E4650000}"/>
    <cellStyle name="Notas 2 2 2 4 3" xfId="26003" xr:uid="{00000000-0005-0000-0000-0000E5650000}"/>
    <cellStyle name="Notas 2 2 2 4 3 2" xfId="26004" xr:uid="{00000000-0005-0000-0000-0000E6650000}"/>
    <cellStyle name="Notas 2 2 2 4 3 3" xfId="26005" xr:uid="{00000000-0005-0000-0000-0000E7650000}"/>
    <cellStyle name="Notas 2 2 2 4 4" xfId="26006" xr:uid="{00000000-0005-0000-0000-0000E8650000}"/>
    <cellStyle name="Notas 2 2 2 4 4 2" xfId="26007" xr:uid="{00000000-0005-0000-0000-0000E9650000}"/>
    <cellStyle name="Notas 2 2 2 4 5" xfId="26008" xr:uid="{00000000-0005-0000-0000-0000EA650000}"/>
    <cellStyle name="Notas 2 2 2 4 6" xfId="26009" xr:uid="{00000000-0005-0000-0000-0000EB650000}"/>
    <cellStyle name="Notas 2 2 2 5" xfId="26010" xr:uid="{00000000-0005-0000-0000-0000EC650000}"/>
    <cellStyle name="Notas 2 2 2 5 2" xfId="26011" xr:uid="{00000000-0005-0000-0000-0000ED650000}"/>
    <cellStyle name="Notas 2 2 2 5 2 2" xfId="26012" xr:uid="{00000000-0005-0000-0000-0000EE650000}"/>
    <cellStyle name="Notas 2 2 2 5 2 3" xfId="26013" xr:uid="{00000000-0005-0000-0000-0000EF650000}"/>
    <cellStyle name="Notas 2 2 2 5 3" xfId="26014" xr:uid="{00000000-0005-0000-0000-0000F0650000}"/>
    <cellStyle name="Notas 2 2 2 5 3 2" xfId="26015" xr:uid="{00000000-0005-0000-0000-0000F1650000}"/>
    <cellStyle name="Notas 2 2 2 5 4" xfId="26016" xr:uid="{00000000-0005-0000-0000-0000F2650000}"/>
    <cellStyle name="Notas 2 2 2 5 5" xfId="26017" xr:uid="{00000000-0005-0000-0000-0000F3650000}"/>
    <cellStyle name="Notas 2 2 2 6" xfId="26018" xr:uid="{00000000-0005-0000-0000-0000F4650000}"/>
    <cellStyle name="Notas 2 2 2 6 2" xfId="26019" xr:uid="{00000000-0005-0000-0000-0000F5650000}"/>
    <cellStyle name="Notas 2 2 2 6 3" xfId="26020" xr:uid="{00000000-0005-0000-0000-0000F6650000}"/>
    <cellStyle name="Notas 2 2 2 7" xfId="26021" xr:uid="{00000000-0005-0000-0000-0000F7650000}"/>
    <cellStyle name="Notas 2 2 2 7 2" xfId="26022" xr:uid="{00000000-0005-0000-0000-0000F8650000}"/>
    <cellStyle name="Notas 2 2 2 8" xfId="26023" xr:uid="{00000000-0005-0000-0000-0000F9650000}"/>
    <cellStyle name="Notas 2 2 2 9" xfId="26024" xr:uid="{00000000-0005-0000-0000-0000FA650000}"/>
    <cellStyle name="Notas 2 2 3" xfId="26025" xr:uid="{00000000-0005-0000-0000-0000FB650000}"/>
    <cellStyle name="Notas 2 2 3 2" xfId="26026" xr:uid="{00000000-0005-0000-0000-0000FC650000}"/>
    <cellStyle name="Notas 2 2 3 2 2" xfId="26027" xr:uid="{00000000-0005-0000-0000-0000FD650000}"/>
    <cellStyle name="Notas 2 2 3 2 2 2" xfId="26028" xr:uid="{00000000-0005-0000-0000-0000FE650000}"/>
    <cellStyle name="Notas 2 2 3 2 2 2 2" xfId="26029" xr:uid="{00000000-0005-0000-0000-0000FF650000}"/>
    <cellStyle name="Notas 2 2 3 2 2 2 3" xfId="26030" xr:uid="{00000000-0005-0000-0000-000000660000}"/>
    <cellStyle name="Notas 2 2 3 2 2 3" xfId="26031" xr:uid="{00000000-0005-0000-0000-000001660000}"/>
    <cellStyle name="Notas 2 2 3 2 2 3 2" xfId="26032" xr:uid="{00000000-0005-0000-0000-000002660000}"/>
    <cellStyle name="Notas 2 2 3 2 2 4" xfId="26033" xr:uid="{00000000-0005-0000-0000-000003660000}"/>
    <cellStyle name="Notas 2 2 3 2 2 5" xfId="26034" xr:uid="{00000000-0005-0000-0000-000004660000}"/>
    <cellStyle name="Notas 2 2 3 2 3" xfId="26035" xr:uid="{00000000-0005-0000-0000-000005660000}"/>
    <cellStyle name="Notas 2 2 3 2 3 2" xfId="26036" xr:uid="{00000000-0005-0000-0000-000006660000}"/>
    <cellStyle name="Notas 2 2 3 2 3 3" xfId="26037" xr:uid="{00000000-0005-0000-0000-000007660000}"/>
    <cellStyle name="Notas 2 2 3 2 4" xfId="26038" xr:uid="{00000000-0005-0000-0000-000008660000}"/>
    <cellStyle name="Notas 2 2 3 2 4 2" xfId="26039" xr:uid="{00000000-0005-0000-0000-000009660000}"/>
    <cellStyle name="Notas 2 2 3 2 5" xfId="26040" xr:uid="{00000000-0005-0000-0000-00000A660000}"/>
    <cellStyle name="Notas 2 2 3 2 6" xfId="26041" xr:uid="{00000000-0005-0000-0000-00000B660000}"/>
    <cellStyle name="Notas 2 2 3 3" xfId="26042" xr:uid="{00000000-0005-0000-0000-00000C660000}"/>
    <cellStyle name="Notas 2 2 3 3 2" xfId="26043" xr:uid="{00000000-0005-0000-0000-00000D660000}"/>
    <cellStyle name="Notas 2 2 3 3 2 2" xfId="26044" xr:uid="{00000000-0005-0000-0000-00000E660000}"/>
    <cellStyle name="Notas 2 2 3 3 2 3" xfId="26045" xr:uid="{00000000-0005-0000-0000-00000F660000}"/>
    <cellStyle name="Notas 2 2 3 3 3" xfId="26046" xr:uid="{00000000-0005-0000-0000-000010660000}"/>
    <cellStyle name="Notas 2 2 3 3 3 2" xfId="26047" xr:uid="{00000000-0005-0000-0000-000011660000}"/>
    <cellStyle name="Notas 2 2 3 3 4" xfId="26048" xr:uid="{00000000-0005-0000-0000-000012660000}"/>
    <cellStyle name="Notas 2 2 3 3 5" xfId="26049" xr:uid="{00000000-0005-0000-0000-000013660000}"/>
    <cellStyle name="Notas 2 2 3 4" xfId="26050" xr:uid="{00000000-0005-0000-0000-000014660000}"/>
    <cellStyle name="Notas 2 2 3 4 2" xfId="26051" xr:uid="{00000000-0005-0000-0000-000015660000}"/>
    <cellStyle name="Notas 2 2 3 4 3" xfId="26052" xr:uid="{00000000-0005-0000-0000-000016660000}"/>
    <cellStyle name="Notas 2 2 3 5" xfId="26053" xr:uid="{00000000-0005-0000-0000-000017660000}"/>
    <cellStyle name="Notas 2 2 3 5 2" xfId="26054" xr:uid="{00000000-0005-0000-0000-000018660000}"/>
    <cellStyle name="Notas 2 2 3 6" xfId="26055" xr:uid="{00000000-0005-0000-0000-000019660000}"/>
    <cellStyle name="Notas 2 2 3 7" xfId="26056" xr:uid="{00000000-0005-0000-0000-00001A660000}"/>
    <cellStyle name="Notas 2 2 4" xfId="26057" xr:uid="{00000000-0005-0000-0000-00001B660000}"/>
    <cellStyle name="Notas 2 2 4 2" xfId="26058" xr:uid="{00000000-0005-0000-0000-00001C660000}"/>
    <cellStyle name="Notas 2 2 4 2 2" xfId="26059" xr:uid="{00000000-0005-0000-0000-00001D660000}"/>
    <cellStyle name="Notas 2 2 4 2 2 2" xfId="26060" xr:uid="{00000000-0005-0000-0000-00001E660000}"/>
    <cellStyle name="Notas 2 2 4 2 2 3" xfId="26061" xr:uid="{00000000-0005-0000-0000-00001F660000}"/>
    <cellStyle name="Notas 2 2 4 2 3" xfId="26062" xr:uid="{00000000-0005-0000-0000-000020660000}"/>
    <cellStyle name="Notas 2 2 4 2 3 2" xfId="26063" xr:uid="{00000000-0005-0000-0000-000021660000}"/>
    <cellStyle name="Notas 2 2 4 2 4" xfId="26064" xr:uid="{00000000-0005-0000-0000-000022660000}"/>
    <cellStyle name="Notas 2 2 4 2 5" xfId="26065" xr:uid="{00000000-0005-0000-0000-000023660000}"/>
    <cellStyle name="Notas 2 2 4 3" xfId="26066" xr:uid="{00000000-0005-0000-0000-000024660000}"/>
    <cellStyle name="Notas 2 2 4 3 2" xfId="26067" xr:uid="{00000000-0005-0000-0000-000025660000}"/>
    <cellStyle name="Notas 2 2 4 3 3" xfId="26068" xr:uid="{00000000-0005-0000-0000-000026660000}"/>
    <cellStyle name="Notas 2 2 4 4" xfId="26069" xr:uid="{00000000-0005-0000-0000-000027660000}"/>
    <cellStyle name="Notas 2 2 4 4 2" xfId="26070" xr:uid="{00000000-0005-0000-0000-000028660000}"/>
    <cellStyle name="Notas 2 2 4 5" xfId="26071" xr:uid="{00000000-0005-0000-0000-000029660000}"/>
    <cellStyle name="Notas 2 2 4 6" xfId="26072" xr:uid="{00000000-0005-0000-0000-00002A660000}"/>
    <cellStyle name="Notas 2 2 5" xfId="26073" xr:uid="{00000000-0005-0000-0000-00002B660000}"/>
    <cellStyle name="Notas 2 2 5 2" xfId="26074" xr:uid="{00000000-0005-0000-0000-00002C660000}"/>
    <cellStyle name="Notas 2 2 5 2 2" xfId="26075" xr:uid="{00000000-0005-0000-0000-00002D660000}"/>
    <cellStyle name="Notas 2 2 5 2 3" xfId="26076" xr:uid="{00000000-0005-0000-0000-00002E660000}"/>
    <cellStyle name="Notas 2 2 5 3" xfId="26077" xr:uid="{00000000-0005-0000-0000-00002F660000}"/>
    <cellStyle name="Notas 2 2 5 3 2" xfId="26078" xr:uid="{00000000-0005-0000-0000-000030660000}"/>
    <cellStyle name="Notas 2 2 5 4" xfId="26079" xr:uid="{00000000-0005-0000-0000-000031660000}"/>
    <cellStyle name="Notas 2 2 5 5" xfId="26080" xr:uid="{00000000-0005-0000-0000-000032660000}"/>
    <cellStyle name="Notas 2 2 6" xfId="26081" xr:uid="{00000000-0005-0000-0000-000033660000}"/>
    <cellStyle name="Notas 2 2 6 2" xfId="26082" xr:uid="{00000000-0005-0000-0000-000034660000}"/>
    <cellStyle name="Notas 2 2 6 3" xfId="26083" xr:uid="{00000000-0005-0000-0000-000035660000}"/>
    <cellStyle name="Notas 2 2 7" xfId="26084" xr:uid="{00000000-0005-0000-0000-000036660000}"/>
    <cellStyle name="Notas 2 2 7 2" xfId="26085" xr:uid="{00000000-0005-0000-0000-000037660000}"/>
    <cellStyle name="Notas 2 2 8" xfId="26086" xr:uid="{00000000-0005-0000-0000-000038660000}"/>
    <cellStyle name="Notas 2 2 9" xfId="26087" xr:uid="{00000000-0005-0000-0000-000039660000}"/>
    <cellStyle name="Notas 2 3" xfId="26088" xr:uid="{00000000-0005-0000-0000-00003A660000}"/>
    <cellStyle name="Notas 2 3 2" xfId="26089" xr:uid="{00000000-0005-0000-0000-00003B660000}"/>
    <cellStyle name="Notas 2 3 2 2" xfId="26090" xr:uid="{00000000-0005-0000-0000-00003C660000}"/>
    <cellStyle name="Notas 2 3 2 2 2" xfId="26091" xr:uid="{00000000-0005-0000-0000-00003D660000}"/>
    <cellStyle name="Notas 2 3 2 2 2 2" xfId="26092" xr:uid="{00000000-0005-0000-0000-00003E660000}"/>
    <cellStyle name="Notas 2 3 2 2 2 2 2" xfId="26093" xr:uid="{00000000-0005-0000-0000-00003F660000}"/>
    <cellStyle name="Notas 2 3 2 2 2 2 3" xfId="26094" xr:uid="{00000000-0005-0000-0000-000040660000}"/>
    <cellStyle name="Notas 2 3 2 2 2 3" xfId="26095" xr:uid="{00000000-0005-0000-0000-000041660000}"/>
    <cellStyle name="Notas 2 3 2 2 2 3 2" xfId="26096" xr:uid="{00000000-0005-0000-0000-000042660000}"/>
    <cellStyle name="Notas 2 3 2 2 2 4" xfId="26097" xr:uid="{00000000-0005-0000-0000-000043660000}"/>
    <cellStyle name="Notas 2 3 2 2 2 5" xfId="26098" xr:uid="{00000000-0005-0000-0000-000044660000}"/>
    <cellStyle name="Notas 2 3 2 2 3" xfId="26099" xr:uid="{00000000-0005-0000-0000-000045660000}"/>
    <cellStyle name="Notas 2 3 2 2 3 2" xfId="26100" xr:uid="{00000000-0005-0000-0000-000046660000}"/>
    <cellStyle name="Notas 2 3 2 2 3 3" xfId="26101" xr:uid="{00000000-0005-0000-0000-000047660000}"/>
    <cellStyle name="Notas 2 3 2 2 4" xfId="26102" xr:uid="{00000000-0005-0000-0000-000048660000}"/>
    <cellStyle name="Notas 2 3 2 2 4 2" xfId="26103" xr:uid="{00000000-0005-0000-0000-000049660000}"/>
    <cellStyle name="Notas 2 3 2 2 5" xfId="26104" xr:uid="{00000000-0005-0000-0000-00004A660000}"/>
    <cellStyle name="Notas 2 3 2 2 6" xfId="26105" xr:uid="{00000000-0005-0000-0000-00004B660000}"/>
    <cellStyle name="Notas 2 3 2 3" xfId="26106" xr:uid="{00000000-0005-0000-0000-00004C660000}"/>
    <cellStyle name="Notas 2 3 2 3 2" xfId="26107" xr:uid="{00000000-0005-0000-0000-00004D660000}"/>
    <cellStyle name="Notas 2 3 2 3 2 2" xfId="26108" xr:uid="{00000000-0005-0000-0000-00004E660000}"/>
    <cellStyle name="Notas 2 3 2 3 2 3" xfId="26109" xr:uid="{00000000-0005-0000-0000-00004F660000}"/>
    <cellStyle name="Notas 2 3 2 3 3" xfId="26110" xr:uid="{00000000-0005-0000-0000-000050660000}"/>
    <cellStyle name="Notas 2 3 2 3 3 2" xfId="26111" xr:uid="{00000000-0005-0000-0000-000051660000}"/>
    <cellStyle name="Notas 2 3 2 3 4" xfId="26112" xr:uid="{00000000-0005-0000-0000-000052660000}"/>
    <cellStyle name="Notas 2 3 2 3 5" xfId="26113" xr:uid="{00000000-0005-0000-0000-000053660000}"/>
    <cellStyle name="Notas 2 3 2 4" xfId="26114" xr:uid="{00000000-0005-0000-0000-000054660000}"/>
    <cellStyle name="Notas 2 3 2 4 2" xfId="26115" xr:uid="{00000000-0005-0000-0000-000055660000}"/>
    <cellStyle name="Notas 2 3 2 4 3" xfId="26116" xr:uid="{00000000-0005-0000-0000-000056660000}"/>
    <cellStyle name="Notas 2 3 2 5" xfId="26117" xr:uid="{00000000-0005-0000-0000-000057660000}"/>
    <cellStyle name="Notas 2 3 2 5 2" xfId="26118" xr:uid="{00000000-0005-0000-0000-000058660000}"/>
    <cellStyle name="Notas 2 3 2 6" xfId="26119" xr:uid="{00000000-0005-0000-0000-000059660000}"/>
    <cellStyle name="Notas 2 3 2 7" xfId="26120" xr:uid="{00000000-0005-0000-0000-00005A660000}"/>
    <cellStyle name="Notas 2 3 3" xfId="26121" xr:uid="{00000000-0005-0000-0000-00005B660000}"/>
    <cellStyle name="Notas 2 3 3 2" xfId="26122" xr:uid="{00000000-0005-0000-0000-00005C660000}"/>
    <cellStyle name="Notas 2 3 3 2 2" xfId="26123" xr:uid="{00000000-0005-0000-0000-00005D660000}"/>
    <cellStyle name="Notas 2 3 3 2 2 2" xfId="26124" xr:uid="{00000000-0005-0000-0000-00005E660000}"/>
    <cellStyle name="Notas 2 3 3 2 2 2 2" xfId="26125" xr:uid="{00000000-0005-0000-0000-00005F660000}"/>
    <cellStyle name="Notas 2 3 3 2 2 2 3" xfId="26126" xr:uid="{00000000-0005-0000-0000-000060660000}"/>
    <cellStyle name="Notas 2 3 3 2 2 3" xfId="26127" xr:uid="{00000000-0005-0000-0000-000061660000}"/>
    <cellStyle name="Notas 2 3 3 2 2 3 2" xfId="26128" xr:uid="{00000000-0005-0000-0000-000062660000}"/>
    <cellStyle name="Notas 2 3 3 2 2 4" xfId="26129" xr:uid="{00000000-0005-0000-0000-000063660000}"/>
    <cellStyle name="Notas 2 3 3 2 2 5" xfId="26130" xr:uid="{00000000-0005-0000-0000-000064660000}"/>
    <cellStyle name="Notas 2 3 3 2 3" xfId="26131" xr:uid="{00000000-0005-0000-0000-000065660000}"/>
    <cellStyle name="Notas 2 3 3 2 3 2" xfId="26132" xr:uid="{00000000-0005-0000-0000-000066660000}"/>
    <cellStyle name="Notas 2 3 3 2 3 3" xfId="26133" xr:uid="{00000000-0005-0000-0000-000067660000}"/>
    <cellStyle name="Notas 2 3 3 2 4" xfId="26134" xr:uid="{00000000-0005-0000-0000-000068660000}"/>
    <cellStyle name="Notas 2 3 3 2 4 2" xfId="26135" xr:uid="{00000000-0005-0000-0000-000069660000}"/>
    <cellStyle name="Notas 2 3 3 2 5" xfId="26136" xr:uid="{00000000-0005-0000-0000-00006A660000}"/>
    <cellStyle name="Notas 2 3 3 2 6" xfId="26137" xr:uid="{00000000-0005-0000-0000-00006B660000}"/>
    <cellStyle name="Notas 2 3 3 3" xfId="26138" xr:uid="{00000000-0005-0000-0000-00006C660000}"/>
    <cellStyle name="Notas 2 3 3 3 2" xfId="26139" xr:uid="{00000000-0005-0000-0000-00006D660000}"/>
    <cellStyle name="Notas 2 3 3 3 2 2" xfId="26140" xr:uid="{00000000-0005-0000-0000-00006E660000}"/>
    <cellStyle name="Notas 2 3 3 3 2 3" xfId="26141" xr:uid="{00000000-0005-0000-0000-00006F660000}"/>
    <cellStyle name="Notas 2 3 3 3 3" xfId="26142" xr:uid="{00000000-0005-0000-0000-000070660000}"/>
    <cellStyle name="Notas 2 3 3 3 3 2" xfId="26143" xr:uid="{00000000-0005-0000-0000-000071660000}"/>
    <cellStyle name="Notas 2 3 3 3 4" xfId="26144" xr:uid="{00000000-0005-0000-0000-000072660000}"/>
    <cellStyle name="Notas 2 3 3 3 5" xfId="26145" xr:uid="{00000000-0005-0000-0000-000073660000}"/>
    <cellStyle name="Notas 2 3 3 4" xfId="26146" xr:uid="{00000000-0005-0000-0000-000074660000}"/>
    <cellStyle name="Notas 2 3 3 4 2" xfId="26147" xr:uid="{00000000-0005-0000-0000-000075660000}"/>
    <cellStyle name="Notas 2 3 3 4 3" xfId="26148" xr:uid="{00000000-0005-0000-0000-000076660000}"/>
    <cellStyle name="Notas 2 3 3 5" xfId="26149" xr:uid="{00000000-0005-0000-0000-000077660000}"/>
    <cellStyle name="Notas 2 3 3 5 2" xfId="26150" xr:uid="{00000000-0005-0000-0000-000078660000}"/>
    <cellStyle name="Notas 2 3 3 6" xfId="26151" xr:uid="{00000000-0005-0000-0000-000079660000}"/>
    <cellStyle name="Notas 2 3 3 7" xfId="26152" xr:uid="{00000000-0005-0000-0000-00007A660000}"/>
    <cellStyle name="Notas 2 3 4" xfId="26153" xr:uid="{00000000-0005-0000-0000-00007B660000}"/>
    <cellStyle name="Notas 2 3 4 2" xfId="26154" xr:uid="{00000000-0005-0000-0000-00007C660000}"/>
    <cellStyle name="Notas 2 3 4 2 2" xfId="26155" xr:uid="{00000000-0005-0000-0000-00007D660000}"/>
    <cellStyle name="Notas 2 3 4 2 2 2" xfId="26156" xr:uid="{00000000-0005-0000-0000-00007E660000}"/>
    <cellStyle name="Notas 2 3 4 2 2 3" xfId="26157" xr:uid="{00000000-0005-0000-0000-00007F660000}"/>
    <cellStyle name="Notas 2 3 4 2 3" xfId="26158" xr:uid="{00000000-0005-0000-0000-000080660000}"/>
    <cellStyle name="Notas 2 3 4 2 3 2" xfId="26159" xr:uid="{00000000-0005-0000-0000-000081660000}"/>
    <cellStyle name="Notas 2 3 4 2 4" xfId="26160" xr:uid="{00000000-0005-0000-0000-000082660000}"/>
    <cellStyle name="Notas 2 3 4 2 5" xfId="26161" xr:uid="{00000000-0005-0000-0000-000083660000}"/>
    <cellStyle name="Notas 2 3 4 3" xfId="26162" xr:uid="{00000000-0005-0000-0000-000084660000}"/>
    <cellStyle name="Notas 2 3 4 3 2" xfId="26163" xr:uid="{00000000-0005-0000-0000-000085660000}"/>
    <cellStyle name="Notas 2 3 4 3 3" xfId="26164" xr:uid="{00000000-0005-0000-0000-000086660000}"/>
    <cellStyle name="Notas 2 3 4 4" xfId="26165" xr:uid="{00000000-0005-0000-0000-000087660000}"/>
    <cellStyle name="Notas 2 3 4 4 2" xfId="26166" xr:uid="{00000000-0005-0000-0000-000088660000}"/>
    <cellStyle name="Notas 2 3 4 5" xfId="26167" xr:uid="{00000000-0005-0000-0000-000089660000}"/>
    <cellStyle name="Notas 2 3 4 6" xfId="26168" xr:uid="{00000000-0005-0000-0000-00008A660000}"/>
    <cellStyle name="Notas 2 3 5" xfId="26169" xr:uid="{00000000-0005-0000-0000-00008B660000}"/>
    <cellStyle name="Notas 2 3 5 2" xfId="26170" xr:uid="{00000000-0005-0000-0000-00008C660000}"/>
    <cellStyle name="Notas 2 3 5 2 2" xfId="26171" xr:uid="{00000000-0005-0000-0000-00008D660000}"/>
    <cellStyle name="Notas 2 3 5 2 3" xfId="26172" xr:uid="{00000000-0005-0000-0000-00008E660000}"/>
    <cellStyle name="Notas 2 3 5 3" xfId="26173" xr:uid="{00000000-0005-0000-0000-00008F660000}"/>
    <cellStyle name="Notas 2 3 5 3 2" xfId="26174" xr:uid="{00000000-0005-0000-0000-000090660000}"/>
    <cellStyle name="Notas 2 3 5 4" xfId="26175" xr:uid="{00000000-0005-0000-0000-000091660000}"/>
    <cellStyle name="Notas 2 3 5 5" xfId="26176" xr:uid="{00000000-0005-0000-0000-000092660000}"/>
    <cellStyle name="Notas 2 3 6" xfId="26177" xr:uid="{00000000-0005-0000-0000-000093660000}"/>
    <cellStyle name="Notas 2 3 6 2" xfId="26178" xr:uid="{00000000-0005-0000-0000-000094660000}"/>
    <cellStyle name="Notas 2 3 6 3" xfId="26179" xr:uid="{00000000-0005-0000-0000-000095660000}"/>
    <cellStyle name="Notas 2 3 7" xfId="26180" xr:uid="{00000000-0005-0000-0000-000096660000}"/>
    <cellStyle name="Notas 2 3 7 2" xfId="26181" xr:uid="{00000000-0005-0000-0000-000097660000}"/>
    <cellStyle name="Notas 2 3 8" xfId="26182" xr:uid="{00000000-0005-0000-0000-000098660000}"/>
    <cellStyle name="Notas 2 3 9" xfId="26183" xr:uid="{00000000-0005-0000-0000-000099660000}"/>
    <cellStyle name="Notas 2 4" xfId="26184" xr:uid="{00000000-0005-0000-0000-00009A660000}"/>
    <cellStyle name="Notas 2 4 2" xfId="26185" xr:uid="{00000000-0005-0000-0000-00009B660000}"/>
    <cellStyle name="Notas 2 4 2 2" xfId="26186" xr:uid="{00000000-0005-0000-0000-00009C660000}"/>
    <cellStyle name="Notas 2 4 2 2 2" xfId="26187" xr:uid="{00000000-0005-0000-0000-00009D660000}"/>
    <cellStyle name="Notas 2 4 2 2 2 2" xfId="26188" xr:uid="{00000000-0005-0000-0000-00009E660000}"/>
    <cellStyle name="Notas 2 4 2 2 2 3" xfId="26189" xr:uid="{00000000-0005-0000-0000-00009F660000}"/>
    <cellStyle name="Notas 2 4 2 2 3" xfId="26190" xr:uid="{00000000-0005-0000-0000-0000A0660000}"/>
    <cellStyle name="Notas 2 4 2 2 3 2" xfId="26191" xr:uid="{00000000-0005-0000-0000-0000A1660000}"/>
    <cellStyle name="Notas 2 4 2 2 4" xfId="26192" xr:uid="{00000000-0005-0000-0000-0000A2660000}"/>
    <cellStyle name="Notas 2 4 2 2 5" xfId="26193" xr:uid="{00000000-0005-0000-0000-0000A3660000}"/>
    <cellStyle name="Notas 2 4 2 3" xfId="26194" xr:uid="{00000000-0005-0000-0000-0000A4660000}"/>
    <cellStyle name="Notas 2 4 2 3 2" xfId="26195" xr:uid="{00000000-0005-0000-0000-0000A5660000}"/>
    <cellStyle name="Notas 2 4 2 3 3" xfId="26196" xr:uid="{00000000-0005-0000-0000-0000A6660000}"/>
    <cellStyle name="Notas 2 4 2 4" xfId="26197" xr:uid="{00000000-0005-0000-0000-0000A7660000}"/>
    <cellStyle name="Notas 2 4 2 4 2" xfId="26198" xr:uid="{00000000-0005-0000-0000-0000A8660000}"/>
    <cellStyle name="Notas 2 4 2 5" xfId="26199" xr:uid="{00000000-0005-0000-0000-0000A9660000}"/>
    <cellStyle name="Notas 2 4 2 6" xfId="26200" xr:uid="{00000000-0005-0000-0000-0000AA660000}"/>
    <cellStyle name="Notas 2 4 3" xfId="26201" xr:uid="{00000000-0005-0000-0000-0000AB660000}"/>
    <cellStyle name="Notas 2 4 3 2" xfId="26202" xr:uid="{00000000-0005-0000-0000-0000AC660000}"/>
    <cellStyle name="Notas 2 4 3 2 2" xfId="26203" xr:uid="{00000000-0005-0000-0000-0000AD660000}"/>
    <cellStyle name="Notas 2 4 3 2 3" xfId="26204" xr:uid="{00000000-0005-0000-0000-0000AE660000}"/>
    <cellStyle name="Notas 2 4 3 3" xfId="26205" xr:uid="{00000000-0005-0000-0000-0000AF660000}"/>
    <cellStyle name="Notas 2 4 3 3 2" xfId="26206" xr:uid="{00000000-0005-0000-0000-0000B0660000}"/>
    <cellStyle name="Notas 2 4 3 4" xfId="26207" xr:uid="{00000000-0005-0000-0000-0000B1660000}"/>
    <cellStyle name="Notas 2 4 3 5" xfId="26208" xr:uid="{00000000-0005-0000-0000-0000B2660000}"/>
    <cellStyle name="Notas 2 4 4" xfId="26209" xr:uid="{00000000-0005-0000-0000-0000B3660000}"/>
    <cellStyle name="Notas 2 4 4 2" xfId="26210" xr:uid="{00000000-0005-0000-0000-0000B4660000}"/>
    <cellStyle name="Notas 2 4 4 3" xfId="26211" xr:uid="{00000000-0005-0000-0000-0000B5660000}"/>
    <cellStyle name="Notas 2 4 5" xfId="26212" xr:uid="{00000000-0005-0000-0000-0000B6660000}"/>
    <cellStyle name="Notas 2 4 5 2" xfId="26213" xr:uid="{00000000-0005-0000-0000-0000B7660000}"/>
    <cellStyle name="Notas 2 4 6" xfId="26214" xr:uid="{00000000-0005-0000-0000-0000B8660000}"/>
    <cellStyle name="Notas 2 4 7" xfId="26215" xr:uid="{00000000-0005-0000-0000-0000B9660000}"/>
    <cellStyle name="Notas 2 5" xfId="26216" xr:uid="{00000000-0005-0000-0000-0000BA660000}"/>
    <cellStyle name="Notas 2 5 2" xfId="26217" xr:uid="{00000000-0005-0000-0000-0000BB660000}"/>
    <cellStyle name="Notas 2 5 2 2" xfId="26218" xr:uid="{00000000-0005-0000-0000-0000BC660000}"/>
    <cellStyle name="Notas 2 5 2 2 2" xfId="26219" xr:uid="{00000000-0005-0000-0000-0000BD660000}"/>
    <cellStyle name="Notas 2 5 2 2 3" xfId="26220" xr:uid="{00000000-0005-0000-0000-0000BE660000}"/>
    <cellStyle name="Notas 2 5 2 3" xfId="26221" xr:uid="{00000000-0005-0000-0000-0000BF660000}"/>
    <cellStyle name="Notas 2 5 2 3 2" xfId="26222" xr:uid="{00000000-0005-0000-0000-0000C0660000}"/>
    <cellStyle name="Notas 2 5 2 4" xfId="26223" xr:uid="{00000000-0005-0000-0000-0000C1660000}"/>
    <cellStyle name="Notas 2 5 2 5" xfId="26224" xr:uid="{00000000-0005-0000-0000-0000C2660000}"/>
    <cellStyle name="Notas 2 5 3" xfId="26225" xr:uid="{00000000-0005-0000-0000-0000C3660000}"/>
    <cellStyle name="Notas 2 5 3 2" xfId="26226" xr:uid="{00000000-0005-0000-0000-0000C4660000}"/>
    <cellStyle name="Notas 2 5 3 3" xfId="26227" xr:uid="{00000000-0005-0000-0000-0000C5660000}"/>
    <cellStyle name="Notas 2 5 4" xfId="26228" xr:uid="{00000000-0005-0000-0000-0000C6660000}"/>
    <cellStyle name="Notas 2 5 4 2" xfId="26229" xr:uid="{00000000-0005-0000-0000-0000C7660000}"/>
    <cellStyle name="Notas 2 5 5" xfId="26230" xr:uid="{00000000-0005-0000-0000-0000C8660000}"/>
    <cellStyle name="Notas 2 5 6" xfId="26231" xr:uid="{00000000-0005-0000-0000-0000C9660000}"/>
    <cellStyle name="Notas 2 6" xfId="26232" xr:uid="{00000000-0005-0000-0000-0000CA660000}"/>
    <cellStyle name="Notas 2 6 2" xfId="26233" xr:uid="{00000000-0005-0000-0000-0000CB660000}"/>
    <cellStyle name="Notas 2 6 2 2" xfId="26234" xr:uid="{00000000-0005-0000-0000-0000CC660000}"/>
    <cellStyle name="Notas 2 6 2 3" xfId="26235" xr:uid="{00000000-0005-0000-0000-0000CD660000}"/>
    <cellStyle name="Notas 2 6 3" xfId="26236" xr:uid="{00000000-0005-0000-0000-0000CE660000}"/>
    <cellStyle name="Notas 2 6 3 2" xfId="26237" xr:uid="{00000000-0005-0000-0000-0000CF660000}"/>
    <cellStyle name="Notas 2 6 4" xfId="26238" xr:uid="{00000000-0005-0000-0000-0000D0660000}"/>
    <cellStyle name="Notas 2 6 5" xfId="26239" xr:uid="{00000000-0005-0000-0000-0000D1660000}"/>
    <cellStyle name="Notas 2 7" xfId="26240" xr:uid="{00000000-0005-0000-0000-0000D2660000}"/>
    <cellStyle name="Notas 2 7 2" xfId="26241" xr:uid="{00000000-0005-0000-0000-0000D3660000}"/>
    <cellStyle name="Notas 2 7 3" xfId="26242" xr:uid="{00000000-0005-0000-0000-0000D4660000}"/>
    <cellStyle name="Notas 2 8" xfId="26243" xr:uid="{00000000-0005-0000-0000-0000D5660000}"/>
    <cellStyle name="Notas 2 8 2" xfId="26244" xr:uid="{00000000-0005-0000-0000-0000D6660000}"/>
    <cellStyle name="Notas 2 9" xfId="26245" xr:uid="{00000000-0005-0000-0000-0000D7660000}"/>
    <cellStyle name="Notas 3" xfId="26246" xr:uid="{00000000-0005-0000-0000-0000D8660000}"/>
    <cellStyle name="Notas 3 2" xfId="26247" xr:uid="{00000000-0005-0000-0000-0000D9660000}"/>
    <cellStyle name="Notas 3 2 2" xfId="26248" xr:uid="{00000000-0005-0000-0000-0000DA660000}"/>
    <cellStyle name="Notas 3 2 2 2" xfId="26249" xr:uid="{00000000-0005-0000-0000-0000DB660000}"/>
    <cellStyle name="Notas 3 2 2 2 2" xfId="26250" xr:uid="{00000000-0005-0000-0000-0000DC660000}"/>
    <cellStyle name="Notas 3 2 2 2 2 2" xfId="26251" xr:uid="{00000000-0005-0000-0000-0000DD660000}"/>
    <cellStyle name="Notas 3 2 2 2 2 2 2" xfId="26252" xr:uid="{00000000-0005-0000-0000-0000DE660000}"/>
    <cellStyle name="Notas 3 2 2 2 2 2 3" xfId="26253" xr:uid="{00000000-0005-0000-0000-0000DF660000}"/>
    <cellStyle name="Notas 3 2 2 2 2 3" xfId="26254" xr:uid="{00000000-0005-0000-0000-0000E0660000}"/>
    <cellStyle name="Notas 3 2 2 2 2 3 2" xfId="26255" xr:uid="{00000000-0005-0000-0000-0000E1660000}"/>
    <cellStyle name="Notas 3 2 2 2 2 4" xfId="26256" xr:uid="{00000000-0005-0000-0000-0000E2660000}"/>
    <cellStyle name="Notas 3 2 2 2 2 5" xfId="26257" xr:uid="{00000000-0005-0000-0000-0000E3660000}"/>
    <cellStyle name="Notas 3 2 2 2 3" xfId="26258" xr:uid="{00000000-0005-0000-0000-0000E4660000}"/>
    <cellStyle name="Notas 3 2 2 2 3 2" xfId="26259" xr:uid="{00000000-0005-0000-0000-0000E5660000}"/>
    <cellStyle name="Notas 3 2 2 2 3 3" xfId="26260" xr:uid="{00000000-0005-0000-0000-0000E6660000}"/>
    <cellStyle name="Notas 3 2 2 2 4" xfId="26261" xr:uid="{00000000-0005-0000-0000-0000E7660000}"/>
    <cellStyle name="Notas 3 2 2 2 4 2" xfId="26262" xr:uid="{00000000-0005-0000-0000-0000E8660000}"/>
    <cellStyle name="Notas 3 2 2 2 5" xfId="26263" xr:uid="{00000000-0005-0000-0000-0000E9660000}"/>
    <cellStyle name="Notas 3 2 2 2 6" xfId="26264" xr:uid="{00000000-0005-0000-0000-0000EA660000}"/>
    <cellStyle name="Notas 3 2 2 3" xfId="26265" xr:uid="{00000000-0005-0000-0000-0000EB660000}"/>
    <cellStyle name="Notas 3 2 2 3 2" xfId="26266" xr:uid="{00000000-0005-0000-0000-0000EC660000}"/>
    <cellStyle name="Notas 3 2 2 3 2 2" xfId="26267" xr:uid="{00000000-0005-0000-0000-0000ED660000}"/>
    <cellStyle name="Notas 3 2 2 3 2 3" xfId="26268" xr:uid="{00000000-0005-0000-0000-0000EE660000}"/>
    <cellStyle name="Notas 3 2 2 3 3" xfId="26269" xr:uid="{00000000-0005-0000-0000-0000EF660000}"/>
    <cellStyle name="Notas 3 2 2 3 3 2" xfId="26270" xr:uid="{00000000-0005-0000-0000-0000F0660000}"/>
    <cellStyle name="Notas 3 2 2 3 4" xfId="26271" xr:uid="{00000000-0005-0000-0000-0000F1660000}"/>
    <cellStyle name="Notas 3 2 2 3 5" xfId="26272" xr:uid="{00000000-0005-0000-0000-0000F2660000}"/>
    <cellStyle name="Notas 3 2 2 4" xfId="26273" xr:uid="{00000000-0005-0000-0000-0000F3660000}"/>
    <cellStyle name="Notas 3 2 2 4 2" xfId="26274" xr:uid="{00000000-0005-0000-0000-0000F4660000}"/>
    <cellStyle name="Notas 3 2 2 4 3" xfId="26275" xr:uid="{00000000-0005-0000-0000-0000F5660000}"/>
    <cellStyle name="Notas 3 2 2 5" xfId="26276" xr:uid="{00000000-0005-0000-0000-0000F6660000}"/>
    <cellStyle name="Notas 3 2 2 5 2" xfId="26277" xr:uid="{00000000-0005-0000-0000-0000F7660000}"/>
    <cellStyle name="Notas 3 2 2 6" xfId="26278" xr:uid="{00000000-0005-0000-0000-0000F8660000}"/>
    <cellStyle name="Notas 3 2 2 7" xfId="26279" xr:uid="{00000000-0005-0000-0000-0000F9660000}"/>
    <cellStyle name="Notas 3 2 3" xfId="26280" xr:uid="{00000000-0005-0000-0000-0000FA660000}"/>
    <cellStyle name="Notas 3 2 3 2" xfId="26281" xr:uid="{00000000-0005-0000-0000-0000FB660000}"/>
    <cellStyle name="Notas 3 2 3 2 2" xfId="26282" xr:uid="{00000000-0005-0000-0000-0000FC660000}"/>
    <cellStyle name="Notas 3 2 3 2 2 2" xfId="26283" xr:uid="{00000000-0005-0000-0000-0000FD660000}"/>
    <cellStyle name="Notas 3 2 3 2 2 2 2" xfId="26284" xr:uid="{00000000-0005-0000-0000-0000FE660000}"/>
    <cellStyle name="Notas 3 2 3 2 2 2 3" xfId="26285" xr:uid="{00000000-0005-0000-0000-0000FF660000}"/>
    <cellStyle name="Notas 3 2 3 2 2 3" xfId="26286" xr:uid="{00000000-0005-0000-0000-000000670000}"/>
    <cellStyle name="Notas 3 2 3 2 2 3 2" xfId="26287" xr:uid="{00000000-0005-0000-0000-000001670000}"/>
    <cellStyle name="Notas 3 2 3 2 2 4" xfId="26288" xr:uid="{00000000-0005-0000-0000-000002670000}"/>
    <cellStyle name="Notas 3 2 3 2 2 5" xfId="26289" xr:uid="{00000000-0005-0000-0000-000003670000}"/>
    <cellStyle name="Notas 3 2 3 2 3" xfId="26290" xr:uid="{00000000-0005-0000-0000-000004670000}"/>
    <cellStyle name="Notas 3 2 3 2 3 2" xfId="26291" xr:uid="{00000000-0005-0000-0000-000005670000}"/>
    <cellStyle name="Notas 3 2 3 2 3 3" xfId="26292" xr:uid="{00000000-0005-0000-0000-000006670000}"/>
    <cellStyle name="Notas 3 2 3 2 4" xfId="26293" xr:uid="{00000000-0005-0000-0000-000007670000}"/>
    <cellStyle name="Notas 3 2 3 2 4 2" xfId="26294" xr:uid="{00000000-0005-0000-0000-000008670000}"/>
    <cellStyle name="Notas 3 2 3 2 5" xfId="26295" xr:uid="{00000000-0005-0000-0000-000009670000}"/>
    <cellStyle name="Notas 3 2 3 2 6" xfId="26296" xr:uid="{00000000-0005-0000-0000-00000A670000}"/>
    <cellStyle name="Notas 3 2 3 3" xfId="26297" xr:uid="{00000000-0005-0000-0000-00000B670000}"/>
    <cellStyle name="Notas 3 2 3 3 2" xfId="26298" xr:uid="{00000000-0005-0000-0000-00000C670000}"/>
    <cellStyle name="Notas 3 2 3 3 2 2" xfId="26299" xr:uid="{00000000-0005-0000-0000-00000D670000}"/>
    <cellStyle name="Notas 3 2 3 3 2 3" xfId="26300" xr:uid="{00000000-0005-0000-0000-00000E670000}"/>
    <cellStyle name="Notas 3 2 3 3 3" xfId="26301" xr:uid="{00000000-0005-0000-0000-00000F670000}"/>
    <cellStyle name="Notas 3 2 3 3 3 2" xfId="26302" xr:uid="{00000000-0005-0000-0000-000010670000}"/>
    <cellStyle name="Notas 3 2 3 3 4" xfId="26303" xr:uid="{00000000-0005-0000-0000-000011670000}"/>
    <cellStyle name="Notas 3 2 3 3 5" xfId="26304" xr:uid="{00000000-0005-0000-0000-000012670000}"/>
    <cellStyle name="Notas 3 2 3 4" xfId="26305" xr:uid="{00000000-0005-0000-0000-000013670000}"/>
    <cellStyle name="Notas 3 2 3 4 2" xfId="26306" xr:uid="{00000000-0005-0000-0000-000014670000}"/>
    <cellStyle name="Notas 3 2 3 4 3" xfId="26307" xr:uid="{00000000-0005-0000-0000-000015670000}"/>
    <cellStyle name="Notas 3 2 3 5" xfId="26308" xr:uid="{00000000-0005-0000-0000-000016670000}"/>
    <cellStyle name="Notas 3 2 3 5 2" xfId="26309" xr:uid="{00000000-0005-0000-0000-000017670000}"/>
    <cellStyle name="Notas 3 2 3 6" xfId="26310" xr:uid="{00000000-0005-0000-0000-000018670000}"/>
    <cellStyle name="Notas 3 2 3 7" xfId="26311" xr:uid="{00000000-0005-0000-0000-000019670000}"/>
    <cellStyle name="Notas 3 2 4" xfId="26312" xr:uid="{00000000-0005-0000-0000-00001A670000}"/>
    <cellStyle name="Notas 3 2 4 2" xfId="26313" xr:uid="{00000000-0005-0000-0000-00001B670000}"/>
    <cellStyle name="Notas 3 2 4 2 2" xfId="26314" xr:uid="{00000000-0005-0000-0000-00001C670000}"/>
    <cellStyle name="Notas 3 2 4 2 2 2" xfId="26315" xr:uid="{00000000-0005-0000-0000-00001D670000}"/>
    <cellStyle name="Notas 3 2 4 2 2 3" xfId="26316" xr:uid="{00000000-0005-0000-0000-00001E670000}"/>
    <cellStyle name="Notas 3 2 4 2 3" xfId="26317" xr:uid="{00000000-0005-0000-0000-00001F670000}"/>
    <cellStyle name="Notas 3 2 4 2 3 2" xfId="26318" xr:uid="{00000000-0005-0000-0000-000020670000}"/>
    <cellStyle name="Notas 3 2 4 2 4" xfId="26319" xr:uid="{00000000-0005-0000-0000-000021670000}"/>
    <cellStyle name="Notas 3 2 4 2 5" xfId="26320" xr:uid="{00000000-0005-0000-0000-000022670000}"/>
    <cellStyle name="Notas 3 2 4 3" xfId="26321" xr:uid="{00000000-0005-0000-0000-000023670000}"/>
    <cellStyle name="Notas 3 2 4 3 2" xfId="26322" xr:uid="{00000000-0005-0000-0000-000024670000}"/>
    <cellStyle name="Notas 3 2 4 3 3" xfId="26323" xr:uid="{00000000-0005-0000-0000-000025670000}"/>
    <cellStyle name="Notas 3 2 4 4" xfId="26324" xr:uid="{00000000-0005-0000-0000-000026670000}"/>
    <cellStyle name="Notas 3 2 4 4 2" xfId="26325" xr:uid="{00000000-0005-0000-0000-000027670000}"/>
    <cellStyle name="Notas 3 2 4 5" xfId="26326" xr:uid="{00000000-0005-0000-0000-000028670000}"/>
    <cellStyle name="Notas 3 2 4 6" xfId="26327" xr:uid="{00000000-0005-0000-0000-000029670000}"/>
    <cellStyle name="Notas 3 2 5" xfId="26328" xr:uid="{00000000-0005-0000-0000-00002A670000}"/>
    <cellStyle name="Notas 3 2 5 2" xfId="26329" xr:uid="{00000000-0005-0000-0000-00002B670000}"/>
    <cellStyle name="Notas 3 2 5 2 2" xfId="26330" xr:uid="{00000000-0005-0000-0000-00002C670000}"/>
    <cellStyle name="Notas 3 2 5 2 3" xfId="26331" xr:uid="{00000000-0005-0000-0000-00002D670000}"/>
    <cellStyle name="Notas 3 2 5 3" xfId="26332" xr:uid="{00000000-0005-0000-0000-00002E670000}"/>
    <cellStyle name="Notas 3 2 5 3 2" xfId="26333" xr:uid="{00000000-0005-0000-0000-00002F670000}"/>
    <cellStyle name="Notas 3 2 5 4" xfId="26334" xr:uid="{00000000-0005-0000-0000-000030670000}"/>
    <cellStyle name="Notas 3 2 5 5" xfId="26335" xr:uid="{00000000-0005-0000-0000-000031670000}"/>
    <cellStyle name="Notas 3 2 6" xfId="26336" xr:uid="{00000000-0005-0000-0000-000032670000}"/>
    <cellStyle name="Notas 3 2 6 2" xfId="26337" xr:uid="{00000000-0005-0000-0000-000033670000}"/>
    <cellStyle name="Notas 3 2 6 3" xfId="26338" xr:uid="{00000000-0005-0000-0000-000034670000}"/>
    <cellStyle name="Notas 3 2 7" xfId="26339" xr:uid="{00000000-0005-0000-0000-000035670000}"/>
    <cellStyle name="Notas 3 2 7 2" xfId="26340" xr:uid="{00000000-0005-0000-0000-000036670000}"/>
    <cellStyle name="Notas 3 2 8" xfId="26341" xr:uid="{00000000-0005-0000-0000-000037670000}"/>
    <cellStyle name="Notas 3 2 9" xfId="26342" xr:uid="{00000000-0005-0000-0000-000038670000}"/>
    <cellStyle name="Notas 3 3" xfId="26343" xr:uid="{00000000-0005-0000-0000-000039670000}"/>
    <cellStyle name="Notas 3 3 2" xfId="26344" xr:uid="{00000000-0005-0000-0000-00003A670000}"/>
    <cellStyle name="Notas 3 3 2 2" xfId="26345" xr:uid="{00000000-0005-0000-0000-00003B670000}"/>
    <cellStyle name="Notas 3 3 2 2 2" xfId="26346" xr:uid="{00000000-0005-0000-0000-00003C670000}"/>
    <cellStyle name="Notas 3 3 2 2 2 2" xfId="26347" xr:uid="{00000000-0005-0000-0000-00003D670000}"/>
    <cellStyle name="Notas 3 3 2 2 2 3" xfId="26348" xr:uid="{00000000-0005-0000-0000-00003E670000}"/>
    <cellStyle name="Notas 3 3 2 2 3" xfId="26349" xr:uid="{00000000-0005-0000-0000-00003F670000}"/>
    <cellStyle name="Notas 3 3 2 2 3 2" xfId="26350" xr:uid="{00000000-0005-0000-0000-000040670000}"/>
    <cellStyle name="Notas 3 3 2 2 4" xfId="26351" xr:uid="{00000000-0005-0000-0000-000041670000}"/>
    <cellStyle name="Notas 3 3 2 2 5" xfId="26352" xr:uid="{00000000-0005-0000-0000-000042670000}"/>
    <cellStyle name="Notas 3 3 2 3" xfId="26353" xr:uid="{00000000-0005-0000-0000-000043670000}"/>
    <cellStyle name="Notas 3 3 2 3 2" xfId="26354" xr:uid="{00000000-0005-0000-0000-000044670000}"/>
    <cellStyle name="Notas 3 3 2 3 3" xfId="26355" xr:uid="{00000000-0005-0000-0000-000045670000}"/>
    <cellStyle name="Notas 3 3 2 4" xfId="26356" xr:uid="{00000000-0005-0000-0000-000046670000}"/>
    <cellStyle name="Notas 3 3 2 4 2" xfId="26357" xr:uid="{00000000-0005-0000-0000-000047670000}"/>
    <cellStyle name="Notas 3 3 2 5" xfId="26358" xr:uid="{00000000-0005-0000-0000-000048670000}"/>
    <cellStyle name="Notas 3 3 2 6" xfId="26359" xr:uid="{00000000-0005-0000-0000-000049670000}"/>
    <cellStyle name="Notas 3 3 3" xfId="26360" xr:uid="{00000000-0005-0000-0000-00004A670000}"/>
    <cellStyle name="Notas 3 3 3 2" xfId="26361" xr:uid="{00000000-0005-0000-0000-00004B670000}"/>
    <cellStyle name="Notas 3 3 3 2 2" xfId="26362" xr:uid="{00000000-0005-0000-0000-00004C670000}"/>
    <cellStyle name="Notas 3 3 3 2 3" xfId="26363" xr:uid="{00000000-0005-0000-0000-00004D670000}"/>
    <cellStyle name="Notas 3 3 3 3" xfId="26364" xr:uid="{00000000-0005-0000-0000-00004E670000}"/>
    <cellStyle name="Notas 3 3 3 3 2" xfId="26365" xr:uid="{00000000-0005-0000-0000-00004F670000}"/>
    <cellStyle name="Notas 3 3 3 4" xfId="26366" xr:uid="{00000000-0005-0000-0000-000050670000}"/>
    <cellStyle name="Notas 3 3 3 5" xfId="26367" xr:uid="{00000000-0005-0000-0000-000051670000}"/>
    <cellStyle name="Notas 3 3 4" xfId="26368" xr:uid="{00000000-0005-0000-0000-000052670000}"/>
    <cellStyle name="Notas 3 3 4 2" xfId="26369" xr:uid="{00000000-0005-0000-0000-000053670000}"/>
    <cellStyle name="Notas 3 3 4 3" xfId="26370" xr:uid="{00000000-0005-0000-0000-000054670000}"/>
    <cellStyle name="Notas 3 3 5" xfId="26371" xr:uid="{00000000-0005-0000-0000-000055670000}"/>
    <cellStyle name="Notas 3 3 5 2" xfId="26372" xr:uid="{00000000-0005-0000-0000-000056670000}"/>
    <cellStyle name="Notas 3 3 6" xfId="26373" xr:uid="{00000000-0005-0000-0000-000057670000}"/>
    <cellStyle name="Notas 3 3 7" xfId="26374" xr:uid="{00000000-0005-0000-0000-000058670000}"/>
    <cellStyle name="Notas 3 4" xfId="26375" xr:uid="{00000000-0005-0000-0000-000059670000}"/>
    <cellStyle name="Notas 3 4 2" xfId="26376" xr:uid="{00000000-0005-0000-0000-00005A670000}"/>
    <cellStyle name="Notas 3 4 2 2" xfId="26377" xr:uid="{00000000-0005-0000-0000-00005B670000}"/>
    <cellStyle name="Notas 3 4 2 2 2" xfId="26378" xr:uid="{00000000-0005-0000-0000-00005C670000}"/>
    <cellStyle name="Notas 3 4 2 2 3" xfId="26379" xr:uid="{00000000-0005-0000-0000-00005D670000}"/>
    <cellStyle name="Notas 3 4 2 3" xfId="26380" xr:uid="{00000000-0005-0000-0000-00005E670000}"/>
    <cellStyle name="Notas 3 4 2 3 2" xfId="26381" xr:uid="{00000000-0005-0000-0000-00005F670000}"/>
    <cellStyle name="Notas 3 4 2 4" xfId="26382" xr:uid="{00000000-0005-0000-0000-000060670000}"/>
    <cellStyle name="Notas 3 4 2 5" xfId="26383" xr:uid="{00000000-0005-0000-0000-000061670000}"/>
    <cellStyle name="Notas 3 4 3" xfId="26384" xr:uid="{00000000-0005-0000-0000-000062670000}"/>
    <cellStyle name="Notas 3 4 3 2" xfId="26385" xr:uid="{00000000-0005-0000-0000-000063670000}"/>
    <cellStyle name="Notas 3 4 3 3" xfId="26386" xr:uid="{00000000-0005-0000-0000-000064670000}"/>
    <cellStyle name="Notas 3 4 4" xfId="26387" xr:uid="{00000000-0005-0000-0000-000065670000}"/>
    <cellStyle name="Notas 3 4 4 2" xfId="26388" xr:uid="{00000000-0005-0000-0000-000066670000}"/>
    <cellStyle name="Notas 3 4 5" xfId="26389" xr:uid="{00000000-0005-0000-0000-000067670000}"/>
    <cellStyle name="Notas 3 4 6" xfId="26390" xr:uid="{00000000-0005-0000-0000-000068670000}"/>
    <cellStyle name="Notas 3 5" xfId="26391" xr:uid="{00000000-0005-0000-0000-000069670000}"/>
    <cellStyle name="Notas 3 5 2" xfId="26392" xr:uid="{00000000-0005-0000-0000-00006A670000}"/>
    <cellStyle name="Notas 3 5 2 2" xfId="26393" xr:uid="{00000000-0005-0000-0000-00006B670000}"/>
    <cellStyle name="Notas 3 5 2 3" xfId="26394" xr:uid="{00000000-0005-0000-0000-00006C670000}"/>
    <cellStyle name="Notas 3 5 3" xfId="26395" xr:uid="{00000000-0005-0000-0000-00006D670000}"/>
    <cellStyle name="Notas 3 5 3 2" xfId="26396" xr:uid="{00000000-0005-0000-0000-00006E670000}"/>
    <cellStyle name="Notas 3 5 4" xfId="26397" xr:uid="{00000000-0005-0000-0000-00006F670000}"/>
    <cellStyle name="Notas 3 5 5" xfId="26398" xr:uid="{00000000-0005-0000-0000-000070670000}"/>
    <cellStyle name="Notas 3 6" xfId="26399" xr:uid="{00000000-0005-0000-0000-000071670000}"/>
    <cellStyle name="Notas 3 6 2" xfId="26400" xr:uid="{00000000-0005-0000-0000-000072670000}"/>
    <cellStyle name="Notas 3 6 3" xfId="26401" xr:uid="{00000000-0005-0000-0000-000073670000}"/>
    <cellStyle name="Notas 3 7" xfId="26402" xr:uid="{00000000-0005-0000-0000-000074670000}"/>
    <cellStyle name="Notas 3 7 2" xfId="26403" xr:uid="{00000000-0005-0000-0000-000075670000}"/>
    <cellStyle name="Notas 3 8" xfId="26404" xr:uid="{00000000-0005-0000-0000-000076670000}"/>
    <cellStyle name="Notas 3 9" xfId="26405" xr:uid="{00000000-0005-0000-0000-000077670000}"/>
    <cellStyle name="Notas 4" xfId="26406" xr:uid="{00000000-0005-0000-0000-000078670000}"/>
    <cellStyle name="Notas 4 2" xfId="26407" xr:uid="{00000000-0005-0000-0000-000079670000}"/>
    <cellStyle name="Notas 4 2 2" xfId="26408" xr:uid="{00000000-0005-0000-0000-00007A670000}"/>
    <cellStyle name="Notas 4 2 2 2" xfId="26409" xr:uid="{00000000-0005-0000-0000-00007B670000}"/>
    <cellStyle name="Notas 4 2 2 2 2" xfId="26410" xr:uid="{00000000-0005-0000-0000-00007C670000}"/>
    <cellStyle name="Notas 4 2 2 2 2 2" xfId="26411" xr:uid="{00000000-0005-0000-0000-00007D670000}"/>
    <cellStyle name="Notas 4 2 2 2 2 3" xfId="26412" xr:uid="{00000000-0005-0000-0000-00007E670000}"/>
    <cellStyle name="Notas 4 2 2 2 3" xfId="26413" xr:uid="{00000000-0005-0000-0000-00007F670000}"/>
    <cellStyle name="Notas 4 2 2 2 3 2" xfId="26414" xr:uid="{00000000-0005-0000-0000-000080670000}"/>
    <cellStyle name="Notas 4 2 2 2 4" xfId="26415" xr:uid="{00000000-0005-0000-0000-000081670000}"/>
    <cellStyle name="Notas 4 2 2 2 5" xfId="26416" xr:uid="{00000000-0005-0000-0000-000082670000}"/>
    <cellStyle name="Notas 4 2 2 3" xfId="26417" xr:uid="{00000000-0005-0000-0000-000083670000}"/>
    <cellStyle name="Notas 4 2 2 3 2" xfId="26418" xr:uid="{00000000-0005-0000-0000-000084670000}"/>
    <cellStyle name="Notas 4 2 2 3 3" xfId="26419" xr:uid="{00000000-0005-0000-0000-000085670000}"/>
    <cellStyle name="Notas 4 2 2 4" xfId="26420" xr:uid="{00000000-0005-0000-0000-000086670000}"/>
    <cellStyle name="Notas 4 2 2 4 2" xfId="26421" xr:uid="{00000000-0005-0000-0000-000087670000}"/>
    <cellStyle name="Notas 4 2 2 5" xfId="26422" xr:uid="{00000000-0005-0000-0000-000088670000}"/>
    <cellStyle name="Notas 4 2 2 6" xfId="26423" xr:uid="{00000000-0005-0000-0000-000089670000}"/>
    <cellStyle name="Notas 4 2 3" xfId="26424" xr:uid="{00000000-0005-0000-0000-00008A670000}"/>
    <cellStyle name="Notas 4 2 3 2" xfId="26425" xr:uid="{00000000-0005-0000-0000-00008B670000}"/>
    <cellStyle name="Notas 4 2 3 2 2" xfId="26426" xr:uid="{00000000-0005-0000-0000-00008C670000}"/>
    <cellStyle name="Notas 4 2 3 2 3" xfId="26427" xr:uid="{00000000-0005-0000-0000-00008D670000}"/>
    <cellStyle name="Notas 4 2 3 3" xfId="26428" xr:uid="{00000000-0005-0000-0000-00008E670000}"/>
    <cellStyle name="Notas 4 2 3 3 2" xfId="26429" xr:uid="{00000000-0005-0000-0000-00008F670000}"/>
    <cellStyle name="Notas 4 2 3 4" xfId="26430" xr:uid="{00000000-0005-0000-0000-000090670000}"/>
    <cellStyle name="Notas 4 2 3 5" xfId="26431" xr:uid="{00000000-0005-0000-0000-000091670000}"/>
    <cellStyle name="Notas 4 2 4" xfId="26432" xr:uid="{00000000-0005-0000-0000-000092670000}"/>
    <cellStyle name="Notas 4 2 4 2" xfId="26433" xr:uid="{00000000-0005-0000-0000-000093670000}"/>
    <cellStyle name="Notas 4 2 4 3" xfId="26434" xr:uid="{00000000-0005-0000-0000-000094670000}"/>
    <cellStyle name="Notas 4 2 5" xfId="26435" xr:uid="{00000000-0005-0000-0000-000095670000}"/>
    <cellStyle name="Notas 4 2 5 2" xfId="26436" xr:uid="{00000000-0005-0000-0000-000096670000}"/>
    <cellStyle name="Notas 4 2 6" xfId="26437" xr:uid="{00000000-0005-0000-0000-000097670000}"/>
    <cellStyle name="Notas 4 2 7" xfId="26438" xr:uid="{00000000-0005-0000-0000-000098670000}"/>
    <cellStyle name="Notas 4 3" xfId="26439" xr:uid="{00000000-0005-0000-0000-000099670000}"/>
    <cellStyle name="Notas 4 3 2" xfId="26440" xr:uid="{00000000-0005-0000-0000-00009A670000}"/>
    <cellStyle name="Notas 4 3 2 2" xfId="26441" xr:uid="{00000000-0005-0000-0000-00009B670000}"/>
    <cellStyle name="Notas 4 3 2 2 2" xfId="26442" xr:uid="{00000000-0005-0000-0000-00009C670000}"/>
    <cellStyle name="Notas 4 3 2 2 2 2" xfId="26443" xr:uid="{00000000-0005-0000-0000-00009D670000}"/>
    <cellStyle name="Notas 4 3 2 2 2 3" xfId="26444" xr:uid="{00000000-0005-0000-0000-00009E670000}"/>
    <cellStyle name="Notas 4 3 2 2 3" xfId="26445" xr:uid="{00000000-0005-0000-0000-00009F670000}"/>
    <cellStyle name="Notas 4 3 2 2 3 2" xfId="26446" xr:uid="{00000000-0005-0000-0000-0000A0670000}"/>
    <cellStyle name="Notas 4 3 2 2 4" xfId="26447" xr:uid="{00000000-0005-0000-0000-0000A1670000}"/>
    <cellStyle name="Notas 4 3 2 2 5" xfId="26448" xr:uid="{00000000-0005-0000-0000-0000A2670000}"/>
    <cellStyle name="Notas 4 3 2 3" xfId="26449" xr:uid="{00000000-0005-0000-0000-0000A3670000}"/>
    <cellStyle name="Notas 4 3 2 3 2" xfId="26450" xr:uid="{00000000-0005-0000-0000-0000A4670000}"/>
    <cellStyle name="Notas 4 3 2 3 3" xfId="26451" xr:uid="{00000000-0005-0000-0000-0000A5670000}"/>
    <cellStyle name="Notas 4 3 2 4" xfId="26452" xr:uid="{00000000-0005-0000-0000-0000A6670000}"/>
    <cellStyle name="Notas 4 3 2 4 2" xfId="26453" xr:uid="{00000000-0005-0000-0000-0000A7670000}"/>
    <cellStyle name="Notas 4 3 2 5" xfId="26454" xr:uid="{00000000-0005-0000-0000-0000A8670000}"/>
    <cellStyle name="Notas 4 3 2 6" xfId="26455" xr:uid="{00000000-0005-0000-0000-0000A9670000}"/>
    <cellStyle name="Notas 4 3 3" xfId="26456" xr:uid="{00000000-0005-0000-0000-0000AA670000}"/>
    <cellStyle name="Notas 4 3 3 2" xfId="26457" xr:uid="{00000000-0005-0000-0000-0000AB670000}"/>
    <cellStyle name="Notas 4 3 3 2 2" xfId="26458" xr:uid="{00000000-0005-0000-0000-0000AC670000}"/>
    <cellStyle name="Notas 4 3 3 2 3" xfId="26459" xr:uid="{00000000-0005-0000-0000-0000AD670000}"/>
    <cellStyle name="Notas 4 3 3 3" xfId="26460" xr:uid="{00000000-0005-0000-0000-0000AE670000}"/>
    <cellStyle name="Notas 4 3 3 3 2" xfId="26461" xr:uid="{00000000-0005-0000-0000-0000AF670000}"/>
    <cellStyle name="Notas 4 3 3 4" xfId="26462" xr:uid="{00000000-0005-0000-0000-0000B0670000}"/>
    <cellStyle name="Notas 4 3 3 5" xfId="26463" xr:uid="{00000000-0005-0000-0000-0000B1670000}"/>
    <cellStyle name="Notas 4 3 4" xfId="26464" xr:uid="{00000000-0005-0000-0000-0000B2670000}"/>
    <cellStyle name="Notas 4 3 4 2" xfId="26465" xr:uid="{00000000-0005-0000-0000-0000B3670000}"/>
    <cellStyle name="Notas 4 3 4 3" xfId="26466" xr:uid="{00000000-0005-0000-0000-0000B4670000}"/>
    <cellStyle name="Notas 4 3 5" xfId="26467" xr:uid="{00000000-0005-0000-0000-0000B5670000}"/>
    <cellStyle name="Notas 4 3 5 2" xfId="26468" xr:uid="{00000000-0005-0000-0000-0000B6670000}"/>
    <cellStyle name="Notas 4 3 6" xfId="26469" xr:uid="{00000000-0005-0000-0000-0000B7670000}"/>
    <cellStyle name="Notas 4 3 7" xfId="26470" xr:uid="{00000000-0005-0000-0000-0000B8670000}"/>
    <cellStyle name="Notas 4 4" xfId="26471" xr:uid="{00000000-0005-0000-0000-0000B9670000}"/>
    <cellStyle name="Notas 4 4 2" xfId="26472" xr:uid="{00000000-0005-0000-0000-0000BA670000}"/>
    <cellStyle name="Notas 4 4 2 2" xfId="26473" xr:uid="{00000000-0005-0000-0000-0000BB670000}"/>
    <cellStyle name="Notas 4 4 2 2 2" xfId="26474" xr:uid="{00000000-0005-0000-0000-0000BC670000}"/>
    <cellStyle name="Notas 4 4 2 2 3" xfId="26475" xr:uid="{00000000-0005-0000-0000-0000BD670000}"/>
    <cellStyle name="Notas 4 4 2 3" xfId="26476" xr:uid="{00000000-0005-0000-0000-0000BE670000}"/>
    <cellStyle name="Notas 4 4 2 3 2" xfId="26477" xr:uid="{00000000-0005-0000-0000-0000BF670000}"/>
    <cellStyle name="Notas 4 4 2 4" xfId="26478" xr:uid="{00000000-0005-0000-0000-0000C0670000}"/>
    <cellStyle name="Notas 4 4 2 5" xfId="26479" xr:uid="{00000000-0005-0000-0000-0000C1670000}"/>
    <cellStyle name="Notas 4 4 3" xfId="26480" xr:uid="{00000000-0005-0000-0000-0000C2670000}"/>
    <cellStyle name="Notas 4 4 3 2" xfId="26481" xr:uid="{00000000-0005-0000-0000-0000C3670000}"/>
    <cellStyle name="Notas 4 4 3 3" xfId="26482" xr:uid="{00000000-0005-0000-0000-0000C4670000}"/>
    <cellStyle name="Notas 4 4 4" xfId="26483" xr:uid="{00000000-0005-0000-0000-0000C5670000}"/>
    <cellStyle name="Notas 4 4 4 2" xfId="26484" xr:uid="{00000000-0005-0000-0000-0000C6670000}"/>
    <cellStyle name="Notas 4 4 5" xfId="26485" xr:uid="{00000000-0005-0000-0000-0000C7670000}"/>
    <cellStyle name="Notas 4 4 6" xfId="26486" xr:uid="{00000000-0005-0000-0000-0000C8670000}"/>
    <cellStyle name="Notas 4 5" xfId="26487" xr:uid="{00000000-0005-0000-0000-0000C9670000}"/>
    <cellStyle name="Notas 4 5 2" xfId="26488" xr:uid="{00000000-0005-0000-0000-0000CA670000}"/>
    <cellStyle name="Notas 4 5 2 2" xfId="26489" xr:uid="{00000000-0005-0000-0000-0000CB670000}"/>
    <cellStyle name="Notas 4 5 2 3" xfId="26490" xr:uid="{00000000-0005-0000-0000-0000CC670000}"/>
    <cellStyle name="Notas 4 5 3" xfId="26491" xr:uid="{00000000-0005-0000-0000-0000CD670000}"/>
    <cellStyle name="Notas 4 5 3 2" xfId="26492" xr:uid="{00000000-0005-0000-0000-0000CE670000}"/>
    <cellStyle name="Notas 4 5 4" xfId="26493" xr:uid="{00000000-0005-0000-0000-0000CF670000}"/>
    <cellStyle name="Notas 4 5 5" xfId="26494" xr:uid="{00000000-0005-0000-0000-0000D0670000}"/>
    <cellStyle name="Notas 4 6" xfId="26495" xr:uid="{00000000-0005-0000-0000-0000D1670000}"/>
    <cellStyle name="Notas 4 6 2" xfId="26496" xr:uid="{00000000-0005-0000-0000-0000D2670000}"/>
    <cellStyle name="Notas 4 6 3" xfId="26497" xr:uid="{00000000-0005-0000-0000-0000D3670000}"/>
    <cellStyle name="Notas 4 7" xfId="26498" xr:uid="{00000000-0005-0000-0000-0000D4670000}"/>
    <cellStyle name="Notas 4 7 2" xfId="26499" xr:uid="{00000000-0005-0000-0000-0000D5670000}"/>
    <cellStyle name="Notas 4 8" xfId="26500" xr:uid="{00000000-0005-0000-0000-0000D6670000}"/>
    <cellStyle name="Notas 4 9" xfId="26501" xr:uid="{00000000-0005-0000-0000-0000D7670000}"/>
    <cellStyle name="Notas 5" xfId="26502" xr:uid="{00000000-0005-0000-0000-0000D8670000}"/>
    <cellStyle name="Notas 5 2" xfId="26503" xr:uid="{00000000-0005-0000-0000-0000D9670000}"/>
    <cellStyle name="Notas 5 2 2" xfId="26504" xr:uid="{00000000-0005-0000-0000-0000DA670000}"/>
    <cellStyle name="Notas 5 2 2 2" xfId="26505" xr:uid="{00000000-0005-0000-0000-0000DB670000}"/>
    <cellStyle name="Notas 5 2 2 2 2" xfId="26506" xr:uid="{00000000-0005-0000-0000-0000DC670000}"/>
    <cellStyle name="Notas 5 2 2 2 3" xfId="26507" xr:uid="{00000000-0005-0000-0000-0000DD670000}"/>
    <cellStyle name="Notas 5 2 2 3" xfId="26508" xr:uid="{00000000-0005-0000-0000-0000DE670000}"/>
    <cellStyle name="Notas 5 2 2 3 2" xfId="26509" xr:uid="{00000000-0005-0000-0000-0000DF670000}"/>
    <cellStyle name="Notas 5 2 2 4" xfId="26510" xr:uid="{00000000-0005-0000-0000-0000E0670000}"/>
    <cellStyle name="Notas 5 2 2 5" xfId="26511" xr:uid="{00000000-0005-0000-0000-0000E1670000}"/>
    <cellStyle name="Notas 5 2 3" xfId="26512" xr:uid="{00000000-0005-0000-0000-0000E2670000}"/>
    <cellStyle name="Notas 5 2 3 2" xfId="26513" xr:uid="{00000000-0005-0000-0000-0000E3670000}"/>
    <cellStyle name="Notas 5 2 3 3" xfId="26514" xr:uid="{00000000-0005-0000-0000-0000E4670000}"/>
    <cellStyle name="Notas 5 2 4" xfId="26515" xr:uid="{00000000-0005-0000-0000-0000E5670000}"/>
    <cellStyle name="Notas 5 2 4 2" xfId="26516" xr:uid="{00000000-0005-0000-0000-0000E6670000}"/>
    <cellStyle name="Notas 5 2 5" xfId="26517" xr:uid="{00000000-0005-0000-0000-0000E7670000}"/>
    <cellStyle name="Notas 5 2 6" xfId="26518" xr:uid="{00000000-0005-0000-0000-0000E8670000}"/>
    <cellStyle name="Notas 5 3" xfId="26519" xr:uid="{00000000-0005-0000-0000-0000E9670000}"/>
    <cellStyle name="Notas 5 3 2" xfId="26520" xr:uid="{00000000-0005-0000-0000-0000EA670000}"/>
    <cellStyle name="Notas 5 3 2 2" xfId="26521" xr:uid="{00000000-0005-0000-0000-0000EB670000}"/>
    <cellStyle name="Notas 5 3 2 3" xfId="26522" xr:uid="{00000000-0005-0000-0000-0000EC670000}"/>
    <cellStyle name="Notas 5 3 3" xfId="26523" xr:uid="{00000000-0005-0000-0000-0000ED670000}"/>
    <cellStyle name="Notas 5 3 3 2" xfId="26524" xr:uid="{00000000-0005-0000-0000-0000EE670000}"/>
    <cellStyle name="Notas 5 3 4" xfId="26525" xr:uid="{00000000-0005-0000-0000-0000EF670000}"/>
    <cellStyle name="Notas 5 3 5" xfId="26526" xr:uid="{00000000-0005-0000-0000-0000F0670000}"/>
    <cellStyle name="Notas 5 4" xfId="26527" xr:uid="{00000000-0005-0000-0000-0000F1670000}"/>
    <cellStyle name="Notas 5 4 2" xfId="26528" xr:uid="{00000000-0005-0000-0000-0000F2670000}"/>
    <cellStyle name="Notas 5 4 3" xfId="26529" xr:uid="{00000000-0005-0000-0000-0000F3670000}"/>
    <cellStyle name="Notas 5 5" xfId="26530" xr:uid="{00000000-0005-0000-0000-0000F4670000}"/>
    <cellStyle name="Notas 5 5 2" xfId="26531" xr:uid="{00000000-0005-0000-0000-0000F5670000}"/>
    <cellStyle name="Notas 5 6" xfId="26532" xr:uid="{00000000-0005-0000-0000-0000F6670000}"/>
    <cellStyle name="Notas 5 7" xfId="26533" xr:uid="{00000000-0005-0000-0000-0000F7670000}"/>
    <cellStyle name="Notas 6" xfId="26534" xr:uid="{00000000-0005-0000-0000-0000F8670000}"/>
    <cellStyle name="Notas 6 2" xfId="26535" xr:uid="{00000000-0005-0000-0000-0000F9670000}"/>
    <cellStyle name="Notas 6 2 2" xfId="26536" xr:uid="{00000000-0005-0000-0000-0000FA670000}"/>
    <cellStyle name="Notas 6 2 2 2" xfId="26537" xr:uid="{00000000-0005-0000-0000-0000FB670000}"/>
    <cellStyle name="Notas 6 2 2 3" xfId="26538" xr:uid="{00000000-0005-0000-0000-0000FC670000}"/>
    <cellStyle name="Notas 6 2 3" xfId="26539" xr:uid="{00000000-0005-0000-0000-0000FD670000}"/>
    <cellStyle name="Notas 6 2 3 2" xfId="26540" xr:uid="{00000000-0005-0000-0000-0000FE670000}"/>
    <cellStyle name="Notas 6 2 4" xfId="26541" xr:uid="{00000000-0005-0000-0000-0000FF670000}"/>
    <cellStyle name="Notas 6 2 5" xfId="26542" xr:uid="{00000000-0005-0000-0000-000000680000}"/>
    <cellStyle name="Notas 6 3" xfId="26543" xr:uid="{00000000-0005-0000-0000-000001680000}"/>
    <cellStyle name="Notas 6 3 2" xfId="26544" xr:uid="{00000000-0005-0000-0000-000002680000}"/>
    <cellStyle name="Notas 6 3 3" xfId="26545" xr:uid="{00000000-0005-0000-0000-000003680000}"/>
    <cellStyle name="Notas 6 4" xfId="26546" xr:uid="{00000000-0005-0000-0000-000004680000}"/>
    <cellStyle name="Notas 6 4 2" xfId="26547" xr:uid="{00000000-0005-0000-0000-000005680000}"/>
    <cellStyle name="Notas 6 5" xfId="26548" xr:uid="{00000000-0005-0000-0000-000006680000}"/>
    <cellStyle name="Notas 6 6" xfId="26549" xr:uid="{00000000-0005-0000-0000-000007680000}"/>
    <cellStyle name="Notas 7" xfId="26550" xr:uid="{00000000-0005-0000-0000-000008680000}"/>
    <cellStyle name="Notas 7 2" xfId="26551" xr:uid="{00000000-0005-0000-0000-000009680000}"/>
    <cellStyle name="Notas 7 2 2" xfId="26552" xr:uid="{00000000-0005-0000-0000-00000A680000}"/>
    <cellStyle name="Notas 7 2 3" xfId="26553" xr:uid="{00000000-0005-0000-0000-00000B680000}"/>
    <cellStyle name="Notas 7 3" xfId="26554" xr:uid="{00000000-0005-0000-0000-00000C680000}"/>
    <cellStyle name="Notas 7 3 2" xfId="26555" xr:uid="{00000000-0005-0000-0000-00000D680000}"/>
    <cellStyle name="Notas 7 4" xfId="26556" xr:uid="{00000000-0005-0000-0000-00000E680000}"/>
    <cellStyle name="Notas 7 5" xfId="26557" xr:uid="{00000000-0005-0000-0000-00000F680000}"/>
    <cellStyle name="Notas 8" xfId="26558" xr:uid="{00000000-0005-0000-0000-000010680000}"/>
    <cellStyle name="Notas 8 2" xfId="26559" xr:uid="{00000000-0005-0000-0000-000011680000}"/>
    <cellStyle name="Notas 8 3" xfId="26560" xr:uid="{00000000-0005-0000-0000-000012680000}"/>
    <cellStyle name="Notas 9" xfId="26561" xr:uid="{00000000-0005-0000-0000-000013680000}"/>
    <cellStyle name="Notas 9 2" xfId="26562" xr:uid="{00000000-0005-0000-0000-000014680000}"/>
    <cellStyle name="Note" xfId="43311" builtinId="10" customBuiltin="1"/>
    <cellStyle name="Note 2" xfId="26563" xr:uid="{00000000-0005-0000-0000-000016680000}"/>
    <cellStyle name="Note 2 2" xfId="26564" xr:uid="{00000000-0005-0000-0000-000017680000}"/>
    <cellStyle name="Note 2 2 2" xfId="26565" xr:uid="{00000000-0005-0000-0000-000018680000}"/>
    <cellStyle name="Note 2 2 2 2" xfId="26566" xr:uid="{00000000-0005-0000-0000-000019680000}"/>
    <cellStyle name="Note 2 2 2 2 2" xfId="26567" xr:uid="{00000000-0005-0000-0000-00001A680000}"/>
    <cellStyle name="Note 2 2 2 2 2 2" xfId="26568" xr:uid="{00000000-0005-0000-0000-00001B680000}"/>
    <cellStyle name="Note 2 2 2 2 2 2 2" xfId="26569" xr:uid="{00000000-0005-0000-0000-00001C680000}"/>
    <cellStyle name="Note 2 2 2 2 2 2 2 2" xfId="26570" xr:uid="{00000000-0005-0000-0000-00001D680000}"/>
    <cellStyle name="Note 2 2 2 2 2 2 2 2 2" xfId="26571" xr:uid="{00000000-0005-0000-0000-00001E680000}"/>
    <cellStyle name="Note 2 2 2 2 2 2 2 2 3" xfId="26572" xr:uid="{00000000-0005-0000-0000-00001F680000}"/>
    <cellStyle name="Note 2 2 2 2 2 2 2 3" xfId="26573" xr:uid="{00000000-0005-0000-0000-000020680000}"/>
    <cellStyle name="Note 2 2 2 2 2 2 2 3 2" xfId="26574" xr:uid="{00000000-0005-0000-0000-000021680000}"/>
    <cellStyle name="Note 2 2 2 2 2 2 2 4" xfId="26575" xr:uid="{00000000-0005-0000-0000-000022680000}"/>
    <cellStyle name="Note 2 2 2 2 2 2 2 5" xfId="26576" xr:uid="{00000000-0005-0000-0000-000023680000}"/>
    <cellStyle name="Note 2 2 2 2 2 2 3" xfId="26577" xr:uid="{00000000-0005-0000-0000-000024680000}"/>
    <cellStyle name="Note 2 2 2 2 2 2 3 2" xfId="26578" xr:uid="{00000000-0005-0000-0000-000025680000}"/>
    <cellStyle name="Note 2 2 2 2 2 2 3 3" xfId="26579" xr:uid="{00000000-0005-0000-0000-000026680000}"/>
    <cellStyle name="Note 2 2 2 2 2 2 4" xfId="26580" xr:uid="{00000000-0005-0000-0000-000027680000}"/>
    <cellStyle name="Note 2 2 2 2 2 2 4 2" xfId="26581" xr:uid="{00000000-0005-0000-0000-000028680000}"/>
    <cellStyle name="Note 2 2 2 2 2 2 5" xfId="26582" xr:uid="{00000000-0005-0000-0000-000029680000}"/>
    <cellStyle name="Note 2 2 2 2 2 2 6" xfId="26583" xr:uid="{00000000-0005-0000-0000-00002A680000}"/>
    <cellStyle name="Note 2 2 2 2 2 3" xfId="26584" xr:uid="{00000000-0005-0000-0000-00002B680000}"/>
    <cellStyle name="Note 2 2 2 2 2 3 2" xfId="26585" xr:uid="{00000000-0005-0000-0000-00002C680000}"/>
    <cellStyle name="Note 2 2 2 2 2 3 2 2" xfId="26586" xr:uid="{00000000-0005-0000-0000-00002D680000}"/>
    <cellStyle name="Note 2 2 2 2 2 3 2 3" xfId="26587" xr:uid="{00000000-0005-0000-0000-00002E680000}"/>
    <cellStyle name="Note 2 2 2 2 2 3 3" xfId="26588" xr:uid="{00000000-0005-0000-0000-00002F680000}"/>
    <cellStyle name="Note 2 2 2 2 2 3 3 2" xfId="26589" xr:uid="{00000000-0005-0000-0000-000030680000}"/>
    <cellStyle name="Note 2 2 2 2 2 3 4" xfId="26590" xr:uid="{00000000-0005-0000-0000-000031680000}"/>
    <cellStyle name="Note 2 2 2 2 2 3 5" xfId="26591" xr:uid="{00000000-0005-0000-0000-000032680000}"/>
    <cellStyle name="Note 2 2 2 2 2 4" xfId="26592" xr:uid="{00000000-0005-0000-0000-000033680000}"/>
    <cellStyle name="Note 2 2 2 2 2 4 2" xfId="26593" xr:uid="{00000000-0005-0000-0000-000034680000}"/>
    <cellStyle name="Note 2 2 2 2 2 4 3" xfId="26594" xr:uid="{00000000-0005-0000-0000-000035680000}"/>
    <cellStyle name="Note 2 2 2 2 2 5" xfId="26595" xr:uid="{00000000-0005-0000-0000-000036680000}"/>
    <cellStyle name="Note 2 2 2 2 2 5 2" xfId="26596" xr:uid="{00000000-0005-0000-0000-000037680000}"/>
    <cellStyle name="Note 2 2 2 2 2 6" xfId="26597" xr:uid="{00000000-0005-0000-0000-000038680000}"/>
    <cellStyle name="Note 2 2 2 2 2 7" xfId="26598" xr:uid="{00000000-0005-0000-0000-000039680000}"/>
    <cellStyle name="Note 2 2 2 2 3" xfId="26599" xr:uid="{00000000-0005-0000-0000-00003A680000}"/>
    <cellStyle name="Note 2 2 2 2 3 2" xfId="26600" xr:uid="{00000000-0005-0000-0000-00003B680000}"/>
    <cellStyle name="Note 2 2 2 2 3 2 2" xfId="26601" xr:uid="{00000000-0005-0000-0000-00003C680000}"/>
    <cellStyle name="Note 2 2 2 2 3 2 2 2" xfId="26602" xr:uid="{00000000-0005-0000-0000-00003D680000}"/>
    <cellStyle name="Note 2 2 2 2 3 2 2 2 2" xfId="26603" xr:uid="{00000000-0005-0000-0000-00003E680000}"/>
    <cellStyle name="Note 2 2 2 2 3 2 2 2 3" xfId="26604" xr:uid="{00000000-0005-0000-0000-00003F680000}"/>
    <cellStyle name="Note 2 2 2 2 3 2 2 3" xfId="26605" xr:uid="{00000000-0005-0000-0000-000040680000}"/>
    <cellStyle name="Note 2 2 2 2 3 2 2 3 2" xfId="26606" xr:uid="{00000000-0005-0000-0000-000041680000}"/>
    <cellStyle name="Note 2 2 2 2 3 2 2 4" xfId="26607" xr:uid="{00000000-0005-0000-0000-000042680000}"/>
    <cellStyle name="Note 2 2 2 2 3 2 2 5" xfId="26608" xr:uid="{00000000-0005-0000-0000-000043680000}"/>
    <cellStyle name="Note 2 2 2 2 3 2 3" xfId="26609" xr:uid="{00000000-0005-0000-0000-000044680000}"/>
    <cellStyle name="Note 2 2 2 2 3 2 3 2" xfId="26610" xr:uid="{00000000-0005-0000-0000-000045680000}"/>
    <cellStyle name="Note 2 2 2 2 3 2 3 3" xfId="26611" xr:uid="{00000000-0005-0000-0000-000046680000}"/>
    <cellStyle name="Note 2 2 2 2 3 2 4" xfId="26612" xr:uid="{00000000-0005-0000-0000-000047680000}"/>
    <cellStyle name="Note 2 2 2 2 3 2 4 2" xfId="26613" xr:uid="{00000000-0005-0000-0000-000048680000}"/>
    <cellStyle name="Note 2 2 2 2 3 2 5" xfId="26614" xr:uid="{00000000-0005-0000-0000-000049680000}"/>
    <cellStyle name="Note 2 2 2 2 3 2 6" xfId="26615" xr:uid="{00000000-0005-0000-0000-00004A680000}"/>
    <cellStyle name="Note 2 2 2 2 3 3" xfId="26616" xr:uid="{00000000-0005-0000-0000-00004B680000}"/>
    <cellStyle name="Note 2 2 2 2 3 3 2" xfId="26617" xr:uid="{00000000-0005-0000-0000-00004C680000}"/>
    <cellStyle name="Note 2 2 2 2 3 3 2 2" xfId="26618" xr:uid="{00000000-0005-0000-0000-00004D680000}"/>
    <cellStyle name="Note 2 2 2 2 3 3 2 3" xfId="26619" xr:uid="{00000000-0005-0000-0000-00004E680000}"/>
    <cellStyle name="Note 2 2 2 2 3 3 3" xfId="26620" xr:uid="{00000000-0005-0000-0000-00004F680000}"/>
    <cellStyle name="Note 2 2 2 2 3 3 3 2" xfId="26621" xr:uid="{00000000-0005-0000-0000-000050680000}"/>
    <cellStyle name="Note 2 2 2 2 3 3 4" xfId="26622" xr:uid="{00000000-0005-0000-0000-000051680000}"/>
    <cellStyle name="Note 2 2 2 2 3 3 5" xfId="26623" xr:uid="{00000000-0005-0000-0000-000052680000}"/>
    <cellStyle name="Note 2 2 2 2 3 4" xfId="26624" xr:uid="{00000000-0005-0000-0000-000053680000}"/>
    <cellStyle name="Note 2 2 2 2 3 4 2" xfId="26625" xr:uid="{00000000-0005-0000-0000-000054680000}"/>
    <cellStyle name="Note 2 2 2 2 3 4 3" xfId="26626" xr:uid="{00000000-0005-0000-0000-000055680000}"/>
    <cellStyle name="Note 2 2 2 2 3 5" xfId="26627" xr:uid="{00000000-0005-0000-0000-000056680000}"/>
    <cellStyle name="Note 2 2 2 2 3 5 2" xfId="26628" xr:uid="{00000000-0005-0000-0000-000057680000}"/>
    <cellStyle name="Note 2 2 2 2 3 6" xfId="26629" xr:uid="{00000000-0005-0000-0000-000058680000}"/>
    <cellStyle name="Note 2 2 2 2 3 7" xfId="26630" xr:uid="{00000000-0005-0000-0000-000059680000}"/>
    <cellStyle name="Note 2 2 2 2 4" xfId="26631" xr:uid="{00000000-0005-0000-0000-00005A680000}"/>
    <cellStyle name="Note 2 2 2 2 4 2" xfId="26632" xr:uid="{00000000-0005-0000-0000-00005B680000}"/>
    <cellStyle name="Note 2 2 2 2 4 2 2" xfId="26633" xr:uid="{00000000-0005-0000-0000-00005C680000}"/>
    <cellStyle name="Note 2 2 2 2 4 2 2 2" xfId="26634" xr:uid="{00000000-0005-0000-0000-00005D680000}"/>
    <cellStyle name="Note 2 2 2 2 4 2 2 3" xfId="26635" xr:uid="{00000000-0005-0000-0000-00005E680000}"/>
    <cellStyle name="Note 2 2 2 2 4 2 3" xfId="26636" xr:uid="{00000000-0005-0000-0000-00005F680000}"/>
    <cellStyle name="Note 2 2 2 2 4 2 3 2" xfId="26637" xr:uid="{00000000-0005-0000-0000-000060680000}"/>
    <cellStyle name="Note 2 2 2 2 4 2 4" xfId="26638" xr:uid="{00000000-0005-0000-0000-000061680000}"/>
    <cellStyle name="Note 2 2 2 2 4 2 5" xfId="26639" xr:uid="{00000000-0005-0000-0000-000062680000}"/>
    <cellStyle name="Note 2 2 2 2 4 3" xfId="26640" xr:uid="{00000000-0005-0000-0000-000063680000}"/>
    <cellStyle name="Note 2 2 2 2 4 3 2" xfId="26641" xr:uid="{00000000-0005-0000-0000-000064680000}"/>
    <cellStyle name="Note 2 2 2 2 4 3 3" xfId="26642" xr:uid="{00000000-0005-0000-0000-000065680000}"/>
    <cellStyle name="Note 2 2 2 2 4 4" xfId="26643" xr:uid="{00000000-0005-0000-0000-000066680000}"/>
    <cellStyle name="Note 2 2 2 2 4 4 2" xfId="26644" xr:uid="{00000000-0005-0000-0000-000067680000}"/>
    <cellStyle name="Note 2 2 2 2 4 5" xfId="26645" xr:uid="{00000000-0005-0000-0000-000068680000}"/>
    <cellStyle name="Note 2 2 2 2 4 6" xfId="26646" xr:uid="{00000000-0005-0000-0000-000069680000}"/>
    <cellStyle name="Note 2 2 2 2 5" xfId="26647" xr:uid="{00000000-0005-0000-0000-00006A680000}"/>
    <cellStyle name="Note 2 2 2 2 5 2" xfId="26648" xr:uid="{00000000-0005-0000-0000-00006B680000}"/>
    <cellStyle name="Note 2 2 2 2 5 2 2" xfId="26649" xr:uid="{00000000-0005-0000-0000-00006C680000}"/>
    <cellStyle name="Note 2 2 2 2 5 2 3" xfId="26650" xr:uid="{00000000-0005-0000-0000-00006D680000}"/>
    <cellStyle name="Note 2 2 2 2 5 3" xfId="26651" xr:uid="{00000000-0005-0000-0000-00006E680000}"/>
    <cellStyle name="Note 2 2 2 2 5 3 2" xfId="26652" xr:uid="{00000000-0005-0000-0000-00006F680000}"/>
    <cellStyle name="Note 2 2 2 2 5 4" xfId="26653" xr:uid="{00000000-0005-0000-0000-000070680000}"/>
    <cellStyle name="Note 2 2 2 2 5 5" xfId="26654" xr:uid="{00000000-0005-0000-0000-000071680000}"/>
    <cellStyle name="Note 2 2 2 2 6" xfId="26655" xr:uid="{00000000-0005-0000-0000-000072680000}"/>
    <cellStyle name="Note 2 2 2 2 6 2" xfId="26656" xr:uid="{00000000-0005-0000-0000-000073680000}"/>
    <cellStyle name="Note 2 2 2 2 6 3" xfId="26657" xr:uid="{00000000-0005-0000-0000-000074680000}"/>
    <cellStyle name="Note 2 2 2 2 7" xfId="26658" xr:uid="{00000000-0005-0000-0000-000075680000}"/>
    <cellStyle name="Note 2 2 2 2 7 2" xfId="26659" xr:uid="{00000000-0005-0000-0000-000076680000}"/>
    <cellStyle name="Note 2 2 2 2 8" xfId="26660" xr:uid="{00000000-0005-0000-0000-000077680000}"/>
    <cellStyle name="Note 2 2 2 2 9" xfId="26661" xr:uid="{00000000-0005-0000-0000-000078680000}"/>
    <cellStyle name="Note 2 2 2 3" xfId="26662" xr:uid="{00000000-0005-0000-0000-000079680000}"/>
    <cellStyle name="Note 2 2 2 3 2" xfId="26663" xr:uid="{00000000-0005-0000-0000-00007A680000}"/>
    <cellStyle name="Note 2 2 2 3 2 2" xfId="26664" xr:uid="{00000000-0005-0000-0000-00007B680000}"/>
    <cellStyle name="Note 2 2 2 3 2 2 2" xfId="26665" xr:uid="{00000000-0005-0000-0000-00007C680000}"/>
    <cellStyle name="Note 2 2 2 3 2 2 2 2" xfId="26666" xr:uid="{00000000-0005-0000-0000-00007D680000}"/>
    <cellStyle name="Note 2 2 2 3 2 2 2 3" xfId="26667" xr:uid="{00000000-0005-0000-0000-00007E680000}"/>
    <cellStyle name="Note 2 2 2 3 2 2 3" xfId="26668" xr:uid="{00000000-0005-0000-0000-00007F680000}"/>
    <cellStyle name="Note 2 2 2 3 2 2 3 2" xfId="26669" xr:uid="{00000000-0005-0000-0000-000080680000}"/>
    <cellStyle name="Note 2 2 2 3 2 2 4" xfId="26670" xr:uid="{00000000-0005-0000-0000-000081680000}"/>
    <cellStyle name="Note 2 2 2 3 2 2 5" xfId="26671" xr:uid="{00000000-0005-0000-0000-000082680000}"/>
    <cellStyle name="Note 2 2 2 3 2 3" xfId="26672" xr:uid="{00000000-0005-0000-0000-000083680000}"/>
    <cellStyle name="Note 2 2 2 3 2 3 2" xfId="26673" xr:uid="{00000000-0005-0000-0000-000084680000}"/>
    <cellStyle name="Note 2 2 2 3 2 3 3" xfId="26674" xr:uid="{00000000-0005-0000-0000-000085680000}"/>
    <cellStyle name="Note 2 2 2 3 2 4" xfId="26675" xr:uid="{00000000-0005-0000-0000-000086680000}"/>
    <cellStyle name="Note 2 2 2 3 2 4 2" xfId="26676" xr:uid="{00000000-0005-0000-0000-000087680000}"/>
    <cellStyle name="Note 2 2 2 3 2 5" xfId="26677" xr:uid="{00000000-0005-0000-0000-000088680000}"/>
    <cellStyle name="Note 2 2 2 3 2 6" xfId="26678" xr:uid="{00000000-0005-0000-0000-000089680000}"/>
    <cellStyle name="Note 2 2 2 3 3" xfId="26679" xr:uid="{00000000-0005-0000-0000-00008A680000}"/>
    <cellStyle name="Note 2 2 2 3 3 2" xfId="26680" xr:uid="{00000000-0005-0000-0000-00008B680000}"/>
    <cellStyle name="Note 2 2 2 3 3 2 2" xfId="26681" xr:uid="{00000000-0005-0000-0000-00008C680000}"/>
    <cellStyle name="Note 2 2 2 3 3 2 3" xfId="26682" xr:uid="{00000000-0005-0000-0000-00008D680000}"/>
    <cellStyle name="Note 2 2 2 3 3 3" xfId="26683" xr:uid="{00000000-0005-0000-0000-00008E680000}"/>
    <cellStyle name="Note 2 2 2 3 3 3 2" xfId="26684" xr:uid="{00000000-0005-0000-0000-00008F680000}"/>
    <cellStyle name="Note 2 2 2 3 3 4" xfId="26685" xr:uid="{00000000-0005-0000-0000-000090680000}"/>
    <cellStyle name="Note 2 2 2 3 3 5" xfId="26686" xr:uid="{00000000-0005-0000-0000-000091680000}"/>
    <cellStyle name="Note 2 2 2 3 4" xfId="26687" xr:uid="{00000000-0005-0000-0000-000092680000}"/>
    <cellStyle name="Note 2 2 2 3 4 2" xfId="26688" xr:uid="{00000000-0005-0000-0000-000093680000}"/>
    <cellStyle name="Note 2 2 2 3 4 3" xfId="26689" xr:uid="{00000000-0005-0000-0000-000094680000}"/>
    <cellStyle name="Note 2 2 2 3 5" xfId="26690" xr:uid="{00000000-0005-0000-0000-000095680000}"/>
    <cellStyle name="Note 2 2 2 3 5 2" xfId="26691" xr:uid="{00000000-0005-0000-0000-000096680000}"/>
    <cellStyle name="Note 2 2 2 3 6" xfId="26692" xr:uid="{00000000-0005-0000-0000-000097680000}"/>
    <cellStyle name="Note 2 2 2 3 7" xfId="26693" xr:uid="{00000000-0005-0000-0000-000098680000}"/>
    <cellStyle name="Note 2 2 2 4" xfId="26694" xr:uid="{00000000-0005-0000-0000-000099680000}"/>
    <cellStyle name="Note 2 2 2 4 2" xfId="26695" xr:uid="{00000000-0005-0000-0000-00009A680000}"/>
    <cellStyle name="Note 2 2 2 4 2 2" xfId="26696" xr:uid="{00000000-0005-0000-0000-00009B680000}"/>
    <cellStyle name="Note 2 2 2 4 2 2 2" xfId="26697" xr:uid="{00000000-0005-0000-0000-00009C680000}"/>
    <cellStyle name="Note 2 2 2 4 2 2 3" xfId="26698" xr:uid="{00000000-0005-0000-0000-00009D680000}"/>
    <cellStyle name="Note 2 2 2 4 2 3" xfId="26699" xr:uid="{00000000-0005-0000-0000-00009E680000}"/>
    <cellStyle name="Note 2 2 2 4 2 3 2" xfId="26700" xr:uid="{00000000-0005-0000-0000-00009F680000}"/>
    <cellStyle name="Note 2 2 2 4 2 4" xfId="26701" xr:uid="{00000000-0005-0000-0000-0000A0680000}"/>
    <cellStyle name="Note 2 2 2 4 2 5" xfId="26702" xr:uid="{00000000-0005-0000-0000-0000A1680000}"/>
    <cellStyle name="Note 2 2 2 4 3" xfId="26703" xr:uid="{00000000-0005-0000-0000-0000A2680000}"/>
    <cellStyle name="Note 2 2 2 4 3 2" xfId="26704" xr:uid="{00000000-0005-0000-0000-0000A3680000}"/>
    <cellStyle name="Note 2 2 2 4 3 3" xfId="26705" xr:uid="{00000000-0005-0000-0000-0000A4680000}"/>
    <cellStyle name="Note 2 2 2 4 4" xfId="26706" xr:uid="{00000000-0005-0000-0000-0000A5680000}"/>
    <cellStyle name="Note 2 2 2 4 4 2" xfId="26707" xr:uid="{00000000-0005-0000-0000-0000A6680000}"/>
    <cellStyle name="Note 2 2 2 4 5" xfId="26708" xr:uid="{00000000-0005-0000-0000-0000A7680000}"/>
    <cellStyle name="Note 2 2 2 4 6" xfId="26709" xr:uid="{00000000-0005-0000-0000-0000A8680000}"/>
    <cellStyle name="Note 2 2 2 5" xfId="26710" xr:uid="{00000000-0005-0000-0000-0000A9680000}"/>
    <cellStyle name="Note 2 2 2 5 2" xfId="26711" xr:uid="{00000000-0005-0000-0000-0000AA680000}"/>
    <cellStyle name="Note 2 2 2 5 2 2" xfId="26712" xr:uid="{00000000-0005-0000-0000-0000AB680000}"/>
    <cellStyle name="Note 2 2 2 5 2 3" xfId="26713" xr:uid="{00000000-0005-0000-0000-0000AC680000}"/>
    <cellStyle name="Note 2 2 2 5 3" xfId="26714" xr:uid="{00000000-0005-0000-0000-0000AD680000}"/>
    <cellStyle name="Note 2 2 2 5 3 2" xfId="26715" xr:uid="{00000000-0005-0000-0000-0000AE680000}"/>
    <cellStyle name="Note 2 2 2 5 4" xfId="26716" xr:uid="{00000000-0005-0000-0000-0000AF680000}"/>
    <cellStyle name="Note 2 2 2 5 5" xfId="26717" xr:uid="{00000000-0005-0000-0000-0000B0680000}"/>
    <cellStyle name="Note 2 2 2 6" xfId="26718" xr:uid="{00000000-0005-0000-0000-0000B1680000}"/>
    <cellStyle name="Note 2 2 2 6 2" xfId="26719" xr:uid="{00000000-0005-0000-0000-0000B2680000}"/>
    <cellStyle name="Note 2 2 2 6 3" xfId="26720" xr:uid="{00000000-0005-0000-0000-0000B3680000}"/>
    <cellStyle name="Note 2 2 2 7" xfId="26721" xr:uid="{00000000-0005-0000-0000-0000B4680000}"/>
    <cellStyle name="Note 2 2 2 7 2" xfId="26722" xr:uid="{00000000-0005-0000-0000-0000B5680000}"/>
    <cellStyle name="Note 2 2 2 8" xfId="26723" xr:uid="{00000000-0005-0000-0000-0000B6680000}"/>
    <cellStyle name="Note 2 2 2 9" xfId="26724" xr:uid="{00000000-0005-0000-0000-0000B7680000}"/>
    <cellStyle name="Note 2 2 3" xfId="26725" xr:uid="{00000000-0005-0000-0000-0000B8680000}"/>
    <cellStyle name="Note 2 2 3 2" xfId="26726" xr:uid="{00000000-0005-0000-0000-0000B9680000}"/>
    <cellStyle name="Note 2 2 3 2 2" xfId="26727" xr:uid="{00000000-0005-0000-0000-0000BA680000}"/>
    <cellStyle name="Note 2 2 3 2 2 2" xfId="26728" xr:uid="{00000000-0005-0000-0000-0000BB680000}"/>
    <cellStyle name="Note 2 2 3 2 2 2 2" xfId="26729" xr:uid="{00000000-0005-0000-0000-0000BC680000}"/>
    <cellStyle name="Note 2 2 3 2 2 2 2 2" xfId="26730" xr:uid="{00000000-0005-0000-0000-0000BD680000}"/>
    <cellStyle name="Note 2 2 3 2 2 2 2 3" xfId="26731" xr:uid="{00000000-0005-0000-0000-0000BE680000}"/>
    <cellStyle name="Note 2 2 3 2 2 2 3" xfId="26732" xr:uid="{00000000-0005-0000-0000-0000BF680000}"/>
    <cellStyle name="Note 2 2 3 2 2 2 3 2" xfId="26733" xr:uid="{00000000-0005-0000-0000-0000C0680000}"/>
    <cellStyle name="Note 2 2 3 2 2 2 4" xfId="26734" xr:uid="{00000000-0005-0000-0000-0000C1680000}"/>
    <cellStyle name="Note 2 2 3 2 2 2 5" xfId="26735" xr:uid="{00000000-0005-0000-0000-0000C2680000}"/>
    <cellStyle name="Note 2 2 3 2 2 3" xfId="26736" xr:uid="{00000000-0005-0000-0000-0000C3680000}"/>
    <cellStyle name="Note 2 2 3 2 2 3 2" xfId="26737" xr:uid="{00000000-0005-0000-0000-0000C4680000}"/>
    <cellStyle name="Note 2 2 3 2 2 3 3" xfId="26738" xr:uid="{00000000-0005-0000-0000-0000C5680000}"/>
    <cellStyle name="Note 2 2 3 2 2 4" xfId="26739" xr:uid="{00000000-0005-0000-0000-0000C6680000}"/>
    <cellStyle name="Note 2 2 3 2 2 4 2" xfId="26740" xr:uid="{00000000-0005-0000-0000-0000C7680000}"/>
    <cellStyle name="Note 2 2 3 2 2 5" xfId="26741" xr:uid="{00000000-0005-0000-0000-0000C8680000}"/>
    <cellStyle name="Note 2 2 3 2 2 6" xfId="26742" xr:uid="{00000000-0005-0000-0000-0000C9680000}"/>
    <cellStyle name="Note 2 2 3 2 3" xfId="26743" xr:uid="{00000000-0005-0000-0000-0000CA680000}"/>
    <cellStyle name="Note 2 2 3 2 3 2" xfId="26744" xr:uid="{00000000-0005-0000-0000-0000CB680000}"/>
    <cellStyle name="Note 2 2 3 2 3 2 2" xfId="26745" xr:uid="{00000000-0005-0000-0000-0000CC680000}"/>
    <cellStyle name="Note 2 2 3 2 3 2 3" xfId="26746" xr:uid="{00000000-0005-0000-0000-0000CD680000}"/>
    <cellStyle name="Note 2 2 3 2 3 3" xfId="26747" xr:uid="{00000000-0005-0000-0000-0000CE680000}"/>
    <cellStyle name="Note 2 2 3 2 3 3 2" xfId="26748" xr:uid="{00000000-0005-0000-0000-0000CF680000}"/>
    <cellStyle name="Note 2 2 3 2 3 4" xfId="26749" xr:uid="{00000000-0005-0000-0000-0000D0680000}"/>
    <cellStyle name="Note 2 2 3 2 3 5" xfId="26750" xr:uid="{00000000-0005-0000-0000-0000D1680000}"/>
    <cellStyle name="Note 2 2 3 2 4" xfId="26751" xr:uid="{00000000-0005-0000-0000-0000D2680000}"/>
    <cellStyle name="Note 2 2 3 2 4 2" xfId="26752" xr:uid="{00000000-0005-0000-0000-0000D3680000}"/>
    <cellStyle name="Note 2 2 3 2 4 3" xfId="26753" xr:uid="{00000000-0005-0000-0000-0000D4680000}"/>
    <cellStyle name="Note 2 2 3 2 5" xfId="26754" xr:uid="{00000000-0005-0000-0000-0000D5680000}"/>
    <cellStyle name="Note 2 2 3 2 5 2" xfId="26755" xr:uid="{00000000-0005-0000-0000-0000D6680000}"/>
    <cellStyle name="Note 2 2 3 2 6" xfId="26756" xr:uid="{00000000-0005-0000-0000-0000D7680000}"/>
    <cellStyle name="Note 2 2 3 2 7" xfId="26757" xr:uid="{00000000-0005-0000-0000-0000D8680000}"/>
    <cellStyle name="Note 2 2 3 3" xfId="26758" xr:uid="{00000000-0005-0000-0000-0000D9680000}"/>
    <cellStyle name="Note 2 2 3 3 2" xfId="26759" xr:uid="{00000000-0005-0000-0000-0000DA680000}"/>
    <cellStyle name="Note 2 2 3 3 2 2" xfId="26760" xr:uid="{00000000-0005-0000-0000-0000DB680000}"/>
    <cellStyle name="Note 2 2 3 3 2 2 2" xfId="26761" xr:uid="{00000000-0005-0000-0000-0000DC680000}"/>
    <cellStyle name="Note 2 2 3 3 2 2 2 2" xfId="26762" xr:uid="{00000000-0005-0000-0000-0000DD680000}"/>
    <cellStyle name="Note 2 2 3 3 2 2 2 3" xfId="26763" xr:uid="{00000000-0005-0000-0000-0000DE680000}"/>
    <cellStyle name="Note 2 2 3 3 2 2 3" xfId="26764" xr:uid="{00000000-0005-0000-0000-0000DF680000}"/>
    <cellStyle name="Note 2 2 3 3 2 2 3 2" xfId="26765" xr:uid="{00000000-0005-0000-0000-0000E0680000}"/>
    <cellStyle name="Note 2 2 3 3 2 2 4" xfId="26766" xr:uid="{00000000-0005-0000-0000-0000E1680000}"/>
    <cellStyle name="Note 2 2 3 3 2 2 5" xfId="26767" xr:uid="{00000000-0005-0000-0000-0000E2680000}"/>
    <cellStyle name="Note 2 2 3 3 2 3" xfId="26768" xr:uid="{00000000-0005-0000-0000-0000E3680000}"/>
    <cellStyle name="Note 2 2 3 3 2 3 2" xfId="26769" xr:uid="{00000000-0005-0000-0000-0000E4680000}"/>
    <cellStyle name="Note 2 2 3 3 2 3 3" xfId="26770" xr:uid="{00000000-0005-0000-0000-0000E5680000}"/>
    <cellStyle name="Note 2 2 3 3 2 4" xfId="26771" xr:uid="{00000000-0005-0000-0000-0000E6680000}"/>
    <cellStyle name="Note 2 2 3 3 2 4 2" xfId="26772" xr:uid="{00000000-0005-0000-0000-0000E7680000}"/>
    <cellStyle name="Note 2 2 3 3 2 5" xfId="26773" xr:uid="{00000000-0005-0000-0000-0000E8680000}"/>
    <cellStyle name="Note 2 2 3 3 2 6" xfId="26774" xr:uid="{00000000-0005-0000-0000-0000E9680000}"/>
    <cellStyle name="Note 2 2 3 3 3" xfId="26775" xr:uid="{00000000-0005-0000-0000-0000EA680000}"/>
    <cellStyle name="Note 2 2 3 3 3 2" xfId="26776" xr:uid="{00000000-0005-0000-0000-0000EB680000}"/>
    <cellStyle name="Note 2 2 3 3 3 2 2" xfId="26777" xr:uid="{00000000-0005-0000-0000-0000EC680000}"/>
    <cellStyle name="Note 2 2 3 3 3 2 3" xfId="26778" xr:uid="{00000000-0005-0000-0000-0000ED680000}"/>
    <cellStyle name="Note 2 2 3 3 3 3" xfId="26779" xr:uid="{00000000-0005-0000-0000-0000EE680000}"/>
    <cellStyle name="Note 2 2 3 3 3 3 2" xfId="26780" xr:uid="{00000000-0005-0000-0000-0000EF680000}"/>
    <cellStyle name="Note 2 2 3 3 3 4" xfId="26781" xr:uid="{00000000-0005-0000-0000-0000F0680000}"/>
    <cellStyle name="Note 2 2 3 3 3 5" xfId="26782" xr:uid="{00000000-0005-0000-0000-0000F1680000}"/>
    <cellStyle name="Note 2 2 3 3 4" xfId="26783" xr:uid="{00000000-0005-0000-0000-0000F2680000}"/>
    <cellStyle name="Note 2 2 3 3 4 2" xfId="26784" xr:uid="{00000000-0005-0000-0000-0000F3680000}"/>
    <cellStyle name="Note 2 2 3 3 4 3" xfId="26785" xr:uid="{00000000-0005-0000-0000-0000F4680000}"/>
    <cellStyle name="Note 2 2 3 3 5" xfId="26786" xr:uid="{00000000-0005-0000-0000-0000F5680000}"/>
    <cellStyle name="Note 2 2 3 3 5 2" xfId="26787" xr:uid="{00000000-0005-0000-0000-0000F6680000}"/>
    <cellStyle name="Note 2 2 3 3 6" xfId="26788" xr:uid="{00000000-0005-0000-0000-0000F7680000}"/>
    <cellStyle name="Note 2 2 3 3 7" xfId="26789" xr:uid="{00000000-0005-0000-0000-0000F8680000}"/>
    <cellStyle name="Note 2 2 3 4" xfId="26790" xr:uid="{00000000-0005-0000-0000-0000F9680000}"/>
    <cellStyle name="Note 2 2 3 4 2" xfId="26791" xr:uid="{00000000-0005-0000-0000-0000FA680000}"/>
    <cellStyle name="Note 2 2 3 4 2 2" xfId="26792" xr:uid="{00000000-0005-0000-0000-0000FB680000}"/>
    <cellStyle name="Note 2 2 3 4 2 2 2" xfId="26793" xr:uid="{00000000-0005-0000-0000-0000FC680000}"/>
    <cellStyle name="Note 2 2 3 4 2 2 3" xfId="26794" xr:uid="{00000000-0005-0000-0000-0000FD680000}"/>
    <cellStyle name="Note 2 2 3 4 2 3" xfId="26795" xr:uid="{00000000-0005-0000-0000-0000FE680000}"/>
    <cellStyle name="Note 2 2 3 4 2 3 2" xfId="26796" xr:uid="{00000000-0005-0000-0000-0000FF680000}"/>
    <cellStyle name="Note 2 2 3 4 2 4" xfId="26797" xr:uid="{00000000-0005-0000-0000-000000690000}"/>
    <cellStyle name="Note 2 2 3 4 2 5" xfId="26798" xr:uid="{00000000-0005-0000-0000-000001690000}"/>
    <cellStyle name="Note 2 2 3 4 3" xfId="26799" xr:uid="{00000000-0005-0000-0000-000002690000}"/>
    <cellStyle name="Note 2 2 3 4 3 2" xfId="26800" xr:uid="{00000000-0005-0000-0000-000003690000}"/>
    <cellStyle name="Note 2 2 3 4 3 3" xfId="26801" xr:uid="{00000000-0005-0000-0000-000004690000}"/>
    <cellStyle name="Note 2 2 3 4 4" xfId="26802" xr:uid="{00000000-0005-0000-0000-000005690000}"/>
    <cellStyle name="Note 2 2 3 4 4 2" xfId="26803" xr:uid="{00000000-0005-0000-0000-000006690000}"/>
    <cellStyle name="Note 2 2 3 4 5" xfId="26804" xr:uid="{00000000-0005-0000-0000-000007690000}"/>
    <cellStyle name="Note 2 2 3 4 6" xfId="26805" xr:uid="{00000000-0005-0000-0000-000008690000}"/>
    <cellStyle name="Note 2 2 3 5" xfId="26806" xr:uid="{00000000-0005-0000-0000-000009690000}"/>
    <cellStyle name="Note 2 2 3 5 2" xfId="26807" xr:uid="{00000000-0005-0000-0000-00000A690000}"/>
    <cellStyle name="Note 2 2 3 5 2 2" xfId="26808" xr:uid="{00000000-0005-0000-0000-00000B690000}"/>
    <cellStyle name="Note 2 2 3 5 2 3" xfId="26809" xr:uid="{00000000-0005-0000-0000-00000C690000}"/>
    <cellStyle name="Note 2 2 3 5 3" xfId="26810" xr:uid="{00000000-0005-0000-0000-00000D690000}"/>
    <cellStyle name="Note 2 2 3 5 3 2" xfId="26811" xr:uid="{00000000-0005-0000-0000-00000E690000}"/>
    <cellStyle name="Note 2 2 3 5 4" xfId="26812" xr:uid="{00000000-0005-0000-0000-00000F690000}"/>
    <cellStyle name="Note 2 2 3 5 5" xfId="26813" xr:uid="{00000000-0005-0000-0000-000010690000}"/>
    <cellStyle name="Note 2 2 3 6" xfId="26814" xr:uid="{00000000-0005-0000-0000-000011690000}"/>
    <cellStyle name="Note 2 2 3 6 2" xfId="26815" xr:uid="{00000000-0005-0000-0000-000012690000}"/>
    <cellStyle name="Note 2 2 3 6 3" xfId="26816" xr:uid="{00000000-0005-0000-0000-000013690000}"/>
    <cellStyle name="Note 2 2 3 7" xfId="26817" xr:uid="{00000000-0005-0000-0000-000014690000}"/>
    <cellStyle name="Note 2 2 3 7 2" xfId="26818" xr:uid="{00000000-0005-0000-0000-000015690000}"/>
    <cellStyle name="Note 2 2 3 8" xfId="26819" xr:uid="{00000000-0005-0000-0000-000016690000}"/>
    <cellStyle name="Note 2 2 3 9" xfId="26820" xr:uid="{00000000-0005-0000-0000-000017690000}"/>
    <cellStyle name="Note 2 2 4" xfId="26821" xr:uid="{00000000-0005-0000-0000-000018690000}"/>
    <cellStyle name="Note 2 2 4 2" xfId="26822" xr:uid="{00000000-0005-0000-0000-000019690000}"/>
    <cellStyle name="Note 2 2 4 2 2" xfId="26823" xr:uid="{00000000-0005-0000-0000-00001A690000}"/>
    <cellStyle name="Note 2 2 4 2 2 2" xfId="26824" xr:uid="{00000000-0005-0000-0000-00001B690000}"/>
    <cellStyle name="Note 2 2 4 2 2 2 2" xfId="26825" xr:uid="{00000000-0005-0000-0000-00001C690000}"/>
    <cellStyle name="Note 2 2 4 2 2 2 3" xfId="26826" xr:uid="{00000000-0005-0000-0000-00001D690000}"/>
    <cellStyle name="Note 2 2 4 2 2 3" xfId="26827" xr:uid="{00000000-0005-0000-0000-00001E690000}"/>
    <cellStyle name="Note 2 2 4 2 2 3 2" xfId="26828" xr:uid="{00000000-0005-0000-0000-00001F690000}"/>
    <cellStyle name="Note 2 2 4 2 2 4" xfId="26829" xr:uid="{00000000-0005-0000-0000-000020690000}"/>
    <cellStyle name="Note 2 2 4 2 2 5" xfId="26830" xr:uid="{00000000-0005-0000-0000-000021690000}"/>
    <cellStyle name="Note 2 2 4 2 3" xfId="26831" xr:uid="{00000000-0005-0000-0000-000022690000}"/>
    <cellStyle name="Note 2 2 4 2 3 2" xfId="26832" xr:uid="{00000000-0005-0000-0000-000023690000}"/>
    <cellStyle name="Note 2 2 4 2 3 3" xfId="26833" xr:uid="{00000000-0005-0000-0000-000024690000}"/>
    <cellStyle name="Note 2 2 4 2 4" xfId="26834" xr:uid="{00000000-0005-0000-0000-000025690000}"/>
    <cellStyle name="Note 2 2 4 2 4 2" xfId="26835" xr:uid="{00000000-0005-0000-0000-000026690000}"/>
    <cellStyle name="Note 2 2 4 2 5" xfId="26836" xr:uid="{00000000-0005-0000-0000-000027690000}"/>
    <cellStyle name="Note 2 2 4 2 6" xfId="26837" xr:uid="{00000000-0005-0000-0000-000028690000}"/>
    <cellStyle name="Note 2 2 4 3" xfId="26838" xr:uid="{00000000-0005-0000-0000-000029690000}"/>
    <cellStyle name="Note 2 2 4 3 2" xfId="26839" xr:uid="{00000000-0005-0000-0000-00002A690000}"/>
    <cellStyle name="Note 2 2 4 3 2 2" xfId="26840" xr:uid="{00000000-0005-0000-0000-00002B690000}"/>
    <cellStyle name="Note 2 2 4 3 2 3" xfId="26841" xr:uid="{00000000-0005-0000-0000-00002C690000}"/>
    <cellStyle name="Note 2 2 4 3 3" xfId="26842" xr:uid="{00000000-0005-0000-0000-00002D690000}"/>
    <cellStyle name="Note 2 2 4 3 3 2" xfId="26843" xr:uid="{00000000-0005-0000-0000-00002E690000}"/>
    <cellStyle name="Note 2 2 4 3 4" xfId="26844" xr:uid="{00000000-0005-0000-0000-00002F690000}"/>
    <cellStyle name="Note 2 2 4 3 5" xfId="26845" xr:uid="{00000000-0005-0000-0000-000030690000}"/>
    <cellStyle name="Note 2 2 4 4" xfId="26846" xr:uid="{00000000-0005-0000-0000-000031690000}"/>
    <cellStyle name="Note 2 2 4 4 2" xfId="26847" xr:uid="{00000000-0005-0000-0000-000032690000}"/>
    <cellStyle name="Note 2 2 4 4 3" xfId="26848" xr:uid="{00000000-0005-0000-0000-000033690000}"/>
    <cellStyle name="Note 2 2 4 5" xfId="26849" xr:uid="{00000000-0005-0000-0000-000034690000}"/>
    <cellStyle name="Note 2 2 4 5 2" xfId="26850" xr:uid="{00000000-0005-0000-0000-000035690000}"/>
    <cellStyle name="Note 2 2 4 6" xfId="26851" xr:uid="{00000000-0005-0000-0000-000036690000}"/>
    <cellStyle name="Note 2 2 4 7" xfId="26852" xr:uid="{00000000-0005-0000-0000-000037690000}"/>
    <cellStyle name="Note 2 2 5" xfId="26853" xr:uid="{00000000-0005-0000-0000-000038690000}"/>
    <cellStyle name="Note 2 2 5 2" xfId="26854" xr:uid="{00000000-0005-0000-0000-000039690000}"/>
    <cellStyle name="Note 2 2 5 2 2" xfId="26855" xr:uid="{00000000-0005-0000-0000-00003A690000}"/>
    <cellStyle name="Note 2 2 5 2 2 2" xfId="26856" xr:uid="{00000000-0005-0000-0000-00003B690000}"/>
    <cellStyle name="Note 2 2 5 2 2 3" xfId="26857" xr:uid="{00000000-0005-0000-0000-00003C690000}"/>
    <cellStyle name="Note 2 2 5 2 3" xfId="26858" xr:uid="{00000000-0005-0000-0000-00003D690000}"/>
    <cellStyle name="Note 2 2 5 2 3 2" xfId="26859" xr:uid="{00000000-0005-0000-0000-00003E690000}"/>
    <cellStyle name="Note 2 2 5 2 4" xfId="26860" xr:uid="{00000000-0005-0000-0000-00003F690000}"/>
    <cellStyle name="Note 2 2 5 2 5" xfId="26861" xr:uid="{00000000-0005-0000-0000-000040690000}"/>
    <cellStyle name="Note 2 2 5 3" xfId="26862" xr:uid="{00000000-0005-0000-0000-000041690000}"/>
    <cellStyle name="Note 2 2 5 3 2" xfId="26863" xr:uid="{00000000-0005-0000-0000-000042690000}"/>
    <cellStyle name="Note 2 2 5 3 3" xfId="26864" xr:uid="{00000000-0005-0000-0000-000043690000}"/>
    <cellStyle name="Note 2 2 5 4" xfId="26865" xr:uid="{00000000-0005-0000-0000-000044690000}"/>
    <cellStyle name="Note 2 2 5 4 2" xfId="26866" xr:uid="{00000000-0005-0000-0000-000045690000}"/>
    <cellStyle name="Note 2 2 5 5" xfId="26867" xr:uid="{00000000-0005-0000-0000-000046690000}"/>
    <cellStyle name="Note 2 2 5 6" xfId="26868" xr:uid="{00000000-0005-0000-0000-000047690000}"/>
    <cellStyle name="Note 2 2 6" xfId="26869" xr:uid="{00000000-0005-0000-0000-000048690000}"/>
    <cellStyle name="Note 2 2 6 2" xfId="26870" xr:uid="{00000000-0005-0000-0000-000049690000}"/>
    <cellStyle name="Note 2 2 6 2 2" xfId="26871" xr:uid="{00000000-0005-0000-0000-00004A690000}"/>
    <cellStyle name="Note 2 2 6 2 3" xfId="26872" xr:uid="{00000000-0005-0000-0000-00004B690000}"/>
    <cellStyle name="Note 2 2 6 3" xfId="26873" xr:uid="{00000000-0005-0000-0000-00004C690000}"/>
    <cellStyle name="Note 2 2 6 3 2" xfId="26874" xr:uid="{00000000-0005-0000-0000-00004D690000}"/>
    <cellStyle name="Note 2 2 6 4" xfId="26875" xr:uid="{00000000-0005-0000-0000-00004E690000}"/>
    <cellStyle name="Note 2 2 6 5" xfId="26876" xr:uid="{00000000-0005-0000-0000-00004F690000}"/>
    <cellStyle name="Note 2 2 7" xfId="26877" xr:uid="{00000000-0005-0000-0000-000050690000}"/>
    <cellStyle name="Note 2 2 7 2" xfId="26878" xr:uid="{00000000-0005-0000-0000-000051690000}"/>
    <cellStyle name="Note 2 2 8" xfId="26879" xr:uid="{00000000-0005-0000-0000-000052690000}"/>
    <cellStyle name="Note 2 3" xfId="26880" xr:uid="{00000000-0005-0000-0000-000053690000}"/>
    <cellStyle name="Note 2 3 2" xfId="26881" xr:uid="{00000000-0005-0000-0000-000054690000}"/>
    <cellStyle name="Note 2 3 2 2" xfId="26882" xr:uid="{00000000-0005-0000-0000-000055690000}"/>
    <cellStyle name="Note 2 3 2 2 2" xfId="26883" xr:uid="{00000000-0005-0000-0000-000056690000}"/>
    <cellStyle name="Note 2 3 2 2 2 2" xfId="26884" xr:uid="{00000000-0005-0000-0000-000057690000}"/>
    <cellStyle name="Note 2 3 2 2 2 2 2" xfId="26885" xr:uid="{00000000-0005-0000-0000-000058690000}"/>
    <cellStyle name="Note 2 3 2 2 2 2 2 2" xfId="26886" xr:uid="{00000000-0005-0000-0000-000059690000}"/>
    <cellStyle name="Note 2 3 2 2 2 2 2 3" xfId="26887" xr:uid="{00000000-0005-0000-0000-00005A690000}"/>
    <cellStyle name="Note 2 3 2 2 2 2 3" xfId="26888" xr:uid="{00000000-0005-0000-0000-00005B690000}"/>
    <cellStyle name="Note 2 3 2 2 2 2 3 2" xfId="26889" xr:uid="{00000000-0005-0000-0000-00005C690000}"/>
    <cellStyle name="Note 2 3 2 2 2 2 4" xfId="26890" xr:uid="{00000000-0005-0000-0000-00005D690000}"/>
    <cellStyle name="Note 2 3 2 2 2 2 5" xfId="26891" xr:uid="{00000000-0005-0000-0000-00005E690000}"/>
    <cellStyle name="Note 2 3 2 2 2 3" xfId="26892" xr:uid="{00000000-0005-0000-0000-00005F690000}"/>
    <cellStyle name="Note 2 3 2 2 2 3 2" xfId="26893" xr:uid="{00000000-0005-0000-0000-000060690000}"/>
    <cellStyle name="Note 2 3 2 2 2 3 3" xfId="26894" xr:uid="{00000000-0005-0000-0000-000061690000}"/>
    <cellStyle name="Note 2 3 2 2 2 4" xfId="26895" xr:uid="{00000000-0005-0000-0000-000062690000}"/>
    <cellStyle name="Note 2 3 2 2 2 4 2" xfId="26896" xr:uid="{00000000-0005-0000-0000-000063690000}"/>
    <cellStyle name="Note 2 3 2 2 2 5" xfId="26897" xr:uid="{00000000-0005-0000-0000-000064690000}"/>
    <cellStyle name="Note 2 3 2 2 2 6" xfId="26898" xr:uid="{00000000-0005-0000-0000-000065690000}"/>
    <cellStyle name="Note 2 3 2 2 3" xfId="26899" xr:uid="{00000000-0005-0000-0000-000066690000}"/>
    <cellStyle name="Note 2 3 2 2 3 2" xfId="26900" xr:uid="{00000000-0005-0000-0000-000067690000}"/>
    <cellStyle name="Note 2 3 2 2 3 2 2" xfId="26901" xr:uid="{00000000-0005-0000-0000-000068690000}"/>
    <cellStyle name="Note 2 3 2 2 3 2 3" xfId="26902" xr:uid="{00000000-0005-0000-0000-000069690000}"/>
    <cellStyle name="Note 2 3 2 2 3 3" xfId="26903" xr:uid="{00000000-0005-0000-0000-00006A690000}"/>
    <cellStyle name="Note 2 3 2 2 3 3 2" xfId="26904" xr:uid="{00000000-0005-0000-0000-00006B690000}"/>
    <cellStyle name="Note 2 3 2 2 3 4" xfId="26905" xr:uid="{00000000-0005-0000-0000-00006C690000}"/>
    <cellStyle name="Note 2 3 2 2 3 5" xfId="26906" xr:uid="{00000000-0005-0000-0000-00006D690000}"/>
    <cellStyle name="Note 2 3 2 2 4" xfId="26907" xr:uid="{00000000-0005-0000-0000-00006E690000}"/>
    <cellStyle name="Note 2 3 2 2 4 2" xfId="26908" xr:uid="{00000000-0005-0000-0000-00006F690000}"/>
    <cellStyle name="Note 2 3 2 2 4 3" xfId="26909" xr:uid="{00000000-0005-0000-0000-000070690000}"/>
    <cellStyle name="Note 2 3 2 2 5" xfId="26910" xr:uid="{00000000-0005-0000-0000-000071690000}"/>
    <cellStyle name="Note 2 3 2 2 5 2" xfId="26911" xr:uid="{00000000-0005-0000-0000-000072690000}"/>
    <cellStyle name="Note 2 3 2 2 6" xfId="26912" xr:uid="{00000000-0005-0000-0000-000073690000}"/>
    <cellStyle name="Note 2 3 2 2 7" xfId="26913" xr:uid="{00000000-0005-0000-0000-000074690000}"/>
    <cellStyle name="Note 2 3 2 3" xfId="26914" xr:uid="{00000000-0005-0000-0000-000075690000}"/>
    <cellStyle name="Note 2 3 2 3 2" xfId="26915" xr:uid="{00000000-0005-0000-0000-000076690000}"/>
    <cellStyle name="Note 2 3 2 3 2 2" xfId="26916" xr:uid="{00000000-0005-0000-0000-000077690000}"/>
    <cellStyle name="Note 2 3 2 3 2 2 2" xfId="26917" xr:uid="{00000000-0005-0000-0000-000078690000}"/>
    <cellStyle name="Note 2 3 2 3 2 2 2 2" xfId="26918" xr:uid="{00000000-0005-0000-0000-000079690000}"/>
    <cellStyle name="Note 2 3 2 3 2 2 2 3" xfId="26919" xr:uid="{00000000-0005-0000-0000-00007A690000}"/>
    <cellStyle name="Note 2 3 2 3 2 2 3" xfId="26920" xr:uid="{00000000-0005-0000-0000-00007B690000}"/>
    <cellStyle name="Note 2 3 2 3 2 2 3 2" xfId="26921" xr:uid="{00000000-0005-0000-0000-00007C690000}"/>
    <cellStyle name="Note 2 3 2 3 2 2 4" xfId="26922" xr:uid="{00000000-0005-0000-0000-00007D690000}"/>
    <cellStyle name="Note 2 3 2 3 2 2 5" xfId="26923" xr:uid="{00000000-0005-0000-0000-00007E690000}"/>
    <cellStyle name="Note 2 3 2 3 2 3" xfId="26924" xr:uid="{00000000-0005-0000-0000-00007F690000}"/>
    <cellStyle name="Note 2 3 2 3 2 3 2" xfId="26925" xr:uid="{00000000-0005-0000-0000-000080690000}"/>
    <cellStyle name="Note 2 3 2 3 2 3 3" xfId="26926" xr:uid="{00000000-0005-0000-0000-000081690000}"/>
    <cellStyle name="Note 2 3 2 3 2 4" xfId="26927" xr:uid="{00000000-0005-0000-0000-000082690000}"/>
    <cellStyle name="Note 2 3 2 3 2 4 2" xfId="26928" xr:uid="{00000000-0005-0000-0000-000083690000}"/>
    <cellStyle name="Note 2 3 2 3 2 5" xfId="26929" xr:uid="{00000000-0005-0000-0000-000084690000}"/>
    <cellStyle name="Note 2 3 2 3 2 6" xfId="26930" xr:uid="{00000000-0005-0000-0000-000085690000}"/>
    <cellStyle name="Note 2 3 2 3 3" xfId="26931" xr:uid="{00000000-0005-0000-0000-000086690000}"/>
    <cellStyle name="Note 2 3 2 3 3 2" xfId="26932" xr:uid="{00000000-0005-0000-0000-000087690000}"/>
    <cellStyle name="Note 2 3 2 3 3 2 2" xfId="26933" xr:uid="{00000000-0005-0000-0000-000088690000}"/>
    <cellStyle name="Note 2 3 2 3 3 2 3" xfId="26934" xr:uid="{00000000-0005-0000-0000-000089690000}"/>
    <cellStyle name="Note 2 3 2 3 3 3" xfId="26935" xr:uid="{00000000-0005-0000-0000-00008A690000}"/>
    <cellStyle name="Note 2 3 2 3 3 3 2" xfId="26936" xr:uid="{00000000-0005-0000-0000-00008B690000}"/>
    <cellStyle name="Note 2 3 2 3 3 4" xfId="26937" xr:uid="{00000000-0005-0000-0000-00008C690000}"/>
    <cellStyle name="Note 2 3 2 3 3 5" xfId="26938" xr:uid="{00000000-0005-0000-0000-00008D690000}"/>
    <cellStyle name="Note 2 3 2 3 4" xfId="26939" xr:uid="{00000000-0005-0000-0000-00008E690000}"/>
    <cellStyle name="Note 2 3 2 3 4 2" xfId="26940" xr:uid="{00000000-0005-0000-0000-00008F690000}"/>
    <cellStyle name="Note 2 3 2 3 4 3" xfId="26941" xr:uid="{00000000-0005-0000-0000-000090690000}"/>
    <cellStyle name="Note 2 3 2 3 5" xfId="26942" xr:uid="{00000000-0005-0000-0000-000091690000}"/>
    <cellStyle name="Note 2 3 2 3 5 2" xfId="26943" xr:uid="{00000000-0005-0000-0000-000092690000}"/>
    <cellStyle name="Note 2 3 2 3 6" xfId="26944" xr:uid="{00000000-0005-0000-0000-000093690000}"/>
    <cellStyle name="Note 2 3 2 3 7" xfId="26945" xr:uid="{00000000-0005-0000-0000-000094690000}"/>
    <cellStyle name="Note 2 3 2 4" xfId="26946" xr:uid="{00000000-0005-0000-0000-000095690000}"/>
    <cellStyle name="Note 2 3 2 4 2" xfId="26947" xr:uid="{00000000-0005-0000-0000-000096690000}"/>
    <cellStyle name="Note 2 3 2 4 2 2" xfId="26948" xr:uid="{00000000-0005-0000-0000-000097690000}"/>
    <cellStyle name="Note 2 3 2 4 2 2 2" xfId="26949" xr:uid="{00000000-0005-0000-0000-000098690000}"/>
    <cellStyle name="Note 2 3 2 4 2 2 3" xfId="26950" xr:uid="{00000000-0005-0000-0000-000099690000}"/>
    <cellStyle name="Note 2 3 2 4 2 3" xfId="26951" xr:uid="{00000000-0005-0000-0000-00009A690000}"/>
    <cellStyle name="Note 2 3 2 4 2 3 2" xfId="26952" xr:uid="{00000000-0005-0000-0000-00009B690000}"/>
    <cellStyle name="Note 2 3 2 4 2 4" xfId="26953" xr:uid="{00000000-0005-0000-0000-00009C690000}"/>
    <cellStyle name="Note 2 3 2 4 2 5" xfId="26954" xr:uid="{00000000-0005-0000-0000-00009D690000}"/>
    <cellStyle name="Note 2 3 2 4 3" xfId="26955" xr:uid="{00000000-0005-0000-0000-00009E690000}"/>
    <cellStyle name="Note 2 3 2 4 3 2" xfId="26956" xr:uid="{00000000-0005-0000-0000-00009F690000}"/>
    <cellStyle name="Note 2 3 2 4 3 3" xfId="26957" xr:uid="{00000000-0005-0000-0000-0000A0690000}"/>
    <cellStyle name="Note 2 3 2 4 4" xfId="26958" xr:uid="{00000000-0005-0000-0000-0000A1690000}"/>
    <cellStyle name="Note 2 3 2 4 4 2" xfId="26959" xr:uid="{00000000-0005-0000-0000-0000A2690000}"/>
    <cellStyle name="Note 2 3 2 4 5" xfId="26960" xr:uid="{00000000-0005-0000-0000-0000A3690000}"/>
    <cellStyle name="Note 2 3 2 4 6" xfId="26961" xr:uid="{00000000-0005-0000-0000-0000A4690000}"/>
    <cellStyle name="Note 2 3 2 5" xfId="26962" xr:uid="{00000000-0005-0000-0000-0000A5690000}"/>
    <cellStyle name="Note 2 3 2 5 2" xfId="26963" xr:uid="{00000000-0005-0000-0000-0000A6690000}"/>
    <cellStyle name="Note 2 3 2 5 2 2" xfId="26964" xr:uid="{00000000-0005-0000-0000-0000A7690000}"/>
    <cellStyle name="Note 2 3 2 5 2 3" xfId="26965" xr:uid="{00000000-0005-0000-0000-0000A8690000}"/>
    <cellStyle name="Note 2 3 2 5 3" xfId="26966" xr:uid="{00000000-0005-0000-0000-0000A9690000}"/>
    <cellStyle name="Note 2 3 2 5 3 2" xfId="26967" xr:uid="{00000000-0005-0000-0000-0000AA690000}"/>
    <cellStyle name="Note 2 3 2 5 4" xfId="26968" xr:uid="{00000000-0005-0000-0000-0000AB690000}"/>
    <cellStyle name="Note 2 3 2 5 5" xfId="26969" xr:uid="{00000000-0005-0000-0000-0000AC690000}"/>
    <cellStyle name="Note 2 3 2 6" xfId="26970" xr:uid="{00000000-0005-0000-0000-0000AD690000}"/>
    <cellStyle name="Note 2 3 2 6 2" xfId="26971" xr:uid="{00000000-0005-0000-0000-0000AE690000}"/>
    <cellStyle name="Note 2 3 2 6 3" xfId="26972" xr:uid="{00000000-0005-0000-0000-0000AF690000}"/>
    <cellStyle name="Note 2 3 2 7" xfId="26973" xr:uid="{00000000-0005-0000-0000-0000B0690000}"/>
    <cellStyle name="Note 2 3 2 7 2" xfId="26974" xr:uid="{00000000-0005-0000-0000-0000B1690000}"/>
    <cellStyle name="Note 2 3 2 8" xfId="26975" xr:uid="{00000000-0005-0000-0000-0000B2690000}"/>
    <cellStyle name="Note 2 3 2 9" xfId="26976" xr:uid="{00000000-0005-0000-0000-0000B3690000}"/>
    <cellStyle name="Note 2 3 3" xfId="26977" xr:uid="{00000000-0005-0000-0000-0000B4690000}"/>
    <cellStyle name="Note 2 3 3 2" xfId="26978" xr:uid="{00000000-0005-0000-0000-0000B5690000}"/>
    <cellStyle name="Note 2 3 3 2 2" xfId="26979" xr:uid="{00000000-0005-0000-0000-0000B6690000}"/>
    <cellStyle name="Note 2 3 3 2 2 2" xfId="26980" xr:uid="{00000000-0005-0000-0000-0000B7690000}"/>
    <cellStyle name="Note 2 3 3 2 2 2 2" xfId="26981" xr:uid="{00000000-0005-0000-0000-0000B8690000}"/>
    <cellStyle name="Note 2 3 3 2 2 2 3" xfId="26982" xr:uid="{00000000-0005-0000-0000-0000B9690000}"/>
    <cellStyle name="Note 2 3 3 2 2 3" xfId="26983" xr:uid="{00000000-0005-0000-0000-0000BA690000}"/>
    <cellStyle name="Note 2 3 3 2 2 3 2" xfId="26984" xr:uid="{00000000-0005-0000-0000-0000BB690000}"/>
    <cellStyle name="Note 2 3 3 2 2 4" xfId="26985" xr:uid="{00000000-0005-0000-0000-0000BC690000}"/>
    <cellStyle name="Note 2 3 3 2 2 5" xfId="26986" xr:uid="{00000000-0005-0000-0000-0000BD690000}"/>
    <cellStyle name="Note 2 3 3 2 3" xfId="26987" xr:uid="{00000000-0005-0000-0000-0000BE690000}"/>
    <cellStyle name="Note 2 3 3 2 3 2" xfId="26988" xr:uid="{00000000-0005-0000-0000-0000BF690000}"/>
    <cellStyle name="Note 2 3 3 2 3 3" xfId="26989" xr:uid="{00000000-0005-0000-0000-0000C0690000}"/>
    <cellStyle name="Note 2 3 3 2 4" xfId="26990" xr:uid="{00000000-0005-0000-0000-0000C1690000}"/>
    <cellStyle name="Note 2 3 3 2 4 2" xfId="26991" xr:uid="{00000000-0005-0000-0000-0000C2690000}"/>
    <cellStyle name="Note 2 3 3 2 5" xfId="26992" xr:uid="{00000000-0005-0000-0000-0000C3690000}"/>
    <cellStyle name="Note 2 3 3 2 6" xfId="26993" xr:uid="{00000000-0005-0000-0000-0000C4690000}"/>
    <cellStyle name="Note 2 3 3 3" xfId="26994" xr:uid="{00000000-0005-0000-0000-0000C5690000}"/>
    <cellStyle name="Note 2 3 3 3 2" xfId="26995" xr:uid="{00000000-0005-0000-0000-0000C6690000}"/>
    <cellStyle name="Note 2 3 3 3 2 2" xfId="26996" xr:uid="{00000000-0005-0000-0000-0000C7690000}"/>
    <cellStyle name="Note 2 3 3 3 2 3" xfId="26997" xr:uid="{00000000-0005-0000-0000-0000C8690000}"/>
    <cellStyle name="Note 2 3 3 3 3" xfId="26998" xr:uid="{00000000-0005-0000-0000-0000C9690000}"/>
    <cellStyle name="Note 2 3 3 3 3 2" xfId="26999" xr:uid="{00000000-0005-0000-0000-0000CA690000}"/>
    <cellStyle name="Note 2 3 3 3 4" xfId="27000" xr:uid="{00000000-0005-0000-0000-0000CB690000}"/>
    <cellStyle name="Note 2 3 3 3 5" xfId="27001" xr:uid="{00000000-0005-0000-0000-0000CC690000}"/>
    <cellStyle name="Note 2 3 3 4" xfId="27002" xr:uid="{00000000-0005-0000-0000-0000CD690000}"/>
    <cellStyle name="Note 2 3 3 4 2" xfId="27003" xr:uid="{00000000-0005-0000-0000-0000CE690000}"/>
    <cellStyle name="Note 2 3 3 4 3" xfId="27004" xr:uid="{00000000-0005-0000-0000-0000CF690000}"/>
    <cellStyle name="Note 2 3 3 5" xfId="27005" xr:uid="{00000000-0005-0000-0000-0000D0690000}"/>
    <cellStyle name="Note 2 3 3 5 2" xfId="27006" xr:uid="{00000000-0005-0000-0000-0000D1690000}"/>
    <cellStyle name="Note 2 3 3 6" xfId="27007" xr:uid="{00000000-0005-0000-0000-0000D2690000}"/>
    <cellStyle name="Note 2 3 3 7" xfId="27008" xr:uid="{00000000-0005-0000-0000-0000D3690000}"/>
    <cellStyle name="Note 2 3 4" xfId="27009" xr:uid="{00000000-0005-0000-0000-0000D4690000}"/>
    <cellStyle name="Note 2 3 4 2" xfId="27010" xr:uid="{00000000-0005-0000-0000-0000D5690000}"/>
    <cellStyle name="Note 2 3 4 2 2" xfId="27011" xr:uid="{00000000-0005-0000-0000-0000D6690000}"/>
    <cellStyle name="Note 2 3 4 2 2 2" xfId="27012" xr:uid="{00000000-0005-0000-0000-0000D7690000}"/>
    <cellStyle name="Note 2 3 4 2 2 3" xfId="27013" xr:uid="{00000000-0005-0000-0000-0000D8690000}"/>
    <cellStyle name="Note 2 3 4 2 3" xfId="27014" xr:uid="{00000000-0005-0000-0000-0000D9690000}"/>
    <cellStyle name="Note 2 3 4 2 3 2" xfId="27015" xr:uid="{00000000-0005-0000-0000-0000DA690000}"/>
    <cellStyle name="Note 2 3 4 2 4" xfId="27016" xr:uid="{00000000-0005-0000-0000-0000DB690000}"/>
    <cellStyle name="Note 2 3 4 2 5" xfId="27017" xr:uid="{00000000-0005-0000-0000-0000DC690000}"/>
    <cellStyle name="Note 2 3 4 3" xfId="27018" xr:uid="{00000000-0005-0000-0000-0000DD690000}"/>
    <cellStyle name="Note 2 3 4 3 2" xfId="27019" xr:uid="{00000000-0005-0000-0000-0000DE690000}"/>
    <cellStyle name="Note 2 3 4 3 3" xfId="27020" xr:uid="{00000000-0005-0000-0000-0000DF690000}"/>
    <cellStyle name="Note 2 3 4 4" xfId="27021" xr:uid="{00000000-0005-0000-0000-0000E0690000}"/>
    <cellStyle name="Note 2 3 4 4 2" xfId="27022" xr:uid="{00000000-0005-0000-0000-0000E1690000}"/>
    <cellStyle name="Note 2 3 4 5" xfId="27023" xr:uid="{00000000-0005-0000-0000-0000E2690000}"/>
    <cellStyle name="Note 2 3 4 6" xfId="27024" xr:uid="{00000000-0005-0000-0000-0000E3690000}"/>
    <cellStyle name="Note 2 3 5" xfId="27025" xr:uid="{00000000-0005-0000-0000-0000E4690000}"/>
    <cellStyle name="Note 2 3 5 2" xfId="27026" xr:uid="{00000000-0005-0000-0000-0000E5690000}"/>
    <cellStyle name="Note 2 3 5 2 2" xfId="27027" xr:uid="{00000000-0005-0000-0000-0000E6690000}"/>
    <cellStyle name="Note 2 3 5 2 3" xfId="27028" xr:uid="{00000000-0005-0000-0000-0000E7690000}"/>
    <cellStyle name="Note 2 3 5 3" xfId="27029" xr:uid="{00000000-0005-0000-0000-0000E8690000}"/>
    <cellStyle name="Note 2 3 5 3 2" xfId="27030" xr:uid="{00000000-0005-0000-0000-0000E9690000}"/>
    <cellStyle name="Note 2 3 5 4" xfId="27031" xr:uid="{00000000-0005-0000-0000-0000EA690000}"/>
    <cellStyle name="Note 2 3 5 5" xfId="27032" xr:uid="{00000000-0005-0000-0000-0000EB690000}"/>
    <cellStyle name="Note 2 3 6" xfId="27033" xr:uid="{00000000-0005-0000-0000-0000EC690000}"/>
    <cellStyle name="Note 2 3 6 2" xfId="27034" xr:uid="{00000000-0005-0000-0000-0000ED690000}"/>
    <cellStyle name="Note 2 3 6 3" xfId="27035" xr:uid="{00000000-0005-0000-0000-0000EE690000}"/>
    <cellStyle name="Note 2 3 7" xfId="27036" xr:uid="{00000000-0005-0000-0000-0000EF690000}"/>
    <cellStyle name="Note 2 3 7 2" xfId="27037" xr:uid="{00000000-0005-0000-0000-0000F0690000}"/>
    <cellStyle name="Note 2 3 8" xfId="27038" xr:uid="{00000000-0005-0000-0000-0000F1690000}"/>
    <cellStyle name="Note 2 3 9" xfId="27039" xr:uid="{00000000-0005-0000-0000-0000F2690000}"/>
    <cellStyle name="Note 2 4" xfId="27040" xr:uid="{00000000-0005-0000-0000-0000F3690000}"/>
    <cellStyle name="Note 2 4 2" xfId="27041" xr:uid="{00000000-0005-0000-0000-0000F4690000}"/>
    <cellStyle name="Note 2 4 2 2" xfId="27042" xr:uid="{00000000-0005-0000-0000-0000F5690000}"/>
    <cellStyle name="Note 2 4 2 2 2" xfId="27043" xr:uid="{00000000-0005-0000-0000-0000F6690000}"/>
    <cellStyle name="Note 2 4 2 2 2 2" xfId="27044" xr:uid="{00000000-0005-0000-0000-0000F7690000}"/>
    <cellStyle name="Note 2 4 2 2 2 2 2" xfId="27045" xr:uid="{00000000-0005-0000-0000-0000F8690000}"/>
    <cellStyle name="Note 2 4 2 2 2 2 3" xfId="27046" xr:uid="{00000000-0005-0000-0000-0000F9690000}"/>
    <cellStyle name="Note 2 4 2 2 2 3" xfId="27047" xr:uid="{00000000-0005-0000-0000-0000FA690000}"/>
    <cellStyle name="Note 2 4 2 2 2 3 2" xfId="27048" xr:uid="{00000000-0005-0000-0000-0000FB690000}"/>
    <cellStyle name="Note 2 4 2 2 2 4" xfId="27049" xr:uid="{00000000-0005-0000-0000-0000FC690000}"/>
    <cellStyle name="Note 2 4 2 2 2 5" xfId="27050" xr:uid="{00000000-0005-0000-0000-0000FD690000}"/>
    <cellStyle name="Note 2 4 2 2 3" xfId="27051" xr:uid="{00000000-0005-0000-0000-0000FE690000}"/>
    <cellStyle name="Note 2 4 2 2 3 2" xfId="27052" xr:uid="{00000000-0005-0000-0000-0000FF690000}"/>
    <cellStyle name="Note 2 4 2 2 3 3" xfId="27053" xr:uid="{00000000-0005-0000-0000-0000006A0000}"/>
    <cellStyle name="Note 2 4 2 2 4" xfId="27054" xr:uid="{00000000-0005-0000-0000-0000016A0000}"/>
    <cellStyle name="Note 2 4 2 2 4 2" xfId="27055" xr:uid="{00000000-0005-0000-0000-0000026A0000}"/>
    <cellStyle name="Note 2 4 2 2 5" xfId="27056" xr:uid="{00000000-0005-0000-0000-0000036A0000}"/>
    <cellStyle name="Note 2 4 2 2 6" xfId="27057" xr:uid="{00000000-0005-0000-0000-0000046A0000}"/>
    <cellStyle name="Note 2 4 2 3" xfId="27058" xr:uid="{00000000-0005-0000-0000-0000056A0000}"/>
    <cellStyle name="Note 2 4 2 3 2" xfId="27059" xr:uid="{00000000-0005-0000-0000-0000066A0000}"/>
    <cellStyle name="Note 2 4 2 3 2 2" xfId="27060" xr:uid="{00000000-0005-0000-0000-0000076A0000}"/>
    <cellStyle name="Note 2 4 2 3 2 3" xfId="27061" xr:uid="{00000000-0005-0000-0000-0000086A0000}"/>
    <cellStyle name="Note 2 4 2 3 3" xfId="27062" xr:uid="{00000000-0005-0000-0000-0000096A0000}"/>
    <cellStyle name="Note 2 4 2 3 3 2" xfId="27063" xr:uid="{00000000-0005-0000-0000-00000A6A0000}"/>
    <cellStyle name="Note 2 4 2 3 4" xfId="27064" xr:uid="{00000000-0005-0000-0000-00000B6A0000}"/>
    <cellStyle name="Note 2 4 2 3 5" xfId="27065" xr:uid="{00000000-0005-0000-0000-00000C6A0000}"/>
    <cellStyle name="Note 2 4 2 4" xfId="27066" xr:uid="{00000000-0005-0000-0000-00000D6A0000}"/>
    <cellStyle name="Note 2 4 2 4 2" xfId="27067" xr:uid="{00000000-0005-0000-0000-00000E6A0000}"/>
    <cellStyle name="Note 2 4 2 4 3" xfId="27068" xr:uid="{00000000-0005-0000-0000-00000F6A0000}"/>
    <cellStyle name="Note 2 4 2 5" xfId="27069" xr:uid="{00000000-0005-0000-0000-0000106A0000}"/>
    <cellStyle name="Note 2 4 2 5 2" xfId="27070" xr:uid="{00000000-0005-0000-0000-0000116A0000}"/>
    <cellStyle name="Note 2 4 2 6" xfId="27071" xr:uid="{00000000-0005-0000-0000-0000126A0000}"/>
    <cellStyle name="Note 2 4 2 7" xfId="27072" xr:uid="{00000000-0005-0000-0000-0000136A0000}"/>
    <cellStyle name="Note 2 4 3" xfId="27073" xr:uid="{00000000-0005-0000-0000-0000146A0000}"/>
    <cellStyle name="Note 2 4 3 2" xfId="27074" xr:uid="{00000000-0005-0000-0000-0000156A0000}"/>
    <cellStyle name="Note 2 4 3 2 2" xfId="27075" xr:uid="{00000000-0005-0000-0000-0000166A0000}"/>
    <cellStyle name="Note 2 4 3 2 2 2" xfId="27076" xr:uid="{00000000-0005-0000-0000-0000176A0000}"/>
    <cellStyle name="Note 2 4 3 2 2 2 2" xfId="27077" xr:uid="{00000000-0005-0000-0000-0000186A0000}"/>
    <cellStyle name="Note 2 4 3 2 2 2 3" xfId="27078" xr:uid="{00000000-0005-0000-0000-0000196A0000}"/>
    <cellStyle name="Note 2 4 3 2 2 3" xfId="27079" xr:uid="{00000000-0005-0000-0000-00001A6A0000}"/>
    <cellStyle name="Note 2 4 3 2 2 3 2" xfId="27080" xr:uid="{00000000-0005-0000-0000-00001B6A0000}"/>
    <cellStyle name="Note 2 4 3 2 2 4" xfId="27081" xr:uid="{00000000-0005-0000-0000-00001C6A0000}"/>
    <cellStyle name="Note 2 4 3 2 2 5" xfId="27082" xr:uid="{00000000-0005-0000-0000-00001D6A0000}"/>
    <cellStyle name="Note 2 4 3 2 3" xfId="27083" xr:uid="{00000000-0005-0000-0000-00001E6A0000}"/>
    <cellStyle name="Note 2 4 3 2 3 2" xfId="27084" xr:uid="{00000000-0005-0000-0000-00001F6A0000}"/>
    <cellStyle name="Note 2 4 3 2 3 3" xfId="27085" xr:uid="{00000000-0005-0000-0000-0000206A0000}"/>
    <cellStyle name="Note 2 4 3 2 4" xfId="27086" xr:uid="{00000000-0005-0000-0000-0000216A0000}"/>
    <cellStyle name="Note 2 4 3 2 4 2" xfId="27087" xr:uid="{00000000-0005-0000-0000-0000226A0000}"/>
    <cellStyle name="Note 2 4 3 2 5" xfId="27088" xr:uid="{00000000-0005-0000-0000-0000236A0000}"/>
    <cellStyle name="Note 2 4 3 2 6" xfId="27089" xr:uid="{00000000-0005-0000-0000-0000246A0000}"/>
    <cellStyle name="Note 2 4 3 3" xfId="27090" xr:uid="{00000000-0005-0000-0000-0000256A0000}"/>
    <cellStyle name="Note 2 4 3 3 2" xfId="27091" xr:uid="{00000000-0005-0000-0000-0000266A0000}"/>
    <cellStyle name="Note 2 4 3 3 2 2" xfId="27092" xr:uid="{00000000-0005-0000-0000-0000276A0000}"/>
    <cellStyle name="Note 2 4 3 3 2 3" xfId="27093" xr:uid="{00000000-0005-0000-0000-0000286A0000}"/>
    <cellStyle name="Note 2 4 3 3 3" xfId="27094" xr:uid="{00000000-0005-0000-0000-0000296A0000}"/>
    <cellStyle name="Note 2 4 3 3 3 2" xfId="27095" xr:uid="{00000000-0005-0000-0000-00002A6A0000}"/>
    <cellStyle name="Note 2 4 3 3 4" xfId="27096" xr:uid="{00000000-0005-0000-0000-00002B6A0000}"/>
    <cellStyle name="Note 2 4 3 3 5" xfId="27097" xr:uid="{00000000-0005-0000-0000-00002C6A0000}"/>
    <cellStyle name="Note 2 4 3 4" xfId="27098" xr:uid="{00000000-0005-0000-0000-00002D6A0000}"/>
    <cellStyle name="Note 2 4 3 4 2" xfId="27099" xr:uid="{00000000-0005-0000-0000-00002E6A0000}"/>
    <cellStyle name="Note 2 4 3 4 3" xfId="27100" xr:uid="{00000000-0005-0000-0000-00002F6A0000}"/>
    <cellStyle name="Note 2 4 3 5" xfId="27101" xr:uid="{00000000-0005-0000-0000-0000306A0000}"/>
    <cellStyle name="Note 2 4 3 5 2" xfId="27102" xr:uid="{00000000-0005-0000-0000-0000316A0000}"/>
    <cellStyle name="Note 2 4 3 6" xfId="27103" xr:uid="{00000000-0005-0000-0000-0000326A0000}"/>
    <cellStyle name="Note 2 4 3 7" xfId="27104" xr:uid="{00000000-0005-0000-0000-0000336A0000}"/>
    <cellStyle name="Note 2 4 4" xfId="27105" xr:uid="{00000000-0005-0000-0000-0000346A0000}"/>
    <cellStyle name="Note 2 4 4 2" xfId="27106" xr:uid="{00000000-0005-0000-0000-0000356A0000}"/>
    <cellStyle name="Note 2 4 4 2 2" xfId="27107" xr:uid="{00000000-0005-0000-0000-0000366A0000}"/>
    <cellStyle name="Note 2 4 4 2 2 2" xfId="27108" xr:uid="{00000000-0005-0000-0000-0000376A0000}"/>
    <cellStyle name="Note 2 4 4 2 2 3" xfId="27109" xr:uid="{00000000-0005-0000-0000-0000386A0000}"/>
    <cellStyle name="Note 2 4 4 2 3" xfId="27110" xr:uid="{00000000-0005-0000-0000-0000396A0000}"/>
    <cellStyle name="Note 2 4 4 2 3 2" xfId="27111" xr:uid="{00000000-0005-0000-0000-00003A6A0000}"/>
    <cellStyle name="Note 2 4 4 2 4" xfId="27112" xr:uid="{00000000-0005-0000-0000-00003B6A0000}"/>
    <cellStyle name="Note 2 4 4 2 5" xfId="27113" xr:uid="{00000000-0005-0000-0000-00003C6A0000}"/>
    <cellStyle name="Note 2 4 4 3" xfId="27114" xr:uid="{00000000-0005-0000-0000-00003D6A0000}"/>
    <cellStyle name="Note 2 4 4 3 2" xfId="27115" xr:uid="{00000000-0005-0000-0000-00003E6A0000}"/>
    <cellStyle name="Note 2 4 4 3 3" xfId="27116" xr:uid="{00000000-0005-0000-0000-00003F6A0000}"/>
    <cellStyle name="Note 2 4 4 4" xfId="27117" xr:uid="{00000000-0005-0000-0000-0000406A0000}"/>
    <cellStyle name="Note 2 4 4 4 2" xfId="27118" xr:uid="{00000000-0005-0000-0000-0000416A0000}"/>
    <cellStyle name="Note 2 4 4 5" xfId="27119" xr:uid="{00000000-0005-0000-0000-0000426A0000}"/>
    <cellStyle name="Note 2 4 4 6" xfId="27120" xr:uid="{00000000-0005-0000-0000-0000436A0000}"/>
    <cellStyle name="Note 2 4 5" xfId="27121" xr:uid="{00000000-0005-0000-0000-0000446A0000}"/>
    <cellStyle name="Note 2 4 5 2" xfId="27122" xr:uid="{00000000-0005-0000-0000-0000456A0000}"/>
    <cellStyle name="Note 2 4 5 2 2" xfId="27123" xr:uid="{00000000-0005-0000-0000-0000466A0000}"/>
    <cellStyle name="Note 2 4 5 2 3" xfId="27124" xr:uid="{00000000-0005-0000-0000-0000476A0000}"/>
    <cellStyle name="Note 2 4 5 3" xfId="27125" xr:uid="{00000000-0005-0000-0000-0000486A0000}"/>
    <cellStyle name="Note 2 4 5 3 2" xfId="27126" xr:uid="{00000000-0005-0000-0000-0000496A0000}"/>
    <cellStyle name="Note 2 4 5 4" xfId="27127" xr:uid="{00000000-0005-0000-0000-00004A6A0000}"/>
    <cellStyle name="Note 2 4 5 5" xfId="27128" xr:uid="{00000000-0005-0000-0000-00004B6A0000}"/>
    <cellStyle name="Note 2 4 6" xfId="27129" xr:uid="{00000000-0005-0000-0000-00004C6A0000}"/>
    <cellStyle name="Note 2 4 6 2" xfId="27130" xr:uid="{00000000-0005-0000-0000-00004D6A0000}"/>
    <cellStyle name="Note 2 4 6 3" xfId="27131" xr:uid="{00000000-0005-0000-0000-00004E6A0000}"/>
    <cellStyle name="Note 2 4 7" xfId="27132" xr:uid="{00000000-0005-0000-0000-00004F6A0000}"/>
    <cellStyle name="Note 2 4 7 2" xfId="27133" xr:uid="{00000000-0005-0000-0000-0000506A0000}"/>
    <cellStyle name="Note 2 4 8" xfId="27134" xr:uid="{00000000-0005-0000-0000-0000516A0000}"/>
    <cellStyle name="Note 2 4 9" xfId="27135" xr:uid="{00000000-0005-0000-0000-0000526A0000}"/>
    <cellStyle name="Note 2 5" xfId="27136" xr:uid="{00000000-0005-0000-0000-0000536A0000}"/>
    <cellStyle name="Note 2 5 2" xfId="27137" xr:uid="{00000000-0005-0000-0000-0000546A0000}"/>
    <cellStyle name="Note 2 5 2 2" xfId="27138" xr:uid="{00000000-0005-0000-0000-0000556A0000}"/>
    <cellStyle name="Note 2 5 2 2 2" xfId="27139" xr:uid="{00000000-0005-0000-0000-0000566A0000}"/>
    <cellStyle name="Note 2 5 2 2 2 2" xfId="27140" xr:uid="{00000000-0005-0000-0000-0000576A0000}"/>
    <cellStyle name="Note 2 5 2 2 2 3" xfId="27141" xr:uid="{00000000-0005-0000-0000-0000586A0000}"/>
    <cellStyle name="Note 2 5 2 2 3" xfId="27142" xr:uid="{00000000-0005-0000-0000-0000596A0000}"/>
    <cellStyle name="Note 2 5 2 2 3 2" xfId="27143" xr:uid="{00000000-0005-0000-0000-00005A6A0000}"/>
    <cellStyle name="Note 2 5 2 2 4" xfId="27144" xr:uid="{00000000-0005-0000-0000-00005B6A0000}"/>
    <cellStyle name="Note 2 5 2 2 5" xfId="27145" xr:uid="{00000000-0005-0000-0000-00005C6A0000}"/>
    <cellStyle name="Note 2 5 2 3" xfId="27146" xr:uid="{00000000-0005-0000-0000-00005D6A0000}"/>
    <cellStyle name="Note 2 5 2 3 2" xfId="27147" xr:uid="{00000000-0005-0000-0000-00005E6A0000}"/>
    <cellStyle name="Note 2 5 2 3 3" xfId="27148" xr:uid="{00000000-0005-0000-0000-00005F6A0000}"/>
    <cellStyle name="Note 2 5 2 4" xfId="27149" xr:uid="{00000000-0005-0000-0000-0000606A0000}"/>
    <cellStyle name="Note 2 5 2 4 2" xfId="27150" xr:uid="{00000000-0005-0000-0000-0000616A0000}"/>
    <cellStyle name="Note 2 5 2 5" xfId="27151" xr:uid="{00000000-0005-0000-0000-0000626A0000}"/>
    <cellStyle name="Note 2 5 2 6" xfId="27152" xr:uid="{00000000-0005-0000-0000-0000636A0000}"/>
    <cellStyle name="Note 2 5 3" xfId="27153" xr:uid="{00000000-0005-0000-0000-0000646A0000}"/>
    <cellStyle name="Note 2 5 3 2" xfId="27154" xr:uid="{00000000-0005-0000-0000-0000656A0000}"/>
    <cellStyle name="Note 2 5 3 2 2" xfId="27155" xr:uid="{00000000-0005-0000-0000-0000666A0000}"/>
    <cellStyle name="Note 2 5 3 2 3" xfId="27156" xr:uid="{00000000-0005-0000-0000-0000676A0000}"/>
    <cellStyle name="Note 2 5 3 3" xfId="27157" xr:uid="{00000000-0005-0000-0000-0000686A0000}"/>
    <cellStyle name="Note 2 5 3 3 2" xfId="27158" xr:uid="{00000000-0005-0000-0000-0000696A0000}"/>
    <cellStyle name="Note 2 5 3 4" xfId="27159" xr:uid="{00000000-0005-0000-0000-00006A6A0000}"/>
    <cellStyle name="Note 2 5 3 5" xfId="27160" xr:uid="{00000000-0005-0000-0000-00006B6A0000}"/>
    <cellStyle name="Note 2 5 4" xfId="27161" xr:uid="{00000000-0005-0000-0000-00006C6A0000}"/>
    <cellStyle name="Note 2 5 4 2" xfId="27162" xr:uid="{00000000-0005-0000-0000-00006D6A0000}"/>
    <cellStyle name="Note 2 5 4 3" xfId="27163" xr:uid="{00000000-0005-0000-0000-00006E6A0000}"/>
    <cellStyle name="Note 2 5 5" xfId="27164" xr:uid="{00000000-0005-0000-0000-00006F6A0000}"/>
    <cellStyle name="Note 2 5 5 2" xfId="27165" xr:uid="{00000000-0005-0000-0000-0000706A0000}"/>
    <cellStyle name="Note 2 5 6" xfId="27166" xr:uid="{00000000-0005-0000-0000-0000716A0000}"/>
    <cellStyle name="Note 2 5 7" xfId="27167" xr:uid="{00000000-0005-0000-0000-0000726A0000}"/>
    <cellStyle name="Note 2 6" xfId="27168" xr:uid="{00000000-0005-0000-0000-0000736A0000}"/>
    <cellStyle name="Note 2 6 2" xfId="27169" xr:uid="{00000000-0005-0000-0000-0000746A0000}"/>
    <cellStyle name="Note 2 6 2 2" xfId="27170" xr:uid="{00000000-0005-0000-0000-0000756A0000}"/>
    <cellStyle name="Note 2 6 2 2 2" xfId="27171" xr:uid="{00000000-0005-0000-0000-0000766A0000}"/>
    <cellStyle name="Note 2 6 2 2 3" xfId="27172" xr:uid="{00000000-0005-0000-0000-0000776A0000}"/>
    <cellStyle name="Note 2 6 2 3" xfId="27173" xr:uid="{00000000-0005-0000-0000-0000786A0000}"/>
    <cellStyle name="Note 2 6 2 3 2" xfId="27174" xr:uid="{00000000-0005-0000-0000-0000796A0000}"/>
    <cellStyle name="Note 2 6 2 4" xfId="27175" xr:uid="{00000000-0005-0000-0000-00007A6A0000}"/>
    <cellStyle name="Note 2 6 2 5" xfId="27176" xr:uid="{00000000-0005-0000-0000-00007B6A0000}"/>
    <cellStyle name="Note 2 6 3" xfId="27177" xr:uid="{00000000-0005-0000-0000-00007C6A0000}"/>
    <cellStyle name="Note 2 6 3 2" xfId="27178" xr:uid="{00000000-0005-0000-0000-00007D6A0000}"/>
    <cellStyle name="Note 2 6 3 3" xfId="27179" xr:uid="{00000000-0005-0000-0000-00007E6A0000}"/>
    <cellStyle name="Note 2 6 4" xfId="27180" xr:uid="{00000000-0005-0000-0000-00007F6A0000}"/>
    <cellStyle name="Note 2 6 4 2" xfId="27181" xr:uid="{00000000-0005-0000-0000-0000806A0000}"/>
    <cellStyle name="Note 2 6 5" xfId="27182" xr:uid="{00000000-0005-0000-0000-0000816A0000}"/>
    <cellStyle name="Note 2 6 6" xfId="27183" xr:uid="{00000000-0005-0000-0000-0000826A0000}"/>
    <cellStyle name="Note 2 7" xfId="27184" xr:uid="{00000000-0005-0000-0000-0000836A0000}"/>
    <cellStyle name="Note 2 7 2" xfId="27185" xr:uid="{00000000-0005-0000-0000-0000846A0000}"/>
    <cellStyle name="Note 2 7 2 2" xfId="27186" xr:uid="{00000000-0005-0000-0000-0000856A0000}"/>
    <cellStyle name="Note 2 7 2 3" xfId="27187" xr:uid="{00000000-0005-0000-0000-0000866A0000}"/>
    <cellStyle name="Note 2 7 3" xfId="27188" xr:uid="{00000000-0005-0000-0000-0000876A0000}"/>
    <cellStyle name="Note 2 7 3 2" xfId="27189" xr:uid="{00000000-0005-0000-0000-0000886A0000}"/>
    <cellStyle name="Note 2 7 4" xfId="27190" xr:uid="{00000000-0005-0000-0000-0000896A0000}"/>
    <cellStyle name="Note 2 7 5" xfId="27191" xr:uid="{00000000-0005-0000-0000-00008A6A0000}"/>
    <cellStyle name="Note 2 8" xfId="27192" xr:uid="{00000000-0005-0000-0000-00008B6A0000}"/>
    <cellStyle name="Note 2 8 2" xfId="27193" xr:uid="{00000000-0005-0000-0000-00008C6A0000}"/>
    <cellStyle name="Note 2 9" xfId="27194" xr:uid="{00000000-0005-0000-0000-00008D6A0000}"/>
    <cellStyle name="Note 3" xfId="27195" xr:uid="{00000000-0005-0000-0000-00008E6A0000}"/>
    <cellStyle name="Note 3 10" xfId="27196" xr:uid="{00000000-0005-0000-0000-00008F6A0000}"/>
    <cellStyle name="Note 3 2" xfId="27197" xr:uid="{00000000-0005-0000-0000-0000906A0000}"/>
    <cellStyle name="Note 3 2 2" xfId="27198" xr:uid="{00000000-0005-0000-0000-0000916A0000}"/>
    <cellStyle name="Note 3 2 2 2" xfId="27199" xr:uid="{00000000-0005-0000-0000-0000926A0000}"/>
    <cellStyle name="Note 3 2 2 2 2" xfId="27200" xr:uid="{00000000-0005-0000-0000-0000936A0000}"/>
    <cellStyle name="Note 3 2 2 2 2 2" xfId="27201" xr:uid="{00000000-0005-0000-0000-0000946A0000}"/>
    <cellStyle name="Note 3 2 2 2 2 3" xfId="27202" xr:uid="{00000000-0005-0000-0000-0000956A0000}"/>
    <cellStyle name="Note 3 2 2 2 3" xfId="27203" xr:uid="{00000000-0005-0000-0000-0000966A0000}"/>
    <cellStyle name="Note 3 2 2 2 3 2" xfId="27204" xr:uid="{00000000-0005-0000-0000-0000976A0000}"/>
    <cellStyle name="Note 3 2 2 2 4" xfId="27205" xr:uid="{00000000-0005-0000-0000-0000986A0000}"/>
    <cellStyle name="Note 3 2 2 2 5" xfId="27206" xr:uid="{00000000-0005-0000-0000-0000996A0000}"/>
    <cellStyle name="Note 3 2 2 3" xfId="27207" xr:uid="{00000000-0005-0000-0000-00009A6A0000}"/>
    <cellStyle name="Note 3 2 2 3 2" xfId="27208" xr:uid="{00000000-0005-0000-0000-00009B6A0000}"/>
    <cellStyle name="Note 3 2 2 3 2 2" xfId="27209" xr:uid="{00000000-0005-0000-0000-00009C6A0000}"/>
    <cellStyle name="Note 3 2 2 3 2 3" xfId="27210" xr:uid="{00000000-0005-0000-0000-00009D6A0000}"/>
    <cellStyle name="Note 3 2 2 3 3" xfId="27211" xr:uid="{00000000-0005-0000-0000-00009E6A0000}"/>
    <cellStyle name="Note 3 2 2 3 3 2" xfId="27212" xr:uid="{00000000-0005-0000-0000-00009F6A0000}"/>
    <cellStyle name="Note 3 2 2 3 4" xfId="27213" xr:uid="{00000000-0005-0000-0000-0000A06A0000}"/>
    <cellStyle name="Note 3 2 2 3 5" xfId="27214" xr:uid="{00000000-0005-0000-0000-0000A16A0000}"/>
    <cellStyle name="Note 3 2 2 4" xfId="27215" xr:uid="{00000000-0005-0000-0000-0000A26A0000}"/>
    <cellStyle name="Note 3 2 2 4 2" xfId="27216" xr:uid="{00000000-0005-0000-0000-0000A36A0000}"/>
    <cellStyle name="Note 3 2 2 4 3" xfId="27217" xr:uid="{00000000-0005-0000-0000-0000A46A0000}"/>
    <cellStyle name="Note 3 2 2 5" xfId="27218" xr:uid="{00000000-0005-0000-0000-0000A56A0000}"/>
    <cellStyle name="Note 3 2 2 5 2" xfId="27219" xr:uid="{00000000-0005-0000-0000-0000A66A0000}"/>
    <cellStyle name="Note 3 2 2 6" xfId="27220" xr:uid="{00000000-0005-0000-0000-0000A76A0000}"/>
    <cellStyle name="Note 3 2 2 7" xfId="27221" xr:uid="{00000000-0005-0000-0000-0000A86A0000}"/>
    <cellStyle name="Note 3 2 3" xfId="27222" xr:uid="{00000000-0005-0000-0000-0000A96A0000}"/>
    <cellStyle name="Note 3 2 3 2" xfId="27223" xr:uid="{00000000-0005-0000-0000-0000AA6A0000}"/>
    <cellStyle name="Note 3 2 3 2 2" xfId="27224" xr:uid="{00000000-0005-0000-0000-0000AB6A0000}"/>
    <cellStyle name="Note 3 2 3 2 3" xfId="27225" xr:uid="{00000000-0005-0000-0000-0000AC6A0000}"/>
    <cellStyle name="Note 3 2 3 3" xfId="27226" xr:uid="{00000000-0005-0000-0000-0000AD6A0000}"/>
    <cellStyle name="Note 3 2 3 3 2" xfId="27227" xr:uid="{00000000-0005-0000-0000-0000AE6A0000}"/>
    <cellStyle name="Note 3 2 3 4" xfId="27228" xr:uid="{00000000-0005-0000-0000-0000AF6A0000}"/>
    <cellStyle name="Note 3 2 3 5" xfId="27229" xr:uid="{00000000-0005-0000-0000-0000B06A0000}"/>
    <cellStyle name="Note 3 2 4" xfId="27230" xr:uid="{00000000-0005-0000-0000-0000B16A0000}"/>
    <cellStyle name="Note 3 2 4 2" xfId="27231" xr:uid="{00000000-0005-0000-0000-0000B26A0000}"/>
    <cellStyle name="Note 3 2 4 2 2" xfId="27232" xr:uid="{00000000-0005-0000-0000-0000B36A0000}"/>
    <cellStyle name="Note 3 2 4 2 3" xfId="27233" xr:uid="{00000000-0005-0000-0000-0000B46A0000}"/>
    <cellStyle name="Note 3 2 4 3" xfId="27234" xr:uid="{00000000-0005-0000-0000-0000B56A0000}"/>
    <cellStyle name="Note 3 2 4 3 2" xfId="27235" xr:uid="{00000000-0005-0000-0000-0000B66A0000}"/>
    <cellStyle name="Note 3 2 4 4" xfId="27236" xr:uid="{00000000-0005-0000-0000-0000B76A0000}"/>
    <cellStyle name="Note 3 2 4 5" xfId="27237" xr:uid="{00000000-0005-0000-0000-0000B86A0000}"/>
    <cellStyle name="Note 3 2 5" xfId="27238" xr:uid="{00000000-0005-0000-0000-0000B96A0000}"/>
    <cellStyle name="Note 3 2 5 2" xfId="27239" xr:uid="{00000000-0005-0000-0000-0000BA6A0000}"/>
    <cellStyle name="Note 3 2 5 3" xfId="27240" xr:uid="{00000000-0005-0000-0000-0000BB6A0000}"/>
    <cellStyle name="Note 3 2 6" xfId="27241" xr:uid="{00000000-0005-0000-0000-0000BC6A0000}"/>
    <cellStyle name="Note 3 2 6 2" xfId="27242" xr:uid="{00000000-0005-0000-0000-0000BD6A0000}"/>
    <cellStyle name="Note 3 2 7" xfId="27243" xr:uid="{00000000-0005-0000-0000-0000BE6A0000}"/>
    <cellStyle name="Note 3 2 8" xfId="27244" xr:uid="{00000000-0005-0000-0000-0000BF6A0000}"/>
    <cellStyle name="Note 3 3" xfId="27245" xr:uid="{00000000-0005-0000-0000-0000C06A0000}"/>
    <cellStyle name="Note 3 3 2" xfId="27246" xr:uid="{00000000-0005-0000-0000-0000C16A0000}"/>
    <cellStyle name="Note 3 3 2 2" xfId="27247" xr:uid="{00000000-0005-0000-0000-0000C26A0000}"/>
    <cellStyle name="Note 3 3 2 2 2" xfId="27248" xr:uid="{00000000-0005-0000-0000-0000C36A0000}"/>
    <cellStyle name="Note 3 3 2 2 3" xfId="27249" xr:uid="{00000000-0005-0000-0000-0000C46A0000}"/>
    <cellStyle name="Note 3 3 2 3" xfId="27250" xr:uid="{00000000-0005-0000-0000-0000C56A0000}"/>
    <cellStyle name="Note 3 3 2 3 2" xfId="27251" xr:uid="{00000000-0005-0000-0000-0000C66A0000}"/>
    <cellStyle name="Note 3 3 2 4" xfId="27252" xr:uid="{00000000-0005-0000-0000-0000C76A0000}"/>
    <cellStyle name="Note 3 3 2 5" xfId="27253" xr:uid="{00000000-0005-0000-0000-0000C86A0000}"/>
    <cellStyle name="Note 3 3 3" xfId="27254" xr:uid="{00000000-0005-0000-0000-0000C96A0000}"/>
    <cellStyle name="Note 3 3 3 2" xfId="27255" xr:uid="{00000000-0005-0000-0000-0000CA6A0000}"/>
    <cellStyle name="Note 3 3 3 2 2" xfId="27256" xr:uid="{00000000-0005-0000-0000-0000CB6A0000}"/>
    <cellStyle name="Note 3 3 3 2 3" xfId="27257" xr:uid="{00000000-0005-0000-0000-0000CC6A0000}"/>
    <cellStyle name="Note 3 3 3 3" xfId="27258" xr:uid="{00000000-0005-0000-0000-0000CD6A0000}"/>
    <cellStyle name="Note 3 3 3 3 2" xfId="27259" xr:uid="{00000000-0005-0000-0000-0000CE6A0000}"/>
    <cellStyle name="Note 3 3 3 4" xfId="27260" xr:uid="{00000000-0005-0000-0000-0000CF6A0000}"/>
    <cellStyle name="Note 3 3 3 5" xfId="27261" xr:uid="{00000000-0005-0000-0000-0000D06A0000}"/>
    <cellStyle name="Note 3 3 4" xfId="27262" xr:uid="{00000000-0005-0000-0000-0000D16A0000}"/>
    <cellStyle name="Note 3 3 4 2" xfId="27263" xr:uid="{00000000-0005-0000-0000-0000D26A0000}"/>
    <cellStyle name="Note 3 3 4 3" xfId="27264" xr:uid="{00000000-0005-0000-0000-0000D36A0000}"/>
    <cellStyle name="Note 3 3 5" xfId="27265" xr:uid="{00000000-0005-0000-0000-0000D46A0000}"/>
    <cellStyle name="Note 3 3 5 2" xfId="27266" xr:uid="{00000000-0005-0000-0000-0000D56A0000}"/>
    <cellStyle name="Note 3 3 6" xfId="27267" xr:uid="{00000000-0005-0000-0000-0000D66A0000}"/>
    <cellStyle name="Note 3 3 7" xfId="27268" xr:uid="{00000000-0005-0000-0000-0000D76A0000}"/>
    <cellStyle name="Note 3 4" xfId="27269" xr:uid="{00000000-0005-0000-0000-0000D86A0000}"/>
    <cellStyle name="Note 3 4 2" xfId="27270" xr:uid="{00000000-0005-0000-0000-0000D96A0000}"/>
    <cellStyle name="Note 3 4 2 2" xfId="27271" xr:uid="{00000000-0005-0000-0000-0000DA6A0000}"/>
    <cellStyle name="Note 3 4 2 3" xfId="27272" xr:uid="{00000000-0005-0000-0000-0000DB6A0000}"/>
    <cellStyle name="Note 3 4 3" xfId="27273" xr:uid="{00000000-0005-0000-0000-0000DC6A0000}"/>
    <cellStyle name="Note 3 4 3 2" xfId="27274" xr:uid="{00000000-0005-0000-0000-0000DD6A0000}"/>
    <cellStyle name="Note 3 4 4" xfId="27275" xr:uid="{00000000-0005-0000-0000-0000DE6A0000}"/>
    <cellStyle name="Note 3 4 5" xfId="27276" xr:uid="{00000000-0005-0000-0000-0000DF6A0000}"/>
    <cellStyle name="Note 3 5" xfId="27277" xr:uid="{00000000-0005-0000-0000-0000E06A0000}"/>
    <cellStyle name="Note 3 5 2" xfId="27278" xr:uid="{00000000-0005-0000-0000-0000E16A0000}"/>
    <cellStyle name="Note 3 5 2 2" xfId="27279" xr:uid="{00000000-0005-0000-0000-0000E26A0000}"/>
    <cellStyle name="Note 3 5 2 3" xfId="27280" xr:uid="{00000000-0005-0000-0000-0000E36A0000}"/>
    <cellStyle name="Note 3 5 3" xfId="27281" xr:uid="{00000000-0005-0000-0000-0000E46A0000}"/>
    <cellStyle name="Note 3 5 3 2" xfId="27282" xr:uid="{00000000-0005-0000-0000-0000E56A0000}"/>
    <cellStyle name="Note 3 5 4" xfId="27283" xr:uid="{00000000-0005-0000-0000-0000E66A0000}"/>
    <cellStyle name="Note 3 5 5" xfId="27284" xr:uid="{00000000-0005-0000-0000-0000E76A0000}"/>
    <cellStyle name="Note 3 6" xfId="27285" xr:uid="{00000000-0005-0000-0000-0000E86A0000}"/>
    <cellStyle name="Note 3 6 2" xfId="27286" xr:uid="{00000000-0005-0000-0000-0000E96A0000}"/>
    <cellStyle name="Note 3 6 2 2" xfId="27287" xr:uid="{00000000-0005-0000-0000-0000EA6A0000}"/>
    <cellStyle name="Note 3 6 2 3" xfId="27288" xr:uid="{00000000-0005-0000-0000-0000EB6A0000}"/>
    <cellStyle name="Note 3 6 3" xfId="27289" xr:uid="{00000000-0005-0000-0000-0000EC6A0000}"/>
    <cellStyle name="Note 3 6 3 2" xfId="27290" xr:uid="{00000000-0005-0000-0000-0000ED6A0000}"/>
    <cellStyle name="Note 3 6 4" xfId="27291" xr:uid="{00000000-0005-0000-0000-0000EE6A0000}"/>
    <cellStyle name="Note 3 6 5" xfId="27292" xr:uid="{00000000-0005-0000-0000-0000EF6A0000}"/>
    <cellStyle name="Note 3 7" xfId="27293" xr:uid="{00000000-0005-0000-0000-0000F06A0000}"/>
    <cellStyle name="Note 3 7 2" xfId="27294" xr:uid="{00000000-0005-0000-0000-0000F16A0000}"/>
    <cellStyle name="Note 3 7 3" xfId="27295" xr:uid="{00000000-0005-0000-0000-0000F26A0000}"/>
    <cellStyle name="Note 3 8" xfId="27296" xr:uid="{00000000-0005-0000-0000-0000F36A0000}"/>
    <cellStyle name="Note 3 8 2" xfId="27297" xr:uid="{00000000-0005-0000-0000-0000F46A0000}"/>
    <cellStyle name="Note 3 9" xfId="27298" xr:uid="{00000000-0005-0000-0000-0000F56A0000}"/>
    <cellStyle name="Note 4" xfId="27299" xr:uid="{00000000-0005-0000-0000-0000F66A0000}"/>
    <cellStyle name="Note 4 2" xfId="27300" xr:uid="{00000000-0005-0000-0000-0000F76A0000}"/>
    <cellStyle name="Note 4 2 2" xfId="27301" xr:uid="{00000000-0005-0000-0000-0000F86A0000}"/>
    <cellStyle name="Note 4 2 2 2" xfId="27302" xr:uid="{00000000-0005-0000-0000-0000F96A0000}"/>
    <cellStyle name="Note 4 2 2 2 2" xfId="27303" xr:uid="{00000000-0005-0000-0000-0000FA6A0000}"/>
    <cellStyle name="Note 4 2 2 2 3" xfId="27304" xr:uid="{00000000-0005-0000-0000-0000FB6A0000}"/>
    <cellStyle name="Note 4 2 2 3" xfId="27305" xr:uid="{00000000-0005-0000-0000-0000FC6A0000}"/>
    <cellStyle name="Note 4 2 2 3 2" xfId="27306" xr:uid="{00000000-0005-0000-0000-0000FD6A0000}"/>
    <cellStyle name="Note 4 2 2 4" xfId="27307" xr:uid="{00000000-0005-0000-0000-0000FE6A0000}"/>
    <cellStyle name="Note 4 2 2 5" xfId="27308" xr:uid="{00000000-0005-0000-0000-0000FF6A0000}"/>
    <cellStyle name="Note 4 2 3" xfId="27309" xr:uid="{00000000-0005-0000-0000-0000006B0000}"/>
    <cellStyle name="Note 4 2 3 2" xfId="27310" xr:uid="{00000000-0005-0000-0000-0000016B0000}"/>
    <cellStyle name="Note 4 2 3 2 2" xfId="27311" xr:uid="{00000000-0005-0000-0000-0000026B0000}"/>
    <cellStyle name="Note 4 2 3 2 3" xfId="27312" xr:uid="{00000000-0005-0000-0000-0000036B0000}"/>
    <cellStyle name="Note 4 2 3 3" xfId="27313" xr:uid="{00000000-0005-0000-0000-0000046B0000}"/>
    <cellStyle name="Note 4 2 3 3 2" xfId="27314" xr:uid="{00000000-0005-0000-0000-0000056B0000}"/>
    <cellStyle name="Note 4 2 3 4" xfId="27315" xr:uid="{00000000-0005-0000-0000-0000066B0000}"/>
    <cellStyle name="Note 4 2 3 5" xfId="27316" xr:uid="{00000000-0005-0000-0000-0000076B0000}"/>
    <cellStyle name="Note 4 2 4" xfId="27317" xr:uid="{00000000-0005-0000-0000-0000086B0000}"/>
    <cellStyle name="Note 4 2 4 2" xfId="27318" xr:uid="{00000000-0005-0000-0000-0000096B0000}"/>
    <cellStyle name="Note 4 2 4 3" xfId="27319" xr:uid="{00000000-0005-0000-0000-00000A6B0000}"/>
    <cellStyle name="Note 4 2 5" xfId="27320" xr:uid="{00000000-0005-0000-0000-00000B6B0000}"/>
    <cellStyle name="Note 4 2 5 2" xfId="27321" xr:uid="{00000000-0005-0000-0000-00000C6B0000}"/>
    <cellStyle name="Note 4 2 6" xfId="27322" xr:uid="{00000000-0005-0000-0000-00000D6B0000}"/>
    <cellStyle name="Note 4 2 7" xfId="27323" xr:uid="{00000000-0005-0000-0000-00000E6B0000}"/>
    <cellStyle name="Note 4 3" xfId="27324" xr:uid="{00000000-0005-0000-0000-00000F6B0000}"/>
    <cellStyle name="Note 4 3 2" xfId="27325" xr:uid="{00000000-0005-0000-0000-0000106B0000}"/>
    <cellStyle name="Note 4 3 2 2" xfId="27326" xr:uid="{00000000-0005-0000-0000-0000116B0000}"/>
    <cellStyle name="Note 4 3 2 3" xfId="27327" xr:uid="{00000000-0005-0000-0000-0000126B0000}"/>
    <cellStyle name="Note 4 3 3" xfId="27328" xr:uid="{00000000-0005-0000-0000-0000136B0000}"/>
    <cellStyle name="Note 4 3 3 2" xfId="27329" xr:uid="{00000000-0005-0000-0000-0000146B0000}"/>
    <cellStyle name="Note 4 3 4" xfId="27330" xr:uid="{00000000-0005-0000-0000-0000156B0000}"/>
    <cellStyle name="Note 4 3 5" xfId="27331" xr:uid="{00000000-0005-0000-0000-0000166B0000}"/>
    <cellStyle name="Note 4 4" xfId="27332" xr:uid="{00000000-0005-0000-0000-0000176B0000}"/>
    <cellStyle name="Note 4 4 2" xfId="27333" xr:uid="{00000000-0005-0000-0000-0000186B0000}"/>
    <cellStyle name="Note 4 4 2 2" xfId="27334" xr:uid="{00000000-0005-0000-0000-0000196B0000}"/>
    <cellStyle name="Note 4 4 2 3" xfId="27335" xr:uid="{00000000-0005-0000-0000-00001A6B0000}"/>
    <cellStyle name="Note 4 4 3" xfId="27336" xr:uid="{00000000-0005-0000-0000-00001B6B0000}"/>
    <cellStyle name="Note 4 4 3 2" xfId="27337" xr:uid="{00000000-0005-0000-0000-00001C6B0000}"/>
    <cellStyle name="Note 4 4 4" xfId="27338" xr:uid="{00000000-0005-0000-0000-00001D6B0000}"/>
    <cellStyle name="Note 4 4 5" xfId="27339" xr:uid="{00000000-0005-0000-0000-00001E6B0000}"/>
    <cellStyle name="Note 4 5" xfId="27340" xr:uid="{00000000-0005-0000-0000-00001F6B0000}"/>
    <cellStyle name="Note 4 5 2" xfId="27341" xr:uid="{00000000-0005-0000-0000-0000206B0000}"/>
    <cellStyle name="Note 4 5 3" xfId="27342" xr:uid="{00000000-0005-0000-0000-0000216B0000}"/>
    <cellStyle name="Note 4 6" xfId="27343" xr:uid="{00000000-0005-0000-0000-0000226B0000}"/>
    <cellStyle name="Note 4 6 2" xfId="27344" xr:uid="{00000000-0005-0000-0000-0000236B0000}"/>
    <cellStyle name="Note 4 7" xfId="27345" xr:uid="{00000000-0005-0000-0000-0000246B0000}"/>
    <cellStyle name="Note 4 8" xfId="27346" xr:uid="{00000000-0005-0000-0000-0000256B0000}"/>
    <cellStyle name="Note 5" xfId="27347" xr:uid="{00000000-0005-0000-0000-0000266B0000}"/>
    <cellStyle name="Note 5 2" xfId="27348" xr:uid="{00000000-0005-0000-0000-0000276B0000}"/>
    <cellStyle name="Note 5 2 2" xfId="27349" xr:uid="{00000000-0005-0000-0000-0000286B0000}"/>
    <cellStyle name="Note 5 2 2 2" xfId="27350" xr:uid="{00000000-0005-0000-0000-0000296B0000}"/>
    <cellStyle name="Note 5 2 2 2 2" xfId="27351" xr:uid="{00000000-0005-0000-0000-00002A6B0000}"/>
    <cellStyle name="Note 5 2 2 2 3" xfId="27352" xr:uid="{00000000-0005-0000-0000-00002B6B0000}"/>
    <cellStyle name="Note 5 2 2 3" xfId="27353" xr:uid="{00000000-0005-0000-0000-00002C6B0000}"/>
    <cellStyle name="Note 5 2 2 3 2" xfId="27354" xr:uid="{00000000-0005-0000-0000-00002D6B0000}"/>
    <cellStyle name="Note 5 2 2 4" xfId="27355" xr:uid="{00000000-0005-0000-0000-00002E6B0000}"/>
    <cellStyle name="Note 5 2 2 5" xfId="27356" xr:uid="{00000000-0005-0000-0000-00002F6B0000}"/>
    <cellStyle name="Note 5 2 3" xfId="27357" xr:uid="{00000000-0005-0000-0000-0000306B0000}"/>
    <cellStyle name="Note 5 2 3 2" xfId="27358" xr:uid="{00000000-0005-0000-0000-0000316B0000}"/>
    <cellStyle name="Note 5 2 3 2 2" xfId="27359" xr:uid="{00000000-0005-0000-0000-0000326B0000}"/>
    <cellStyle name="Note 5 2 3 2 3" xfId="27360" xr:uid="{00000000-0005-0000-0000-0000336B0000}"/>
    <cellStyle name="Note 5 2 3 3" xfId="27361" xr:uid="{00000000-0005-0000-0000-0000346B0000}"/>
    <cellStyle name="Note 5 2 3 3 2" xfId="27362" xr:uid="{00000000-0005-0000-0000-0000356B0000}"/>
    <cellStyle name="Note 5 2 3 4" xfId="27363" xr:uid="{00000000-0005-0000-0000-0000366B0000}"/>
    <cellStyle name="Note 5 2 3 5" xfId="27364" xr:uid="{00000000-0005-0000-0000-0000376B0000}"/>
    <cellStyle name="Note 5 2 4" xfId="27365" xr:uid="{00000000-0005-0000-0000-0000386B0000}"/>
    <cellStyle name="Note 5 2 4 2" xfId="27366" xr:uid="{00000000-0005-0000-0000-0000396B0000}"/>
    <cellStyle name="Note 5 2 4 3" xfId="27367" xr:uid="{00000000-0005-0000-0000-00003A6B0000}"/>
    <cellStyle name="Note 5 2 5" xfId="27368" xr:uid="{00000000-0005-0000-0000-00003B6B0000}"/>
    <cellStyle name="Note 5 2 5 2" xfId="27369" xr:uid="{00000000-0005-0000-0000-00003C6B0000}"/>
    <cellStyle name="Note 5 2 6" xfId="27370" xr:uid="{00000000-0005-0000-0000-00003D6B0000}"/>
    <cellStyle name="Note 5 2 7" xfId="27371" xr:uid="{00000000-0005-0000-0000-00003E6B0000}"/>
    <cellStyle name="Note 5 3" xfId="27372" xr:uid="{00000000-0005-0000-0000-00003F6B0000}"/>
    <cellStyle name="Note 5 3 2" xfId="27373" xr:uid="{00000000-0005-0000-0000-0000406B0000}"/>
    <cellStyle name="Note 5 3 2 2" xfId="27374" xr:uid="{00000000-0005-0000-0000-0000416B0000}"/>
    <cellStyle name="Note 5 3 2 3" xfId="27375" xr:uid="{00000000-0005-0000-0000-0000426B0000}"/>
    <cellStyle name="Note 5 3 3" xfId="27376" xr:uid="{00000000-0005-0000-0000-0000436B0000}"/>
    <cellStyle name="Note 5 3 3 2" xfId="27377" xr:uid="{00000000-0005-0000-0000-0000446B0000}"/>
    <cellStyle name="Note 5 3 4" xfId="27378" xr:uid="{00000000-0005-0000-0000-0000456B0000}"/>
    <cellStyle name="Note 5 3 5" xfId="27379" xr:uid="{00000000-0005-0000-0000-0000466B0000}"/>
    <cellStyle name="Note 5 4" xfId="27380" xr:uid="{00000000-0005-0000-0000-0000476B0000}"/>
    <cellStyle name="Note 5 4 2" xfId="27381" xr:uid="{00000000-0005-0000-0000-0000486B0000}"/>
    <cellStyle name="Note 5 4 2 2" xfId="27382" xr:uid="{00000000-0005-0000-0000-0000496B0000}"/>
    <cellStyle name="Note 5 4 2 3" xfId="27383" xr:uid="{00000000-0005-0000-0000-00004A6B0000}"/>
    <cellStyle name="Note 5 4 3" xfId="27384" xr:uid="{00000000-0005-0000-0000-00004B6B0000}"/>
    <cellStyle name="Note 5 4 3 2" xfId="27385" xr:uid="{00000000-0005-0000-0000-00004C6B0000}"/>
    <cellStyle name="Note 5 4 4" xfId="27386" xr:uid="{00000000-0005-0000-0000-00004D6B0000}"/>
    <cellStyle name="Note 5 4 5" xfId="27387" xr:uid="{00000000-0005-0000-0000-00004E6B0000}"/>
    <cellStyle name="Note 5 5" xfId="27388" xr:uid="{00000000-0005-0000-0000-00004F6B0000}"/>
    <cellStyle name="Note 5 5 2" xfId="27389" xr:uid="{00000000-0005-0000-0000-0000506B0000}"/>
    <cellStyle name="Note 5 5 3" xfId="27390" xr:uid="{00000000-0005-0000-0000-0000516B0000}"/>
    <cellStyle name="Note 5 6" xfId="27391" xr:uid="{00000000-0005-0000-0000-0000526B0000}"/>
    <cellStyle name="Note 5 6 2" xfId="27392" xr:uid="{00000000-0005-0000-0000-0000536B0000}"/>
    <cellStyle name="Note 5 7" xfId="27393" xr:uid="{00000000-0005-0000-0000-0000546B0000}"/>
    <cellStyle name="Note 5 8" xfId="27394" xr:uid="{00000000-0005-0000-0000-0000556B0000}"/>
    <cellStyle name="Note 6" xfId="27395" xr:uid="{00000000-0005-0000-0000-0000566B0000}"/>
    <cellStyle name="Note 6 2" xfId="27396" xr:uid="{00000000-0005-0000-0000-0000576B0000}"/>
    <cellStyle name="Note 6 2 2" xfId="27397" xr:uid="{00000000-0005-0000-0000-0000586B0000}"/>
    <cellStyle name="Note 6 2 3" xfId="27398" xr:uid="{00000000-0005-0000-0000-0000596B0000}"/>
    <cellStyle name="Note 6 3" xfId="27399" xr:uid="{00000000-0005-0000-0000-00005A6B0000}"/>
    <cellStyle name="Note 6 3 2" xfId="27400" xr:uid="{00000000-0005-0000-0000-00005B6B0000}"/>
    <cellStyle name="Note 6 4" xfId="27401" xr:uid="{00000000-0005-0000-0000-00005C6B0000}"/>
    <cellStyle name="Note 6 5" xfId="27402" xr:uid="{00000000-0005-0000-0000-00005D6B0000}"/>
    <cellStyle name="Note 7" xfId="27403" xr:uid="{00000000-0005-0000-0000-00005E6B0000}"/>
    <cellStyle name="Note 7 10" xfId="27404" xr:uid="{00000000-0005-0000-0000-00005F6B0000}"/>
    <cellStyle name="Note 7 10 2" xfId="27405" xr:uid="{00000000-0005-0000-0000-0000606B0000}"/>
    <cellStyle name="Note 7 10 3" xfId="27406" xr:uid="{00000000-0005-0000-0000-0000616B0000}"/>
    <cellStyle name="Note 7 11" xfId="27407" xr:uid="{00000000-0005-0000-0000-0000626B0000}"/>
    <cellStyle name="Note 7 11 2" xfId="27408" xr:uid="{00000000-0005-0000-0000-0000636B0000}"/>
    <cellStyle name="Note 7 12" xfId="27409" xr:uid="{00000000-0005-0000-0000-0000646B0000}"/>
    <cellStyle name="Note 7 13" xfId="27410" xr:uid="{00000000-0005-0000-0000-0000656B0000}"/>
    <cellStyle name="Note 7 2" xfId="27411" xr:uid="{00000000-0005-0000-0000-0000666B0000}"/>
    <cellStyle name="Note 7 3" xfId="27412" xr:uid="{00000000-0005-0000-0000-0000676B0000}"/>
    <cellStyle name="Note 7 4" xfId="27413" xr:uid="{00000000-0005-0000-0000-0000686B0000}"/>
    <cellStyle name="Note 7 5" xfId="27414" xr:uid="{00000000-0005-0000-0000-0000696B0000}"/>
    <cellStyle name="Note 7 6" xfId="27415" xr:uid="{00000000-0005-0000-0000-00006A6B0000}"/>
    <cellStyle name="Note 7 7" xfId="27416" xr:uid="{00000000-0005-0000-0000-00006B6B0000}"/>
    <cellStyle name="Note 7 8" xfId="27417" xr:uid="{00000000-0005-0000-0000-00006C6B0000}"/>
    <cellStyle name="Note 7 9" xfId="27418" xr:uid="{00000000-0005-0000-0000-00006D6B0000}"/>
    <cellStyle name="Note 8" xfId="27419" xr:uid="{00000000-0005-0000-0000-00006E6B0000}"/>
    <cellStyle name="Note 8 2" xfId="27420" xr:uid="{00000000-0005-0000-0000-00006F6B0000}"/>
    <cellStyle name="Note 8 2 2" xfId="27421" xr:uid="{00000000-0005-0000-0000-0000706B0000}"/>
    <cellStyle name="Note 8 2 3" xfId="27422" xr:uid="{00000000-0005-0000-0000-0000716B0000}"/>
    <cellStyle name="Note 8 3" xfId="27423" xr:uid="{00000000-0005-0000-0000-0000726B0000}"/>
    <cellStyle name="Note 8 3 2" xfId="27424" xr:uid="{00000000-0005-0000-0000-0000736B0000}"/>
    <cellStyle name="Note 8 4" xfId="27425" xr:uid="{00000000-0005-0000-0000-0000746B0000}"/>
    <cellStyle name="Note 8 5" xfId="27426" xr:uid="{00000000-0005-0000-0000-0000756B0000}"/>
    <cellStyle name="Notiz" xfId="27427" xr:uid="{00000000-0005-0000-0000-0000766B0000}"/>
    <cellStyle name="Notiz 2" xfId="27428" xr:uid="{00000000-0005-0000-0000-0000776B0000}"/>
    <cellStyle name="Notiz 2 2" xfId="27429" xr:uid="{00000000-0005-0000-0000-0000786B0000}"/>
    <cellStyle name="Notiz 2 3" xfId="27430" xr:uid="{00000000-0005-0000-0000-0000796B0000}"/>
    <cellStyle name="Notiz 3" xfId="27431" xr:uid="{00000000-0005-0000-0000-00007A6B0000}"/>
    <cellStyle name="Notiz 3 2" xfId="27432" xr:uid="{00000000-0005-0000-0000-00007B6B0000}"/>
    <cellStyle name="Notiz 4" xfId="27433" xr:uid="{00000000-0005-0000-0000-00007C6B0000}"/>
    <cellStyle name="Notiz 5" xfId="27434" xr:uid="{00000000-0005-0000-0000-00007D6B0000}"/>
    <cellStyle name="OpenAndLinked" xfId="27435" xr:uid="{00000000-0005-0000-0000-00007E6B0000}"/>
    <cellStyle name="optionalDate" xfId="27436" xr:uid="{00000000-0005-0000-0000-00007F6B0000}"/>
    <cellStyle name="optionalDate 2" xfId="27437" xr:uid="{00000000-0005-0000-0000-0000806B0000}"/>
    <cellStyle name="optionalDate 2 2" xfId="27438" xr:uid="{00000000-0005-0000-0000-0000816B0000}"/>
    <cellStyle name="optionalDate 3" xfId="27439" xr:uid="{00000000-0005-0000-0000-0000826B0000}"/>
    <cellStyle name="optionalExposure" xfId="27440" xr:uid="{00000000-0005-0000-0000-0000836B0000}"/>
    <cellStyle name="optionalExposure 2" xfId="27441" xr:uid="{00000000-0005-0000-0000-0000846B0000}"/>
    <cellStyle name="optionalExposure 2 2" xfId="27442" xr:uid="{00000000-0005-0000-0000-0000856B0000}"/>
    <cellStyle name="optionalExposure 2 3" xfId="27443" xr:uid="{00000000-0005-0000-0000-0000866B0000}"/>
    <cellStyle name="optionalExposure 3" xfId="27444" xr:uid="{00000000-0005-0000-0000-0000876B0000}"/>
    <cellStyle name="optionalExposure 3 2" xfId="27445" xr:uid="{00000000-0005-0000-0000-0000886B0000}"/>
    <cellStyle name="optionalExposure 4" xfId="27446" xr:uid="{00000000-0005-0000-0000-0000896B0000}"/>
    <cellStyle name="optionalExposure 5" xfId="27447" xr:uid="{00000000-0005-0000-0000-00008A6B0000}"/>
    <cellStyle name="optionalMaturity" xfId="27448" xr:uid="{00000000-0005-0000-0000-00008B6B0000}"/>
    <cellStyle name="optionalMaturity 2" xfId="27449" xr:uid="{00000000-0005-0000-0000-00008C6B0000}"/>
    <cellStyle name="optionalMaturity 2 2" xfId="27450" xr:uid="{00000000-0005-0000-0000-00008D6B0000}"/>
    <cellStyle name="optionalMaturity 2 3" xfId="27451" xr:uid="{00000000-0005-0000-0000-00008E6B0000}"/>
    <cellStyle name="optionalMaturity 3" xfId="27452" xr:uid="{00000000-0005-0000-0000-00008F6B0000}"/>
    <cellStyle name="optionalMaturity 3 2" xfId="27453" xr:uid="{00000000-0005-0000-0000-0000906B0000}"/>
    <cellStyle name="optionalMaturity 4" xfId="27454" xr:uid="{00000000-0005-0000-0000-0000916B0000}"/>
    <cellStyle name="optionalMaturity 5" xfId="27455" xr:uid="{00000000-0005-0000-0000-0000926B0000}"/>
    <cellStyle name="optionalPD" xfId="27456" xr:uid="{00000000-0005-0000-0000-0000936B0000}"/>
    <cellStyle name="optionalPD 2" xfId="27457" xr:uid="{00000000-0005-0000-0000-0000946B0000}"/>
    <cellStyle name="optionalPD 2 2" xfId="27458" xr:uid="{00000000-0005-0000-0000-0000956B0000}"/>
    <cellStyle name="optionalPD 2 3" xfId="27459" xr:uid="{00000000-0005-0000-0000-0000966B0000}"/>
    <cellStyle name="optionalPD 3" xfId="27460" xr:uid="{00000000-0005-0000-0000-0000976B0000}"/>
    <cellStyle name="optionalPD 3 2" xfId="27461" xr:uid="{00000000-0005-0000-0000-0000986B0000}"/>
    <cellStyle name="optionalPD 4" xfId="27462" xr:uid="{00000000-0005-0000-0000-0000996B0000}"/>
    <cellStyle name="optionalPD 5" xfId="27463" xr:uid="{00000000-0005-0000-0000-00009A6B0000}"/>
    <cellStyle name="optionalPercentage" xfId="27464" xr:uid="{00000000-0005-0000-0000-00009B6B0000}"/>
    <cellStyle name="optionalPercentage 2" xfId="27465" xr:uid="{00000000-0005-0000-0000-00009C6B0000}"/>
    <cellStyle name="optionalPercentage 2 2" xfId="27466" xr:uid="{00000000-0005-0000-0000-00009D6B0000}"/>
    <cellStyle name="optionalPercentage 2 3" xfId="27467" xr:uid="{00000000-0005-0000-0000-00009E6B0000}"/>
    <cellStyle name="optionalPercentage 3" xfId="27468" xr:uid="{00000000-0005-0000-0000-00009F6B0000}"/>
    <cellStyle name="optionalPercentage 3 2" xfId="27469" xr:uid="{00000000-0005-0000-0000-0000A06B0000}"/>
    <cellStyle name="optionalPercentage 4" xfId="27470" xr:uid="{00000000-0005-0000-0000-0000A16B0000}"/>
    <cellStyle name="optionalPercentage 5" xfId="27471" xr:uid="{00000000-0005-0000-0000-0000A26B0000}"/>
    <cellStyle name="optionalPercentageL" xfId="27472" xr:uid="{00000000-0005-0000-0000-0000A36B0000}"/>
    <cellStyle name="optionalPercentageL 2" xfId="27473" xr:uid="{00000000-0005-0000-0000-0000A46B0000}"/>
    <cellStyle name="optionalPercentageL 2 2" xfId="27474" xr:uid="{00000000-0005-0000-0000-0000A56B0000}"/>
    <cellStyle name="optionalPercentageL 2 3" xfId="27475" xr:uid="{00000000-0005-0000-0000-0000A66B0000}"/>
    <cellStyle name="optionalPercentageL 3" xfId="27476" xr:uid="{00000000-0005-0000-0000-0000A76B0000}"/>
    <cellStyle name="optionalPercentageL 3 2" xfId="27477" xr:uid="{00000000-0005-0000-0000-0000A86B0000}"/>
    <cellStyle name="optionalPercentageL 4" xfId="27478" xr:uid="{00000000-0005-0000-0000-0000A96B0000}"/>
    <cellStyle name="optionalPercentageL 5" xfId="27479" xr:uid="{00000000-0005-0000-0000-0000AA6B0000}"/>
    <cellStyle name="optionalPercentageS" xfId="27480" xr:uid="{00000000-0005-0000-0000-0000AB6B0000}"/>
    <cellStyle name="optionalPercentageS 2" xfId="27481" xr:uid="{00000000-0005-0000-0000-0000AC6B0000}"/>
    <cellStyle name="optionalPercentageS 2 2" xfId="27482" xr:uid="{00000000-0005-0000-0000-0000AD6B0000}"/>
    <cellStyle name="optionalPercentageS 2 3" xfId="27483" xr:uid="{00000000-0005-0000-0000-0000AE6B0000}"/>
    <cellStyle name="optionalPercentageS 3" xfId="27484" xr:uid="{00000000-0005-0000-0000-0000AF6B0000}"/>
    <cellStyle name="optionalPercentageS 3 2" xfId="27485" xr:uid="{00000000-0005-0000-0000-0000B06B0000}"/>
    <cellStyle name="optionalPercentageS 4" xfId="27486" xr:uid="{00000000-0005-0000-0000-0000B16B0000}"/>
    <cellStyle name="optionalPercentageS 5" xfId="27487" xr:uid="{00000000-0005-0000-0000-0000B26B0000}"/>
    <cellStyle name="optionalSelection" xfId="27488" xr:uid="{00000000-0005-0000-0000-0000B36B0000}"/>
    <cellStyle name="optionalSelection 2" xfId="27489" xr:uid="{00000000-0005-0000-0000-0000B46B0000}"/>
    <cellStyle name="optionalSelection 2 2" xfId="27490" xr:uid="{00000000-0005-0000-0000-0000B56B0000}"/>
    <cellStyle name="optionalSelection 2 3" xfId="27491" xr:uid="{00000000-0005-0000-0000-0000B66B0000}"/>
    <cellStyle name="optionalSelection 3" xfId="27492" xr:uid="{00000000-0005-0000-0000-0000B76B0000}"/>
    <cellStyle name="optionalSelection 3 2" xfId="27493" xr:uid="{00000000-0005-0000-0000-0000B86B0000}"/>
    <cellStyle name="optionalSelection 4" xfId="27494" xr:uid="{00000000-0005-0000-0000-0000B96B0000}"/>
    <cellStyle name="optionalSelection 5" xfId="27495" xr:uid="{00000000-0005-0000-0000-0000BA6B0000}"/>
    <cellStyle name="optionalText" xfId="27496" xr:uid="{00000000-0005-0000-0000-0000BB6B0000}"/>
    <cellStyle name="optionalText 2" xfId="27497" xr:uid="{00000000-0005-0000-0000-0000BC6B0000}"/>
    <cellStyle name="optionalText 2 2" xfId="27498" xr:uid="{00000000-0005-0000-0000-0000BD6B0000}"/>
    <cellStyle name="optionalText 2 3" xfId="27499" xr:uid="{00000000-0005-0000-0000-0000BE6B0000}"/>
    <cellStyle name="optionalText 3" xfId="27500" xr:uid="{00000000-0005-0000-0000-0000BF6B0000}"/>
    <cellStyle name="optionalText 3 2" xfId="27501" xr:uid="{00000000-0005-0000-0000-0000C06B0000}"/>
    <cellStyle name="optionalText 4" xfId="27502" xr:uid="{00000000-0005-0000-0000-0000C16B0000}"/>
    <cellStyle name="optionalText 5" xfId="27503" xr:uid="{00000000-0005-0000-0000-0000C26B0000}"/>
    <cellStyle name="Összesen" xfId="27504" xr:uid="{00000000-0005-0000-0000-0000C36B0000}"/>
    <cellStyle name="Összesen 10" xfId="27505" xr:uid="{00000000-0005-0000-0000-0000C46B0000}"/>
    <cellStyle name="Összesen 11" xfId="27506" xr:uid="{00000000-0005-0000-0000-0000C56B0000}"/>
    <cellStyle name="Összesen 2" xfId="27507" xr:uid="{00000000-0005-0000-0000-0000C66B0000}"/>
    <cellStyle name="Összesen 2 10" xfId="27508" xr:uid="{00000000-0005-0000-0000-0000C76B0000}"/>
    <cellStyle name="Összesen 2 2" xfId="27509" xr:uid="{00000000-0005-0000-0000-0000C86B0000}"/>
    <cellStyle name="Összesen 2 2 2" xfId="27510" xr:uid="{00000000-0005-0000-0000-0000C96B0000}"/>
    <cellStyle name="Összesen 2 2 2 2" xfId="27511" xr:uid="{00000000-0005-0000-0000-0000CA6B0000}"/>
    <cellStyle name="Összesen 2 2 2 2 2" xfId="27512" xr:uid="{00000000-0005-0000-0000-0000CB6B0000}"/>
    <cellStyle name="Összesen 2 2 2 2 2 2" xfId="27513" xr:uid="{00000000-0005-0000-0000-0000CC6B0000}"/>
    <cellStyle name="Összesen 2 2 2 2 2 2 2" xfId="27514" xr:uid="{00000000-0005-0000-0000-0000CD6B0000}"/>
    <cellStyle name="Összesen 2 2 2 2 2 2 2 2" xfId="27515" xr:uid="{00000000-0005-0000-0000-0000CE6B0000}"/>
    <cellStyle name="Összesen 2 2 2 2 2 2 2 3" xfId="27516" xr:uid="{00000000-0005-0000-0000-0000CF6B0000}"/>
    <cellStyle name="Összesen 2 2 2 2 2 2 3" xfId="27517" xr:uid="{00000000-0005-0000-0000-0000D06B0000}"/>
    <cellStyle name="Összesen 2 2 2 2 2 2 3 2" xfId="27518" xr:uid="{00000000-0005-0000-0000-0000D16B0000}"/>
    <cellStyle name="Összesen 2 2 2 2 2 2 4" xfId="27519" xr:uid="{00000000-0005-0000-0000-0000D26B0000}"/>
    <cellStyle name="Összesen 2 2 2 2 2 2 5" xfId="27520" xr:uid="{00000000-0005-0000-0000-0000D36B0000}"/>
    <cellStyle name="Összesen 2 2 2 2 2 3" xfId="27521" xr:uid="{00000000-0005-0000-0000-0000D46B0000}"/>
    <cellStyle name="Összesen 2 2 2 2 2 3 2" xfId="27522" xr:uid="{00000000-0005-0000-0000-0000D56B0000}"/>
    <cellStyle name="Összesen 2 2 2 2 2 3 3" xfId="27523" xr:uid="{00000000-0005-0000-0000-0000D66B0000}"/>
    <cellStyle name="Összesen 2 2 2 2 2 4" xfId="27524" xr:uid="{00000000-0005-0000-0000-0000D76B0000}"/>
    <cellStyle name="Összesen 2 2 2 2 2 4 2" xfId="27525" xr:uid="{00000000-0005-0000-0000-0000D86B0000}"/>
    <cellStyle name="Összesen 2 2 2 2 2 5" xfId="27526" xr:uid="{00000000-0005-0000-0000-0000D96B0000}"/>
    <cellStyle name="Összesen 2 2 2 2 2 6" xfId="27527" xr:uid="{00000000-0005-0000-0000-0000DA6B0000}"/>
    <cellStyle name="Összesen 2 2 2 2 3" xfId="27528" xr:uid="{00000000-0005-0000-0000-0000DB6B0000}"/>
    <cellStyle name="Összesen 2 2 2 2 3 2" xfId="27529" xr:uid="{00000000-0005-0000-0000-0000DC6B0000}"/>
    <cellStyle name="Összesen 2 2 2 2 3 2 2" xfId="27530" xr:uid="{00000000-0005-0000-0000-0000DD6B0000}"/>
    <cellStyle name="Összesen 2 2 2 2 3 2 3" xfId="27531" xr:uid="{00000000-0005-0000-0000-0000DE6B0000}"/>
    <cellStyle name="Összesen 2 2 2 2 3 3" xfId="27532" xr:uid="{00000000-0005-0000-0000-0000DF6B0000}"/>
    <cellStyle name="Összesen 2 2 2 2 3 3 2" xfId="27533" xr:uid="{00000000-0005-0000-0000-0000E06B0000}"/>
    <cellStyle name="Összesen 2 2 2 2 3 4" xfId="27534" xr:uid="{00000000-0005-0000-0000-0000E16B0000}"/>
    <cellStyle name="Összesen 2 2 2 2 3 5" xfId="27535" xr:uid="{00000000-0005-0000-0000-0000E26B0000}"/>
    <cellStyle name="Összesen 2 2 2 2 4" xfId="27536" xr:uid="{00000000-0005-0000-0000-0000E36B0000}"/>
    <cellStyle name="Összesen 2 2 2 2 4 2" xfId="27537" xr:uid="{00000000-0005-0000-0000-0000E46B0000}"/>
    <cellStyle name="Összesen 2 2 2 2 4 3" xfId="27538" xr:uid="{00000000-0005-0000-0000-0000E56B0000}"/>
    <cellStyle name="Összesen 2 2 2 2 5" xfId="27539" xr:uid="{00000000-0005-0000-0000-0000E66B0000}"/>
    <cellStyle name="Összesen 2 2 2 2 5 2" xfId="27540" xr:uid="{00000000-0005-0000-0000-0000E76B0000}"/>
    <cellStyle name="Összesen 2 2 2 2 6" xfId="27541" xr:uid="{00000000-0005-0000-0000-0000E86B0000}"/>
    <cellStyle name="Összesen 2 2 2 2 7" xfId="27542" xr:uid="{00000000-0005-0000-0000-0000E96B0000}"/>
    <cellStyle name="Összesen 2 2 2 3" xfId="27543" xr:uid="{00000000-0005-0000-0000-0000EA6B0000}"/>
    <cellStyle name="Összesen 2 2 2 3 2" xfId="27544" xr:uid="{00000000-0005-0000-0000-0000EB6B0000}"/>
    <cellStyle name="Összesen 2 2 2 3 2 2" xfId="27545" xr:uid="{00000000-0005-0000-0000-0000EC6B0000}"/>
    <cellStyle name="Összesen 2 2 2 3 2 2 2" xfId="27546" xr:uid="{00000000-0005-0000-0000-0000ED6B0000}"/>
    <cellStyle name="Összesen 2 2 2 3 2 2 2 2" xfId="27547" xr:uid="{00000000-0005-0000-0000-0000EE6B0000}"/>
    <cellStyle name="Összesen 2 2 2 3 2 2 2 3" xfId="27548" xr:uid="{00000000-0005-0000-0000-0000EF6B0000}"/>
    <cellStyle name="Összesen 2 2 2 3 2 2 3" xfId="27549" xr:uid="{00000000-0005-0000-0000-0000F06B0000}"/>
    <cellStyle name="Összesen 2 2 2 3 2 2 3 2" xfId="27550" xr:uid="{00000000-0005-0000-0000-0000F16B0000}"/>
    <cellStyle name="Összesen 2 2 2 3 2 2 4" xfId="27551" xr:uid="{00000000-0005-0000-0000-0000F26B0000}"/>
    <cellStyle name="Összesen 2 2 2 3 2 2 5" xfId="27552" xr:uid="{00000000-0005-0000-0000-0000F36B0000}"/>
    <cellStyle name="Összesen 2 2 2 3 2 3" xfId="27553" xr:uid="{00000000-0005-0000-0000-0000F46B0000}"/>
    <cellStyle name="Összesen 2 2 2 3 2 3 2" xfId="27554" xr:uid="{00000000-0005-0000-0000-0000F56B0000}"/>
    <cellStyle name="Összesen 2 2 2 3 2 3 3" xfId="27555" xr:uid="{00000000-0005-0000-0000-0000F66B0000}"/>
    <cellStyle name="Összesen 2 2 2 3 2 4" xfId="27556" xr:uid="{00000000-0005-0000-0000-0000F76B0000}"/>
    <cellStyle name="Összesen 2 2 2 3 2 4 2" xfId="27557" xr:uid="{00000000-0005-0000-0000-0000F86B0000}"/>
    <cellStyle name="Összesen 2 2 2 3 2 5" xfId="27558" xr:uid="{00000000-0005-0000-0000-0000F96B0000}"/>
    <cellStyle name="Összesen 2 2 2 3 2 6" xfId="27559" xr:uid="{00000000-0005-0000-0000-0000FA6B0000}"/>
    <cellStyle name="Összesen 2 2 2 3 3" xfId="27560" xr:uid="{00000000-0005-0000-0000-0000FB6B0000}"/>
    <cellStyle name="Összesen 2 2 2 3 3 2" xfId="27561" xr:uid="{00000000-0005-0000-0000-0000FC6B0000}"/>
    <cellStyle name="Összesen 2 2 2 3 3 2 2" xfId="27562" xr:uid="{00000000-0005-0000-0000-0000FD6B0000}"/>
    <cellStyle name="Összesen 2 2 2 3 3 2 3" xfId="27563" xr:uid="{00000000-0005-0000-0000-0000FE6B0000}"/>
    <cellStyle name="Összesen 2 2 2 3 3 3" xfId="27564" xr:uid="{00000000-0005-0000-0000-0000FF6B0000}"/>
    <cellStyle name="Összesen 2 2 2 3 3 3 2" xfId="27565" xr:uid="{00000000-0005-0000-0000-0000006C0000}"/>
    <cellStyle name="Összesen 2 2 2 3 3 4" xfId="27566" xr:uid="{00000000-0005-0000-0000-0000016C0000}"/>
    <cellStyle name="Összesen 2 2 2 3 3 5" xfId="27567" xr:uid="{00000000-0005-0000-0000-0000026C0000}"/>
    <cellStyle name="Összesen 2 2 2 3 4" xfId="27568" xr:uid="{00000000-0005-0000-0000-0000036C0000}"/>
    <cellStyle name="Összesen 2 2 2 3 4 2" xfId="27569" xr:uid="{00000000-0005-0000-0000-0000046C0000}"/>
    <cellStyle name="Összesen 2 2 2 3 4 3" xfId="27570" xr:uid="{00000000-0005-0000-0000-0000056C0000}"/>
    <cellStyle name="Összesen 2 2 2 3 5" xfId="27571" xr:uid="{00000000-0005-0000-0000-0000066C0000}"/>
    <cellStyle name="Összesen 2 2 2 3 5 2" xfId="27572" xr:uid="{00000000-0005-0000-0000-0000076C0000}"/>
    <cellStyle name="Összesen 2 2 2 3 6" xfId="27573" xr:uid="{00000000-0005-0000-0000-0000086C0000}"/>
    <cellStyle name="Összesen 2 2 2 3 7" xfId="27574" xr:uid="{00000000-0005-0000-0000-0000096C0000}"/>
    <cellStyle name="Összesen 2 2 2 4" xfId="27575" xr:uid="{00000000-0005-0000-0000-00000A6C0000}"/>
    <cellStyle name="Összesen 2 2 2 4 2" xfId="27576" xr:uid="{00000000-0005-0000-0000-00000B6C0000}"/>
    <cellStyle name="Összesen 2 2 2 4 2 2" xfId="27577" xr:uid="{00000000-0005-0000-0000-00000C6C0000}"/>
    <cellStyle name="Összesen 2 2 2 4 2 2 2" xfId="27578" xr:uid="{00000000-0005-0000-0000-00000D6C0000}"/>
    <cellStyle name="Összesen 2 2 2 4 2 2 3" xfId="27579" xr:uid="{00000000-0005-0000-0000-00000E6C0000}"/>
    <cellStyle name="Összesen 2 2 2 4 2 3" xfId="27580" xr:uid="{00000000-0005-0000-0000-00000F6C0000}"/>
    <cellStyle name="Összesen 2 2 2 4 2 3 2" xfId="27581" xr:uid="{00000000-0005-0000-0000-0000106C0000}"/>
    <cellStyle name="Összesen 2 2 2 4 2 4" xfId="27582" xr:uid="{00000000-0005-0000-0000-0000116C0000}"/>
    <cellStyle name="Összesen 2 2 2 4 2 5" xfId="27583" xr:uid="{00000000-0005-0000-0000-0000126C0000}"/>
    <cellStyle name="Összesen 2 2 2 4 3" xfId="27584" xr:uid="{00000000-0005-0000-0000-0000136C0000}"/>
    <cellStyle name="Összesen 2 2 2 4 3 2" xfId="27585" xr:uid="{00000000-0005-0000-0000-0000146C0000}"/>
    <cellStyle name="Összesen 2 2 2 4 3 3" xfId="27586" xr:uid="{00000000-0005-0000-0000-0000156C0000}"/>
    <cellStyle name="Összesen 2 2 2 4 4" xfId="27587" xr:uid="{00000000-0005-0000-0000-0000166C0000}"/>
    <cellStyle name="Összesen 2 2 2 4 4 2" xfId="27588" xr:uid="{00000000-0005-0000-0000-0000176C0000}"/>
    <cellStyle name="Összesen 2 2 2 4 5" xfId="27589" xr:uid="{00000000-0005-0000-0000-0000186C0000}"/>
    <cellStyle name="Összesen 2 2 2 4 6" xfId="27590" xr:uid="{00000000-0005-0000-0000-0000196C0000}"/>
    <cellStyle name="Összesen 2 2 2 5" xfId="27591" xr:uid="{00000000-0005-0000-0000-00001A6C0000}"/>
    <cellStyle name="Összesen 2 2 2 5 2" xfId="27592" xr:uid="{00000000-0005-0000-0000-00001B6C0000}"/>
    <cellStyle name="Összesen 2 2 2 5 2 2" xfId="27593" xr:uid="{00000000-0005-0000-0000-00001C6C0000}"/>
    <cellStyle name="Összesen 2 2 2 5 2 3" xfId="27594" xr:uid="{00000000-0005-0000-0000-00001D6C0000}"/>
    <cellStyle name="Összesen 2 2 2 5 3" xfId="27595" xr:uid="{00000000-0005-0000-0000-00001E6C0000}"/>
    <cellStyle name="Összesen 2 2 2 5 3 2" xfId="27596" xr:uid="{00000000-0005-0000-0000-00001F6C0000}"/>
    <cellStyle name="Összesen 2 2 2 5 4" xfId="27597" xr:uid="{00000000-0005-0000-0000-0000206C0000}"/>
    <cellStyle name="Összesen 2 2 2 5 5" xfId="27598" xr:uid="{00000000-0005-0000-0000-0000216C0000}"/>
    <cellStyle name="Összesen 2 2 2 6" xfId="27599" xr:uid="{00000000-0005-0000-0000-0000226C0000}"/>
    <cellStyle name="Összesen 2 2 2 6 2" xfId="27600" xr:uid="{00000000-0005-0000-0000-0000236C0000}"/>
    <cellStyle name="Összesen 2 2 2 6 3" xfId="27601" xr:uid="{00000000-0005-0000-0000-0000246C0000}"/>
    <cellStyle name="Összesen 2 2 2 7" xfId="27602" xr:uid="{00000000-0005-0000-0000-0000256C0000}"/>
    <cellStyle name="Összesen 2 2 2 7 2" xfId="27603" xr:uid="{00000000-0005-0000-0000-0000266C0000}"/>
    <cellStyle name="Összesen 2 2 2 8" xfId="27604" xr:uid="{00000000-0005-0000-0000-0000276C0000}"/>
    <cellStyle name="Összesen 2 2 2 9" xfId="27605" xr:uid="{00000000-0005-0000-0000-0000286C0000}"/>
    <cellStyle name="Összesen 2 2 3" xfId="27606" xr:uid="{00000000-0005-0000-0000-0000296C0000}"/>
    <cellStyle name="Összesen 2 2 3 2" xfId="27607" xr:uid="{00000000-0005-0000-0000-00002A6C0000}"/>
    <cellStyle name="Összesen 2 2 3 2 2" xfId="27608" xr:uid="{00000000-0005-0000-0000-00002B6C0000}"/>
    <cellStyle name="Összesen 2 2 3 2 2 2" xfId="27609" xr:uid="{00000000-0005-0000-0000-00002C6C0000}"/>
    <cellStyle name="Összesen 2 2 3 2 2 2 2" xfId="27610" xr:uid="{00000000-0005-0000-0000-00002D6C0000}"/>
    <cellStyle name="Összesen 2 2 3 2 2 2 3" xfId="27611" xr:uid="{00000000-0005-0000-0000-00002E6C0000}"/>
    <cellStyle name="Összesen 2 2 3 2 2 3" xfId="27612" xr:uid="{00000000-0005-0000-0000-00002F6C0000}"/>
    <cellStyle name="Összesen 2 2 3 2 2 3 2" xfId="27613" xr:uid="{00000000-0005-0000-0000-0000306C0000}"/>
    <cellStyle name="Összesen 2 2 3 2 2 4" xfId="27614" xr:uid="{00000000-0005-0000-0000-0000316C0000}"/>
    <cellStyle name="Összesen 2 2 3 2 2 5" xfId="27615" xr:uid="{00000000-0005-0000-0000-0000326C0000}"/>
    <cellStyle name="Összesen 2 2 3 2 3" xfId="27616" xr:uid="{00000000-0005-0000-0000-0000336C0000}"/>
    <cellStyle name="Összesen 2 2 3 2 3 2" xfId="27617" xr:uid="{00000000-0005-0000-0000-0000346C0000}"/>
    <cellStyle name="Összesen 2 2 3 2 3 3" xfId="27618" xr:uid="{00000000-0005-0000-0000-0000356C0000}"/>
    <cellStyle name="Összesen 2 2 3 2 4" xfId="27619" xr:uid="{00000000-0005-0000-0000-0000366C0000}"/>
    <cellStyle name="Összesen 2 2 3 2 4 2" xfId="27620" xr:uid="{00000000-0005-0000-0000-0000376C0000}"/>
    <cellStyle name="Összesen 2 2 3 2 5" xfId="27621" xr:uid="{00000000-0005-0000-0000-0000386C0000}"/>
    <cellStyle name="Összesen 2 2 3 2 6" xfId="27622" xr:uid="{00000000-0005-0000-0000-0000396C0000}"/>
    <cellStyle name="Összesen 2 2 3 3" xfId="27623" xr:uid="{00000000-0005-0000-0000-00003A6C0000}"/>
    <cellStyle name="Összesen 2 2 3 3 2" xfId="27624" xr:uid="{00000000-0005-0000-0000-00003B6C0000}"/>
    <cellStyle name="Összesen 2 2 3 3 2 2" xfId="27625" xr:uid="{00000000-0005-0000-0000-00003C6C0000}"/>
    <cellStyle name="Összesen 2 2 3 3 2 3" xfId="27626" xr:uid="{00000000-0005-0000-0000-00003D6C0000}"/>
    <cellStyle name="Összesen 2 2 3 3 3" xfId="27627" xr:uid="{00000000-0005-0000-0000-00003E6C0000}"/>
    <cellStyle name="Összesen 2 2 3 3 3 2" xfId="27628" xr:uid="{00000000-0005-0000-0000-00003F6C0000}"/>
    <cellStyle name="Összesen 2 2 3 3 4" xfId="27629" xr:uid="{00000000-0005-0000-0000-0000406C0000}"/>
    <cellStyle name="Összesen 2 2 3 3 5" xfId="27630" xr:uid="{00000000-0005-0000-0000-0000416C0000}"/>
    <cellStyle name="Összesen 2 2 3 4" xfId="27631" xr:uid="{00000000-0005-0000-0000-0000426C0000}"/>
    <cellStyle name="Összesen 2 2 3 4 2" xfId="27632" xr:uid="{00000000-0005-0000-0000-0000436C0000}"/>
    <cellStyle name="Összesen 2 2 3 4 3" xfId="27633" xr:uid="{00000000-0005-0000-0000-0000446C0000}"/>
    <cellStyle name="Összesen 2 2 3 5" xfId="27634" xr:uid="{00000000-0005-0000-0000-0000456C0000}"/>
    <cellStyle name="Összesen 2 2 3 5 2" xfId="27635" xr:uid="{00000000-0005-0000-0000-0000466C0000}"/>
    <cellStyle name="Összesen 2 2 3 6" xfId="27636" xr:uid="{00000000-0005-0000-0000-0000476C0000}"/>
    <cellStyle name="Összesen 2 2 3 7" xfId="27637" xr:uid="{00000000-0005-0000-0000-0000486C0000}"/>
    <cellStyle name="Összesen 2 2 4" xfId="27638" xr:uid="{00000000-0005-0000-0000-0000496C0000}"/>
    <cellStyle name="Összesen 2 2 4 2" xfId="27639" xr:uid="{00000000-0005-0000-0000-00004A6C0000}"/>
    <cellStyle name="Összesen 2 2 4 2 2" xfId="27640" xr:uid="{00000000-0005-0000-0000-00004B6C0000}"/>
    <cellStyle name="Összesen 2 2 4 2 2 2" xfId="27641" xr:uid="{00000000-0005-0000-0000-00004C6C0000}"/>
    <cellStyle name="Összesen 2 2 4 2 2 3" xfId="27642" xr:uid="{00000000-0005-0000-0000-00004D6C0000}"/>
    <cellStyle name="Összesen 2 2 4 2 3" xfId="27643" xr:uid="{00000000-0005-0000-0000-00004E6C0000}"/>
    <cellStyle name="Összesen 2 2 4 2 3 2" xfId="27644" xr:uid="{00000000-0005-0000-0000-00004F6C0000}"/>
    <cellStyle name="Összesen 2 2 4 2 4" xfId="27645" xr:uid="{00000000-0005-0000-0000-0000506C0000}"/>
    <cellStyle name="Összesen 2 2 4 2 5" xfId="27646" xr:uid="{00000000-0005-0000-0000-0000516C0000}"/>
    <cellStyle name="Összesen 2 2 4 3" xfId="27647" xr:uid="{00000000-0005-0000-0000-0000526C0000}"/>
    <cellStyle name="Összesen 2 2 4 3 2" xfId="27648" xr:uid="{00000000-0005-0000-0000-0000536C0000}"/>
    <cellStyle name="Összesen 2 2 4 3 3" xfId="27649" xr:uid="{00000000-0005-0000-0000-0000546C0000}"/>
    <cellStyle name="Összesen 2 2 4 4" xfId="27650" xr:uid="{00000000-0005-0000-0000-0000556C0000}"/>
    <cellStyle name="Összesen 2 2 4 4 2" xfId="27651" xr:uid="{00000000-0005-0000-0000-0000566C0000}"/>
    <cellStyle name="Összesen 2 2 4 5" xfId="27652" xr:uid="{00000000-0005-0000-0000-0000576C0000}"/>
    <cellStyle name="Összesen 2 2 4 6" xfId="27653" xr:uid="{00000000-0005-0000-0000-0000586C0000}"/>
    <cellStyle name="Összesen 2 2 5" xfId="27654" xr:uid="{00000000-0005-0000-0000-0000596C0000}"/>
    <cellStyle name="Összesen 2 2 5 2" xfId="27655" xr:uid="{00000000-0005-0000-0000-00005A6C0000}"/>
    <cellStyle name="Összesen 2 2 5 2 2" xfId="27656" xr:uid="{00000000-0005-0000-0000-00005B6C0000}"/>
    <cellStyle name="Összesen 2 2 5 2 3" xfId="27657" xr:uid="{00000000-0005-0000-0000-00005C6C0000}"/>
    <cellStyle name="Összesen 2 2 5 3" xfId="27658" xr:uid="{00000000-0005-0000-0000-00005D6C0000}"/>
    <cellStyle name="Összesen 2 2 5 3 2" xfId="27659" xr:uid="{00000000-0005-0000-0000-00005E6C0000}"/>
    <cellStyle name="Összesen 2 2 5 4" xfId="27660" xr:uid="{00000000-0005-0000-0000-00005F6C0000}"/>
    <cellStyle name="Összesen 2 2 5 5" xfId="27661" xr:uid="{00000000-0005-0000-0000-0000606C0000}"/>
    <cellStyle name="Összesen 2 2 6" xfId="27662" xr:uid="{00000000-0005-0000-0000-0000616C0000}"/>
    <cellStyle name="Összesen 2 2 6 2" xfId="27663" xr:uid="{00000000-0005-0000-0000-0000626C0000}"/>
    <cellStyle name="Összesen 2 2 6 3" xfId="27664" xr:uid="{00000000-0005-0000-0000-0000636C0000}"/>
    <cellStyle name="Összesen 2 2 7" xfId="27665" xr:uid="{00000000-0005-0000-0000-0000646C0000}"/>
    <cellStyle name="Összesen 2 2 7 2" xfId="27666" xr:uid="{00000000-0005-0000-0000-0000656C0000}"/>
    <cellStyle name="Összesen 2 2 8" xfId="27667" xr:uid="{00000000-0005-0000-0000-0000666C0000}"/>
    <cellStyle name="Összesen 2 2 9" xfId="27668" xr:uid="{00000000-0005-0000-0000-0000676C0000}"/>
    <cellStyle name="Összesen 2 3" xfId="27669" xr:uid="{00000000-0005-0000-0000-0000686C0000}"/>
    <cellStyle name="Összesen 2 3 2" xfId="27670" xr:uid="{00000000-0005-0000-0000-0000696C0000}"/>
    <cellStyle name="Összesen 2 3 2 2" xfId="27671" xr:uid="{00000000-0005-0000-0000-00006A6C0000}"/>
    <cellStyle name="Összesen 2 3 2 2 2" xfId="27672" xr:uid="{00000000-0005-0000-0000-00006B6C0000}"/>
    <cellStyle name="Összesen 2 3 2 2 2 2" xfId="27673" xr:uid="{00000000-0005-0000-0000-00006C6C0000}"/>
    <cellStyle name="Összesen 2 3 2 2 2 2 2" xfId="27674" xr:uid="{00000000-0005-0000-0000-00006D6C0000}"/>
    <cellStyle name="Összesen 2 3 2 2 2 2 3" xfId="27675" xr:uid="{00000000-0005-0000-0000-00006E6C0000}"/>
    <cellStyle name="Összesen 2 3 2 2 2 3" xfId="27676" xr:uid="{00000000-0005-0000-0000-00006F6C0000}"/>
    <cellStyle name="Összesen 2 3 2 2 2 3 2" xfId="27677" xr:uid="{00000000-0005-0000-0000-0000706C0000}"/>
    <cellStyle name="Összesen 2 3 2 2 2 4" xfId="27678" xr:uid="{00000000-0005-0000-0000-0000716C0000}"/>
    <cellStyle name="Összesen 2 3 2 2 2 5" xfId="27679" xr:uid="{00000000-0005-0000-0000-0000726C0000}"/>
    <cellStyle name="Összesen 2 3 2 2 3" xfId="27680" xr:uid="{00000000-0005-0000-0000-0000736C0000}"/>
    <cellStyle name="Összesen 2 3 2 2 3 2" xfId="27681" xr:uid="{00000000-0005-0000-0000-0000746C0000}"/>
    <cellStyle name="Összesen 2 3 2 2 3 3" xfId="27682" xr:uid="{00000000-0005-0000-0000-0000756C0000}"/>
    <cellStyle name="Összesen 2 3 2 2 4" xfId="27683" xr:uid="{00000000-0005-0000-0000-0000766C0000}"/>
    <cellStyle name="Összesen 2 3 2 2 4 2" xfId="27684" xr:uid="{00000000-0005-0000-0000-0000776C0000}"/>
    <cellStyle name="Összesen 2 3 2 2 5" xfId="27685" xr:uid="{00000000-0005-0000-0000-0000786C0000}"/>
    <cellStyle name="Összesen 2 3 2 2 6" xfId="27686" xr:uid="{00000000-0005-0000-0000-0000796C0000}"/>
    <cellStyle name="Összesen 2 3 2 3" xfId="27687" xr:uid="{00000000-0005-0000-0000-00007A6C0000}"/>
    <cellStyle name="Összesen 2 3 2 3 2" xfId="27688" xr:uid="{00000000-0005-0000-0000-00007B6C0000}"/>
    <cellStyle name="Összesen 2 3 2 3 2 2" xfId="27689" xr:uid="{00000000-0005-0000-0000-00007C6C0000}"/>
    <cellStyle name="Összesen 2 3 2 3 2 3" xfId="27690" xr:uid="{00000000-0005-0000-0000-00007D6C0000}"/>
    <cellStyle name="Összesen 2 3 2 3 3" xfId="27691" xr:uid="{00000000-0005-0000-0000-00007E6C0000}"/>
    <cellStyle name="Összesen 2 3 2 3 3 2" xfId="27692" xr:uid="{00000000-0005-0000-0000-00007F6C0000}"/>
    <cellStyle name="Összesen 2 3 2 3 4" xfId="27693" xr:uid="{00000000-0005-0000-0000-0000806C0000}"/>
    <cellStyle name="Összesen 2 3 2 3 5" xfId="27694" xr:uid="{00000000-0005-0000-0000-0000816C0000}"/>
    <cellStyle name="Összesen 2 3 2 4" xfId="27695" xr:uid="{00000000-0005-0000-0000-0000826C0000}"/>
    <cellStyle name="Összesen 2 3 2 4 2" xfId="27696" xr:uid="{00000000-0005-0000-0000-0000836C0000}"/>
    <cellStyle name="Összesen 2 3 2 4 3" xfId="27697" xr:uid="{00000000-0005-0000-0000-0000846C0000}"/>
    <cellStyle name="Összesen 2 3 2 5" xfId="27698" xr:uid="{00000000-0005-0000-0000-0000856C0000}"/>
    <cellStyle name="Összesen 2 3 2 5 2" xfId="27699" xr:uid="{00000000-0005-0000-0000-0000866C0000}"/>
    <cellStyle name="Összesen 2 3 2 6" xfId="27700" xr:uid="{00000000-0005-0000-0000-0000876C0000}"/>
    <cellStyle name="Összesen 2 3 2 7" xfId="27701" xr:uid="{00000000-0005-0000-0000-0000886C0000}"/>
    <cellStyle name="Összesen 2 3 3" xfId="27702" xr:uid="{00000000-0005-0000-0000-0000896C0000}"/>
    <cellStyle name="Összesen 2 3 3 2" xfId="27703" xr:uid="{00000000-0005-0000-0000-00008A6C0000}"/>
    <cellStyle name="Összesen 2 3 3 2 2" xfId="27704" xr:uid="{00000000-0005-0000-0000-00008B6C0000}"/>
    <cellStyle name="Összesen 2 3 3 2 2 2" xfId="27705" xr:uid="{00000000-0005-0000-0000-00008C6C0000}"/>
    <cellStyle name="Összesen 2 3 3 2 2 2 2" xfId="27706" xr:uid="{00000000-0005-0000-0000-00008D6C0000}"/>
    <cellStyle name="Összesen 2 3 3 2 2 2 3" xfId="27707" xr:uid="{00000000-0005-0000-0000-00008E6C0000}"/>
    <cellStyle name="Összesen 2 3 3 2 2 3" xfId="27708" xr:uid="{00000000-0005-0000-0000-00008F6C0000}"/>
    <cellStyle name="Összesen 2 3 3 2 2 3 2" xfId="27709" xr:uid="{00000000-0005-0000-0000-0000906C0000}"/>
    <cellStyle name="Összesen 2 3 3 2 2 4" xfId="27710" xr:uid="{00000000-0005-0000-0000-0000916C0000}"/>
    <cellStyle name="Összesen 2 3 3 2 2 5" xfId="27711" xr:uid="{00000000-0005-0000-0000-0000926C0000}"/>
    <cellStyle name="Összesen 2 3 3 2 3" xfId="27712" xr:uid="{00000000-0005-0000-0000-0000936C0000}"/>
    <cellStyle name="Összesen 2 3 3 2 3 2" xfId="27713" xr:uid="{00000000-0005-0000-0000-0000946C0000}"/>
    <cellStyle name="Összesen 2 3 3 2 3 3" xfId="27714" xr:uid="{00000000-0005-0000-0000-0000956C0000}"/>
    <cellStyle name="Összesen 2 3 3 2 4" xfId="27715" xr:uid="{00000000-0005-0000-0000-0000966C0000}"/>
    <cellStyle name="Összesen 2 3 3 2 4 2" xfId="27716" xr:uid="{00000000-0005-0000-0000-0000976C0000}"/>
    <cellStyle name="Összesen 2 3 3 2 5" xfId="27717" xr:uid="{00000000-0005-0000-0000-0000986C0000}"/>
    <cellStyle name="Összesen 2 3 3 2 6" xfId="27718" xr:uid="{00000000-0005-0000-0000-0000996C0000}"/>
    <cellStyle name="Összesen 2 3 3 3" xfId="27719" xr:uid="{00000000-0005-0000-0000-00009A6C0000}"/>
    <cellStyle name="Összesen 2 3 3 3 2" xfId="27720" xr:uid="{00000000-0005-0000-0000-00009B6C0000}"/>
    <cellStyle name="Összesen 2 3 3 3 2 2" xfId="27721" xr:uid="{00000000-0005-0000-0000-00009C6C0000}"/>
    <cellStyle name="Összesen 2 3 3 3 2 3" xfId="27722" xr:uid="{00000000-0005-0000-0000-00009D6C0000}"/>
    <cellStyle name="Összesen 2 3 3 3 3" xfId="27723" xr:uid="{00000000-0005-0000-0000-00009E6C0000}"/>
    <cellStyle name="Összesen 2 3 3 3 3 2" xfId="27724" xr:uid="{00000000-0005-0000-0000-00009F6C0000}"/>
    <cellStyle name="Összesen 2 3 3 3 4" xfId="27725" xr:uid="{00000000-0005-0000-0000-0000A06C0000}"/>
    <cellStyle name="Összesen 2 3 3 3 5" xfId="27726" xr:uid="{00000000-0005-0000-0000-0000A16C0000}"/>
    <cellStyle name="Összesen 2 3 3 4" xfId="27727" xr:uid="{00000000-0005-0000-0000-0000A26C0000}"/>
    <cellStyle name="Összesen 2 3 3 4 2" xfId="27728" xr:uid="{00000000-0005-0000-0000-0000A36C0000}"/>
    <cellStyle name="Összesen 2 3 3 4 3" xfId="27729" xr:uid="{00000000-0005-0000-0000-0000A46C0000}"/>
    <cellStyle name="Összesen 2 3 3 5" xfId="27730" xr:uid="{00000000-0005-0000-0000-0000A56C0000}"/>
    <cellStyle name="Összesen 2 3 3 5 2" xfId="27731" xr:uid="{00000000-0005-0000-0000-0000A66C0000}"/>
    <cellStyle name="Összesen 2 3 3 6" xfId="27732" xr:uid="{00000000-0005-0000-0000-0000A76C0000}"/>
    <cellStyle name="Összesen 2 3 3 7" xfId="27733" xr:uid="{00000000-0005-0000-0000-0000A86C0000}"/>
    <cellStyle name="Összesen 2 3 4" xfId="27734" xr:uid="{00000000-0005-0000-0000-0000A96C0000}"/>
    <cellStyle name="Összesen 2 3 4 2" xfId="27735" xr:uid="{00000000-0005-0000-0000-0000AA6C0000}"/>
    <cellStyle name="Összesen 2 3 4 2 2" xfId="27736" xr:uid="{00000000-0005-0000-0000-0000AB6C0000}"/>
    <cellStyle name="Összesen 2 3 4 2 2 2" xfId="27737" xr:uid="{00000000-0005-0000-0000-0000AC6C0000}"/>
    <cellStyle name="Összesen 2 3 4 2 2 3" xfId="27738" xr:uid="{00000000-0005-0000-0000-0000AD6C0000}"/>
    <cellStyle name="Összesen 2 3 4 2 3" xfId="27739" xr:uid="{00000000-0005-0000-0000-0000AE6C0000}"/>
    <cellStyle name="Összesen 2 3 4 2 3 2" xfId="27740" xr:uid="{00000000-0005-0000-0000-0000AF6C0000}"/>
    <cellStyle name="Összesen 2 3 4 2 4" xfId="27741" xr:uid="{00000000-0005-0000-0000-0000B06C0000}"/>
    <cellStyle name="Összesen 2 3 4 2 5" xfId="27742" xr:uid="{00000000-0005-0000-0000-0000B16C0000}"/>
    <cellStyle name="Összesen 2 3 4 3" xfId="27743" xr:uid="{00000000-0005-0000-0000-0000B26C0000}"/>
    <cellStyle name="Összesen 2 3 4 3 2" xfId="27744" xr:uid="{00000000-0005-0000-0000-0000B36C0000}"/>
    <cellStyle name="Összesen 2 3 4 3 3" xfId="27745" xr:uid="{00000000-0005-0000-0000-0000B46C0000}"/>
    <cellStyle name="Összesen 2 3 4 4" xfId="27746" xr:uid="{00000000-0005-0000-0000-0000B56C0000}"/>
    <cellStyle name="Összesen 2 3 4 4 2" xfId="27747" xr:uid="{00000000-0005-0000-0000-0000B66C0000}"/>
    <cellStyle name="Összesen 2 3 4 5" xfId="27748" xr:uid="{00000000-0005-0000-0000-0000B76C0000}"/>
    <cellStyle name="Összesen 2 3 4 6" xfId="27749" xr:uid="{00000000-0005-0000-0000-0000B86C0000}"/>
    <cellStyle name="Összesen 2 3 5" xfId="27750" xr:uid="{00000000-0005-0000-0000-0000B96C0000}"/>
    <cellStyle name="Összesen 2 3 5 2" xfId="27751" xr:uid="{00000000-0005-0000-0000-0000BA6C0000}"/>
    <cellStyle name="Összesen 2 3 5 2 2" xfId="27752" xr:uid="{00000000-0005-0000-0000-0000BB6C0000}"/>
    <cellStyle name="Összesen 2 3 5 2 3" xfId="27753" xr:uid="{00000000-0005-0000-0000-0000BC6C0000}"/>
    <cellStyle name="Összesen 2 3 5 3" xfId="27754" xr:uid="{00000000-0005-0000-0000-0000BD6C0000}"/>
    <cellStyle name="Összesen 2 3 5 3 2" xfId="27755" xr:uid="{00000000-0005-0000-0000-0000BE6C0000}"/>
    <cellStyle name="Összesen 2 3 5 4" xfId="27756" xr:uid="{00000000-0005-0000-0000-0000BF6C0000}"/>
    <cellStyle name="Összesen 2 3 5 5" xfId="27757" xr:uid="{00000000-0005-0000-0000-0000C06C0000}"/>
    <cellStyle name="Összesen 2 3 6" xfId="27758" xr:uid="{00000000-0005-0000-0000-0000C16C0000}"/>
    <cellStyle name="Összesen 2 3 6 2" xfId="27759" xr:uid="{00000000-0005-0000-0000-0000C26C0000}"/>
    <cellStyle name="Összesen 2 3 6 3" xfId="27760" xr:uid="{00000000-0005-0000-0000-0000C36C0000}"/>
    <cellStyle name="Összesen 2 3 7" xfId="27761" xr:uid="{00000000-0005-0000-0000-0000C46C0000}"/>
    <cellStyle name="Összesen 2 3 7 2" xfId="27762" xr:uid="{00000000-0005-0000-0000-0000C56C0000}"/>
    <cellStyle name="Összesen 2 3 8" xfId="27763" xr:uid="{00000000-0005-0000-0000-0000C66C0000}"/>
    <cellStyle name="Összesen 2 3 9" xfId="27764" xr:uid="{00000000-0005-0000-0000-0000C76C0000}"/>
    <cellStyle name="Összesen 2 4" xfId="27765" xr:uid="{00000000-0005-0000-0000-0000C86C0000}"/>
    <cellStyle name="Összesen 2 4 2" xfId="27766" xr:uid="{00000000-0005-0000-0000-0000C96C0000}"/>
    <cellStyle name="Összesen 2 4 2 2" xfId="27767" xr:uid="{00000000-0005-0000-0000-0000CA6C0000}"/>
    <cellStyle name="Összesen 2 4 2 2 2" xfId="27768" xr:uid="{00000000-0005-0000-0000-0000CB6C0000}"/>
    <cellStyle name="Összesen 2 4 2 2 2 2" xfId="27769" xr:uid="{00000000-0005-0000-0000-0000CC6C0000}"/>
    <cellStyle name="Összesen 2 4 2 2 2 3" xfId="27770" xr:uid="{00000000-0005-0000-0000-0000CD6C0000}"/>
    <cellStyle name="Összesen 2 4 2 2 3" xfId="27771" xr:uid="{00000000-0005-0000-0000-0000CE6C0000}"/>
    <cellStyle name="Összesen 2 4 2 2 3 2" xfId="27772" xr:uid="{00000000-0005-0000-0000-0000CF6C0000}"/>
    <cellStyle name="Összesen 2 4 2 2 4" xfId="27773" xr:uid="{00000000-0005-0000-0000-0000D06C0000}"/>
    <cellStyle name="Összesen 2 4 2 2 5" xfId="27774" xr:uid="{00000000-0005-0000-0000-0000D16C0000}"/>
    <cellStyle name="Összesen 2 4 2 3" xfId="27775" xr:uid="{00000000-0005-0000-0000-0000D26C0000}"/>
    <cellStyle name="Összesen 2 4 2 3 2" xfId="27776" xr:uid="{00000000-0005-0000-0000-0000D36C0000}"/>
    <cellStyle name="Összesen 2 4 2 3 3" xfId="27777" xr:uid="{00000000-0005-0000-0000-0000D46C0000}"/>
    <cellStyle name="Összesen 2 4 2 4" xfId="27778" xr:uid="{00000000-0005-0000-0000-0000D56C0000}"/>
    <cellStyle name="Összesen 2 4 2 4 2" xfId="27779" xr:uid="{00000000-0005-0000-0000-0000D66C0000}"/>
    <cellStyle name="Összesen 2 4 2 5" xfId="27780" xr:uid="{00000000-0005-0000-0000-0000D76C0000}"/>
    <cellStyle name="Összesen 2 4 2 6" xfId="27781" xr:uid="{00000000-0005-0000-0000-0000D86C0000}"/>
    <cellStyle name="Összesen 2 4 3" xfId="27782" xr:uid="{00000000-0005-0000-0000-0000D96C0000}"/>
    <cellStyle name="Összesen 2 4 3 2" xfId="27783" xr:uid="{00000000-0005-0000-0000-0000DA6C0000}"/>
    <cellStyle name="Összesen 2 4 3 2 2" xfId="27784" xr:uid="{00000000-0005-0000-0000-0000DB6C0000}"/>
    <cellStyle name="Összesen 2 4 3 2 3" xfId="27785" xr:uid="{00000000-0005-0000-0000-0000DC6C0000}"/>
    <cellStyle name="Összesen 2 4 3 3" xfId="27786" xr:uid="{00000000-0005-0000-0000-0000DD6C0000}"/>
    <cellStyle name="Összesen 2 4 3 3 2" xfId="27787" xr:uid="{00000000-0005-0000-0000-0000DE6C0000}"/>
    <cellStyle name="Összesen 2 4 3 4" xfId="27788" xr:uid="{00000000-0005-0000-0000-0000DF6C0000}"/>
    <cellStyle name="Összesen 2 4 3 5" xfId="27789" xr:uid="{00000000-0005-0000-0000-0000E06C0000}"/>
    <cellStyle name="Összesen 2 4 4" xfId="27790" xr:uid="{00000000-0005-0000-0000-0000E16C0000}"/>
    <cellStyle name="Összesen 2 4 4 2" xfId="27791" xr:uid="{00000000-0005-0000-0000-0000E26C0000}"/>
    <cellStyle name="Összesen 2 4 4 3" xfId="27792" xr:uid="{00000000-0005-0000-0000-0000E36C0000}"/>
    <cellStyle name="Összesen 2 4 5" xfId="27793" xr:uid="{00000000-0005-0000-0000-0000E46C0000}"/>
    <cellStyle name="Összesen 2 4 5 2" xfId="27794" xr:uid="{00000000-0005-0000-0000-0000E56C0000}"/>
    <cellStyle name="Összesen 2 4 6" xfId="27795" xr:uid="{00000000-0005-0000-0000-0000E66C0000}"/>
    <cellStyle name="Összesen 2 4 7" xfId="27796" xr:uid="{00000000-0005-0000-0000-0000E76C0000}"/>
    <cellStyle name="Összesen 2 5" xfId="27797" xr:uid="{00000000-0005-0000-0000-0000E86C0000}"/>
    <cellStyle name="Összesen 2 5 2" xfId="27798" xr:uid="{00000000-0005-0000-0000-0000E96C0000}"/>
    <cellStyle name="Összesen 2 5 2 2" xfId="27799" xr:uid="{00000000-0005-0000-0000-0000EA6C0000}"/>
    <cellStyle name="Összesen 2 5 2 2 2" xfId="27800" xr:uid="{00000000-0005-0000-0000-0000EB6C0000}"/>
    <cellStyle name="Összesen 2 5 2 2 3" xfId="27801" xr:uid="{00000000-0005-0000-0000-0000EC6C0000}"/>
    <cellStyle name="Összesen 2 5 2 3" xfId="27802" xr:uid="{00000000-0005-0000-0000-0000ED6C0000}"/>
    <cellStyle name="Összesen 2 5 2 3 2" xfId="27803" xr:uid="{00000000-0005-0000-0000-0000EE6C0000}"/>
    <cellStyle name="Összesen 2 5 2 4" xfId="27804" xr:uid="{00000000-0005-0000-0000-0000EF6C0000}"/>
    <cellStyle name="Összesen 2 5 2 5" xfId="27805" xr:uid="{00000000-0005-0000-0000-0000F06C0000}"/>
    <cellStyle name="Összesen 2 5 3" xfId="27806" xr:uid="{00000000-0005-0000-0000-0000F16C0000}"/>
    <cellStyle name="Összesen 2 5 3 2" xfId="27807" xr:uid="{00000000-0005-0000-0000-0000F26C0000}"/>
    <cellStyle name="Összesen 2 5 3 3" xfId="27808" xr:uid="{00000000-0005-0000-0000-0000F36C0000}"/>
    <cellStyle name="Összesen 2 5 4" xfId="27809" xr:uid="{00000000-0005-0000-0000-0000F46C0000}"/>
    <cellStyle name="Összesen 2 5 4 2" xfId="27810" xr:uid="{00000000-0005-0000-0000-0000F56C0000}"/>
    <cellStyle name="Összesen 2 5 5" xfId="27811" xr:uid="{00000000-0005-0000-0000-0000F66C0000}"/>
    <cellStyle name="Összesen 2 5 6" xfId="27812" xr:uid="{00000000-0005-0000-0000-0000F76C0000}"/>
    <cellStyle name="Összesen 2 6" xfId="27813" xr:uid="{00000000-0005-0000-0000-0000F86C0000}"/>
    <cellStyle name="Összesen 2 6 2" xfId="27814" xr:uid="{00000000-0005-0000-0000-0000F96C0000}"/>
    <cellStyle name="Összesen 2 6 2 2" xfId="27815" xr:uid="{00000000-0005-0000-0000-0000FA6C0000}"/>
    <cellStyle name="Összesen 2 6 2 3" xfId="27816" xr:uid="{00000000-0005-0000-0000-0000FB6C0000}"/>
    <cellStyle name="Összesen 2 6 3" xfId="27817" xr:uid="{00000000-0005-0000-0000-0000FC6C0000}"/>
    <cellStyle name="Összesen 2 6 3 2" xfId="27818" xr:uid="{00000000-0005-0000-0000-0000FD6C0000}"/>
    <cellStyle name="Összesen 2 6 4" xfId="27819" xr:uid="{00000000-0005-0000-0000-0000FE6C0000}"/>
    <cellStyle name="Összesen 2 6 5" xfId="27820" xr:uid="{00000000-0005-0000-0000-0000FF6C0000}"/>
    <cellStyle name="Összesen 2 7" xfId="27821" xr:uid="{00000000-0005-0000-0000-0000006D0000}"/>
    <cellStyle name="Összesen 2 7 2" xfId="27822" xr:uid="{00000000-0005-0000-0000-0000016D0000}"/>
    <cellStyle name="Összesen 2 7 3" xfId="27823" xr:uid="{00000000-0005-0000-0000-0000026D0000}"/>
    <cellStyle name="Összesen 2 8" xfId="27824" xr:uid="{00000000-0005-0000-0000-0000036D0000}"/>
    <cellStyle name="Összesen 2 8 2" xfId="27825" xr:uid="{00000000-0005-0000-0000-0000046D0000}"/>
    <cellStyle name="Összesen 2 9" xfId="27826" xr:uid="{00000000-0005-0000-0000-0000056D0000}"/>
    <cellStyle name="Összesen 3" xfId="27827" xr:uid="{00000000-0005-0000-0000-0000066D0000}"/>
    <cellStyle name="Összesen 3 2" xfId="27828" xr:uid="{00000000-0005-0000-0000-0000076D0000}"/>
    <cellStyle name="Összesen 3 2 2" xfId="27829" xr:uid="{00000000-0005-0000-0000-0000086D0000}"/>
    <cellStyle name="Összesen 3 2 2 2" xfId="27830" xr:uid="{00000000-0005-0000-0000-0000096D0000}"/>
    <cellStyle name="Összesen 3 2 2 2 2" xfId="27831" xr:uid="{00000000-0005-0000-0000-00000A6D0000}"/>
    <cellStyle name="Összesen 3 2 2 2 2 2" xfId="27832" xr:uid="{00000000-0005-0000-0000-00000B6D0000}"/>
    <cellStyle name="Összesen 3 2 2 2 2 2 2" xfId="27833" xr:uid="{00000000-0005-0000-0000-00000C6D0000}"/>
    <cellStyle name="Összesen 3 2 2 2 2 2 3" xfId="27834" xr:uid="{00000000-0005-0000-0000-00000D6D0000}"/>
    <cellStyle name="Összesen 3 2 2 2 2 3" xfId="27835" xr:uid="{00000000-0005-0000-0000-00000E6D0000}"/>
    <cellStyle name="Összesen 3 2 2 2 2 3 2" xfId="27836" xr:uid="{00000000-0005-0000-0000-00000F6D0000}"/>
    <cellStyle name="Összesen 3 2 2 2 2 4" xfId="27837" xr:uid="{00000000-0005-0000-0000-0000106D0000}"/>
    <cellStyle name="Összesen 3 2 2 2 2 5" xfId="27838" xr:uid="{00000000-0005-0000-0000-0000116D0000}"/>
    <cellStyle name="Összesen 3 2 2 2 3" xfId="27839" xr:uid="{00000000-0005-0000-0000-0000126D0000}"/>
    <cellStyle name="Összesen 3 2 2 2 3 2" xfId="27840" xr:uid="{00000000-0005-0000-0000-0000136D0000}"/>
    <cellStyle name="Összesen 3 2 2 2 3 3" xfId="27841" xr:uid="{00000000-0005-0000-0000-0000146D0000}"/>
    <cellStyle name="Összesen 3 2 2 2 4" xfId="27842" xr:uid="{00000000-0005-0000-0000-0000156D0000}"/>
    <cellStyle name="Összesen 3 2 2 2 4 2" xfId="27843" xr:uid="{00000000-0005-0000-0000-0000166D0000}"/>
    <cellStyle name="Összesen 3 2 2 2 5" xfId="27844" xr:uid="{00000000-0005-0000-0000-0000176D0000}"/>
    <cellStyle name="Összesen 3 2 2 2 6" xfId="27845" xr:uid="{00000000-0005-0000-0000-0000186D0000}"/>
    <cellStyle name="Összesen 3 2 2 3" xfId="27846" xr:uid="{00000000-0005-0000-0000-0000196D0000}"/>
    <cellStyle name="Összesen 3 2 2 3 2" xfId="27847" xr:uid="{00000000-0005-0000-0000-00001A6D0000}"/>
    <cellStyle name="Összesen 3 2 2 3 2 2" xfId="27848" xr:uid="{00000000-0005-0000-0000-00001B6D0000}"/>
    <cellStyle name="Összesen 3 2 2 3 2 3" xfId="27849" xr:uid="{00000000-0005-0000-0000-00001C6D0000}"/>
    <cellStyle name="Összesen 3 2 2 3 3" xfId="27850" xr:uid="{00000000-0005-0000-0000-00001D6D0000}"/>
    <cellStyle name="Összesen 3 2 2 3 3 2" xfId="27851" xr:uid="{00000000-0005-0000-0000-00001E6D0000}"/>
    <cellStyle name="Összesen 3 2 2 3 4" xfId="27852" xr:uid="{00000000-0005-0000-0000-00001F6D0000}"/>
    <cellStyle name="Összesen 3 2 2 3 5" xfId="27853" xr:uid="{00000000-0005-0000-0000-0000206D0000}"/>
    <cellStyle name="Összesen 3 2 2 4" xfId="27854" xr:uid="{00000000-0005-0000-0000-0000216D0000}"/>
    <cellStyle name="Összesen 3 2 2 4 2" xfId="27855" xr:uid="{00000000-0005-0000-0000-0000226D0000}"/>
    <cellStyle name="Összesen 3 2 2 4 3" xfId="27856" xr:uid="{00000000-0005-0000-0000-0000236D0000}"/>
    <cellStyle name="Összesen 3 2 2 5" xfId="27857" xr:uid="{00000000-0005-0000-0000-0000246D0000}"/>
    <cellStyle name="Összesen 3 2 2 5 2" xfId="27858" xr:uid="{00000000-0005-0000-0000-0000256D0000}"/>
    <cellStyle name="Összesen 3 2 2 6" xfId="27859" xr:uid="{00000000-0005-0000-0000-0000266D0000}"/>
    <cellStyle name="Összesen 3 2 2 7" xfId="27860" xr:uid="{00000000-0005-0000-0000-0000276D0000}"/>
    <cellStyle name="Összesen 3 2 3" xfId="27861" xr:uid="{00000000-0005-0000-0000-0000286D0000}"/>
    <cellStyle name="Összesen 3 2 3 2" xfId="27862" xr:uid="{00000000-0005-0000-0000-0000296D0000}"/>
    <cellStyle name="Összesen 3 2 3 2 2" xfId="27863" xr:uid="{00000000-0005-0000-0000-00002A6D0000}"/>
    <cellStyle name="Összesen 3 2 3 2 2 2" xfId="27864" xr:uid="{00000000-0005-0000-0000-00002B6D0000}"/>
    <cellStyle name="Összesen 3 2 3 2 2 2 2" xfId="27865" xr:uid="{00000000-0005-0000-0000-00002C6D0000}"/>
    <cellStyle name="Összesen 3 2 3 2 2 2 3" xfId="27866" xr:uid="{00000000-0005-0000-0000-00002D6D0000}"/>
    <cellStyle name="Összesen 3 2 3 2 2 3" xfId="27867" xr:uid="{00000000-0005-0000-0000-00002E6D0000}"/>
    <cellStyle name="Összesen 3 2 3 2 2 3 2" xfId="27868" xr:uid="{00000000-0005-0000-0000-00002F6D0000}"/>
    <cellStyle name="Összesen 3 2 3 2 2 4" xfId="27869" xr:uid="{00000000-0005-0000-0000-0000306D0000}"/>
    <cellStyle name="Összesen 3 2 3 2 2 5" xfId="27870" xr:uid="{00000000-0005-0000-0000-0000316D0000}"/>
    <cellStyle name="Összesen 3 2 3 2 3" xfId="27871" xr:uid="{00000000-0005-0000-0000-0000326D0000}"/>
    <cellStyle name="Összesen 3 2 3 2 3 2" xfId="27872" xr:uid="{00000000-0005-0000-0000-0000336D0000}"/>
    <cellStyle name="Összesen 3 2 3 2 3 3" xfId="27873" xr:uid="{00000000-0005-0000-0000-0000346D0000}"/>
    <cellStyle name="Összesen 3 2 3 2 4" xfId="27874" xr:uid="{00000000-0005-0000-0000-0000356D0000}"/>
    <cellStyle name="Összesen 3 2 3 2 4 2" xfId="27875" xr:uid="{00000000-0005-0000-0000-0000366D0000}"/>
    <cellStyle name="Összesen 3 2 3 2 5" xfId="27876" xr:uid="{00000000-0005-0000-0000-0000376D0000}"/>
    <cellStyle name="Összesen 3 2 3 2 6" xfId="27877" xr:uid="{00000000-0005-0000-0000-0000386D0000}"/>
    <cellStyle name="Összesen 3 2 3 3" xfId="27878" xr:uid="{00000000-0005-0000-0000-0000396D0000}"/>
    <cellStyle name="Összesen 3 2 3 3 2" xfId="27879" xr:uid="{00000000-0005-0000-0000-00003A6D0000}"/>
    <cellStyle name="Összesen 3 2 3 3 2 2" xfId="27880" xr:uid="{00000000-0005-0000-0000-00003B6D0000}"/>
    <cellStyle name="Összesen 3 2 3 3 2 3" xfId="27881" xr:uid="{00000000-0005-0000-0000-00003C6D0000}"/>
    <cellStyle name="Összesen 3 2 3 3 3" xfId="27882" xr:uid="{00000000-0005-0000-0000-00003D6D0000}"/>
    <cellStyle name="Összesen 3 2 3 3 3 2" xfId="27883" xr:uid="{00000000-0005-0000-0000-00003E6D0000}"/>
    <cellStyle name="Összesen 3 2 3 3 4" xfId="27884" xr:uid="{00000000-0005-0000-0000-00003F6D0000}"/>
    <cellStyle name="Összesen 3 2 3 3 5" xfId="27885" xr:uid="{00000000-0005-0000-0000-0000406D0000}"/>
    <cellStyle name="Összesen 3 2 3 4" xfId="27886" xr:uid="{00000000-0005-0000-0000-0000416D0000}"/>
    <cellStyle name="Összesen 3 2 3 4 2" xfId="27887" xr:uid="{00000000-0005-0000-0000-0000426D0000}"/>
    <cellStyle name="Összesen 3 2 3 4 3" xfId="27888" xr:uid="{00000000-0005-0000-0000-0000436D0000}"/>
    <cellStyle name="Összesen 3 2 3 5" xfId="27889" xr:uid="{00000000-0005-0000-0000-0000446D0000}"/>
    <cellStyle name="Összesen 3 2 3 5 2" xfId="27890" xr:uid="{00000000-0005-0000-0000-0000456D0000}"/>
    <cellStyle name="Összesen 3 2 3 6" xfId="27891" xr:uid="{00000000-0005-0000-0000-0000466D0000}"/>
    <cellStyle name="Összesen 3 2 3 7" xfId="27892" xr:uid="{00000000-0005-0000-0000-0000476D0000}"/>
    <cellStyle name="Összesen 3 2 4" xfId="27893" xr:uid="{00000000-0005-0000-0000-0000486D0000}"/>
    <cellStyle name="Összesen 3 2 4 2" xfId="27894" xr:uid="{00000000-0005-0000-0000-0000496D0000}"/>
    <cellStyle name="Összesen 3 2 4 2 2" xfId="27895" xr:uid="{00000000-0005-0000-0000-00004A6D0000}"/>
    <cellStyle name="Összesen 3 2 4 2 2 2" xfId="27896" xr:uid="{00000000-0005-0000-0000-00004B6D0000}"/>
    <cellStyle name="Összesen 3 2 4 2 2 3" xfId="27897" xr:uid="{00000000-0005-0000-0000-00004C6D0000}"/>
    <cellStyle name="Összesen 3 2 4 2 3" xfId="27898" xr:uid="{00000000-0005-0000-0000-00004D6D0000}"/>
    <cellStyle name="Összesen 3 2 4 2 3 2" xfId="27899" xr:uid="{00000000-0005-0000-0000-00004E6D0000}"/>
    <cellStyle name="Összesen 3 2 4 2 4" xfId="27900" xr:uid="{00000000-0005-0000-0000-00004F6D0000}"/>
    <cellStyle name="Összesen 3 2 4 2 5" xfId="27901" xr:uid="{00000000-0005-0000-0000-0000506D0000}"/>
    <cellStyle name="Összesen 3 2 4 3" xfId="27902" xr:uid="{00000000-0005-0000-0000-0000516D0000}"/>
    <cellStyle name="Összesen 3 2 4 3 2" xfId="27903" xr:uid="{00000000-0005-0000-0000-0000526D0000}"/>
    <cellStyle name="Összesen 3 2 4 3 3" xfId="27904" xr:uid="{00000000-0005-0000-0000-0000536D0000}"/>
    <cellStyle name="Összesen 3 2 4 4" xfId="27905" xr:uid="{00000000-0005-0000-0000-0000546D0000}"/>
    <cellStyle name="Összesen 3 2 4 4 2" xfId="27906" xr:uid="{00000000-0005-0000-0000-0000556D0000}"/>
    <cellStyle name="Összesen 3 2 4 5" xfId="27907" xr:uid="{00000000-0005-0000-0000-0000566D0000}"/>
    <cellStyle name="Összesen 3 2 4 6" xfId="27908" xr:uid="{00000000-0005-0000-0000-0000576D0000}"/>
    <cellStyle name="Összesen 3 2 5" xfId="27909" xr:uid="{00000000-0005-0000-0000-0000586D0000}"/>
    <cellStyle name="Összesen 3 2 5 2" xfId="27910" xr:uid="{00000000-0005-0000-0000-0000596D0000}"/>
    <cellStyle name="Összesen 3 2 5 2 2" xfId="27911" xr:uid="{00000000-0005-0000-0000-00005A6D0000}"/>
    <cellStyle name="Összesen 3 2 5 2 3" xfId="27912" xr:uid="{00000000-0005-0000-0000-00005B6D0000}"/>
    <cellStyle name="Összesen 3 2 5 3" xfId="27913" xr:uid="{00000000-0005-0000-0000-00005C6D0000}"/>
    <cellStyle name="Összesen 3 2 5 3 2" xfId="27914" xr:uid="{00000000-0005-0000-0000-00005D6D0000}"/>
    <cellStyle name="Összesen 3 2 5 4" xfId="27915" xr:uid="{00000000-0005-0000-0000-00005E6D0000}"/>
    <cellStyle name="Összesen 3 2 5 5" xfId="27916" xr:uid="{00000000-0005-0000-0000-00005F6D0000}"/>
    <cellStyle name="Összesen 3 2 6" xfId="27917" xr:uid="{00000000-0005-0000-0000-0000606D0000}"/>
    <cellStyle name="Összesen 3 2 6 2" xfId="27918" xr:uid="{00000000-0005-0000-0000-0000616D0000}"/>
    <cellStyle name="Összesen 3 2 6 3" xfId="27919" xr:uid="{00000000-0005-0000-0000-0000626D0000}"/>
    <cellStyle name="Összesen 3 2 7" xfId="27920" xr:uid="{00000000-0005-0000-0000-0000636D0000}"/>
    <cellStyle name="Összesen 3 2 7 2" xfId="27921" xr:uid="{00000000-0005-0000-0000-0000646D0000}"/>
    <cellStyle name="Összesen 3 2 8" xfId="27922" xr:uid="{00000000-0005-0000-0000-0000656D0000}"/>
    <cellStyle name="Összesen 3 2 9" xfId="27923" xr:uid="{00000000-0005-0000-0000-0000666D0000}"/>
    <cellStyle name="Összesen 3 3" xfId="27924" xr:uid="{00000000-0005-0000-0000-0000676D0000}"/>
    <cellStyle name="Összesen 3 3 2" xfId="27925" xr:uid="{00000000-0005-0000-0000-0000686D0000}"/>
    <cellStyle name="Összesen 3 3 2 2" xfId="27926" xr:uid="{00000000-0005-0000-0000-0000696D0000}"/>
    <cellStyle name="Összesen 3 3 2 2 2" xfId="27927" xr:uid="{00000000-0005-0000-0000-00006A6D0000}"/>
    <cellStyle name="Összesen 3 3 2 2 2 2" xfId="27928" xr:uid="{00000000-0005-0000-0000-00006B6D0000}"/>
    <cellStyle name="Összesen 3 3 2 2 2 3" xfId="27929" xr:uid="{00000000-0005-0000-0000-00006C6D0000}"/>
    <cellStyle name="Összesen 3 3 2 2 3" xfId="27930" xr:uid="{00000000-0005-0000-0000-00006D6D0000}"/>
    <cellStyle name="Összesen 3 3 2 2 3 2" xfId="27931" xr:uid="{00000000-0005-0000-0000-00006E6D0000}"/>
    <cellStyle name="Összesen 3 3 2 2 4" xfId="27932" xr:uid="{00000000-0005-0000-0000-00006F6D0000}"/>
    <cellStyle name="Összesen 3 3 2 2 5" xfId="27933" xr:uid="{00000000-0005-0000-0000-0000706D0000}"/>
    <cellStyle name="Összesen 3 3 2 3" xfId="27934" xr:uid="{00000000-0005-0000-0000-0000716D0000}"/>
    <cellStyle name="Összesen 3 3 2 3 2" xfId="27935" xr:uid="{00000000-0005-0000-0000-0000726D0000}"/>
    <cellStyle name="Összesen 3 3 2 3 3" xfId="27936" xr:uid="{00000000-0005-0000-0000-0000736D0000}"/>
    <cellStyle name="Összesen 3 3 2 4" xfId="27937" xr:uid="{00000000-0005-0000-0000-0000746D0000}"/>
    <cellStyle name="Összesen 3 3 2 4 2" xfId="27938" xr:uid="{00000000-0005-0000-0000-0000756D0000}"/>
    <cellStyle name="Összesen 3 3 2 5" xfId="27939" xr:uid="{00000000-0005-0000-0000-0000766D0000}"/>
    <cellStyle name="Összesen 3 3 2 6" xfId="27940" xr:uid="{00000000-0005-0000-0000-0000776D0000}"/>
    <cellStyle name="Összesen 3 3 3" xfId="27941" xr:uid="{00000000-0005-0000-0000-0000786D0000}"/>
    <cellStyle name="Összesen 3 3 3 2" xfId="27942" xr:uid="{00000000-0005-0000-0000-0000796D0000}"/>
    <cellStyle name="Összesen 3 3 3 2 2" xfId="27943" xr:uid="{00000000-0005-0000-0000-00007A6D0000}"/>
    <cellStyle name="Összesen 3 3 3 2 3" xfId="27944" xr:uid="{00000000-0005-0000-0000-00007B6D0000}"/>
    <cellStyle name="Összesen 3 3 3 3" xfId="27945" xr:uid="{00000000-0005-0000-0000-00007C6D0000}"/>
    <cellStyle name="Összesen 3 3 3 3 2" xfId="27946" xr:uid="{00000000-0005-0000-0000-00007D6D0000}"/>
    <cellStyle name="Összesen 3 3 3 4" xfId="27947" xr:uid="{00000000-0005-0000-0000-00007E6D0000}"/>
    <cellStyle name="Összesen 3 3 3 5" xfId="27948" xr:uid="{00000000-0005-0000-0000-00007F6D0000}"/>
    <cellStyle name="Összesen 3 3 4" xfId="27949" xr:uid="{00000000-0005-0000-0000-0000806D0000}"/>
    <cellStyle name="Összesen 3 3 4 2" xfId="27950" xr:uid="{00000000-0005-0000-0000-0000816D0000}"/>
    <cellStyle name="Összesen 3 3 4 3" xfId="27951" xr:uid="{00000000-0005-0000-0000-0000826D0000}"/>
    <cellStyle name="Összesen 3 3 5" xfId="27952" xr:uid="{00000000-0005-0000-0000-0000836D0000}"/>
    <cellStyle name="Összesen 3 3 5 2" xfId="27953" xr:uid="{00000000-0005-0000-0000-0000846D0000}"/>
    <cellStyle name="Összesen 3 3 6" xfId="27954" xr:uid="{00000000-0005-0000-0000-0000856D0000}"/>
    <cellStyle name="Összesen 3 3 7" xfId="27955" xr:uid="{00000000-0005-0000-0000-0000866D0000}"/>
    <cellStyle name="Összesen 3 4" xfId="27956" xr:uid="{00000000-0005-0000-0000-0000876D0000}"/>
    <cellStyle name="Összesen 3 4 2" xfId="27957" xr:uid="{00000000-0005-0000-0000-0000886D0000}"/>
    <cellStyle name="Összesen 3 4 2 2" xfId="27958" xr:uid="{00000000-0005-0000-0000-0000896D0000}"/>
    <cellStyle name="Összesen 3 4 2 2 2" xfId="27959" xr:uid="{00000000-0005-0000-0000-00008A6D0000}"/>
    <cellStyle name="Összesen 3 4 2 2 3" xfId="27960" xr:uid="{00000000-0005-0000-0000-00008B6D0000}"/>
    <cellStyle name="Összesen 3 4 2 3" xfId="27961" xr:uid="{00000000-0005-0000-0000-00008C6D0000}"/>
    <cellStyle name="Összesen 3 4 2 3 2" xfId="27962" xr:uid="{00000000-0005-0000-0000-00008D6D0000}"/>
    <cellStyle name="Összesen 3 4 2 4" xfId="27963" xr:uid="{00000000-0005-0000-0000-00008E6D0000}"/>
    <cellStyle name="Összesen 3 4 2 5" xfId="27964" xr:uid="{00000000-0005-0000-0000-00008F6D0000}"/>
    <cellStyle name="Összesen 3 4 3" xfId="27965" xr:uid="{00000000-0005-0000-0000-0000906D0000}"/>
    <cellStyle name="Összesen 3 4 3 2" xfId="27966" xr:uid="{00000000-0005-0000-0000-0000916D0000}"/>
    <cellStyle name="Összesen 3 4 3 3" xfId="27967" xr:uid="{00000000-0005-0000-0000-0000926D0000}"/>
    <cellStyle name="Összesen 3 4 4" xfId="27968" xr:uid="{00000000-0005-0000-0000-0000936D0000}"/>
    <cellStyle name="Összesen 3 4 4 2" xfId="27969" xr:uid="{00000000-0005-0000-0000-0000946D0000}"/>
    <cellStyle name="Összesen 3 4 5" xfId="27970" xr:uid="{00000000-0005-0000-0000-0000956D0000}"/>
    <cellStyle name="Összesen 3 4 6" xfId="27971" xr:uid="{00000000-0005-0000-0000-0000966D0000}"/>
    <cellStyle name="Összesen 3 5" xfId="27972" xr:uid="{00000000-0005-0000-0000-0000976D0000}"/>
    <cellStyle name="Összesen 3 5 2" xfId="27973" xr:uid="{00000000-0005-0000-0000-0000986D0000}"/>
    <cellStyle name="Összesen 3 5 2 2" xfId="27974" xr:uid="{00000000-0005-0000-0000-0000996D0000}"/>
    <cellStyle name="Összesen 3 5 2 3" xfId="27975" xr:uid="{00000000-0005-0000-0000-00009A6D0000}"/>
    <cellStyle name="Összesen 3 5 3" xfId="27976" xr:uid="{00000000-0005-0000-0000-00009B6D0000}"/>
    <cellStyle name="Összesen 3 5 3 2" xfId="27977" xr:uid="{00000000-0005-0000-0000-00009C6D0000}"/>
    <cellStyle name="Összesen 3 5 4" xfId="27978" xr:uid="{00000000-0005-0000-0000-00009D6D0000}"/>
    <cellStyle name="Összesen 3 5 5" xfId="27979" xr:uid="{00000000-0005-0000-0000-00009E6D0000}"/>
    <cellStyle name="Összesen 3 6" xfId="27980" xr:uid="{00000000-0005-0000-0000-00009F6D0000}"/>
    <cellStyle name="Összesen 3 6 2" xfId="27981" xr:uid="{00000000-0005-0000-0000-0000A06D0000}"/>
    <cellStyle name="Összesen 3 6 3" xfId="27982" xr:uid="{00000000-0005-0000-0000-0000A16D0000}"/>
    <cellStyle name="Összesen 3 7" xfId="27983" xr:uid="{00000000-0005-0000-0000-0000A26D0000}"/>
    <cellStyle name="Összesen 3 7 2" xfId="27984" xr:uid="{00000000-0005-0000-0000-0000A36D0000}"/>
    <cellStyle name="Összesen 3 8" xfId="27985" xr:uid="{00000000-0005-0000-0000-0000A46D0000}"/>
    <cellStyle name="Összesen 3 9" xfId="27986" xr:uid="{00000000-0005-0000-0000-0000A56D0000}"/>
    <cellStyle name="Összesen 4" xfId="27987" xr:uid="{00000000-0005-0000-0000-0000A66D0000}"/>
    <cellStyle name="Összesen 4 2" xfId="27988" xr:uid="{00000000-0005-0000-0000-0000A76D0000}"/>
    <cellStyle name="Összesen 4 2 2" xfId="27989" xr:uid="{00000000-0005-0000-0000-0000A86D0000}"/>
    <cellStyle name="Összesen 4 2 2 2" xfId="27990" xr:uid="{00000000-0005-0000-0000-0000A96D0000}"/>
    <cellStyle name="Összesen 4 2 2 2 2" xfId="27991" xr:uid="{00000000-0005-0000-0000-0000AA6D0000}"/>
    <cellStyle name="Összesen 4 2 2 2 2 2" xfId="27992" xr:uid="{00000000-0005-0000-0000-0000AB6D0000}"/>
    <cellStyle name="Összesen 4 2 2 2 2 3" xfId="27993" xr:uid="{00000000-0005-0000-0000-0000AC6D0000}"/>
    <cellStyle name="Összesen 4 2 2 2 3" xfId="27994" xr:uid="{00000000-0005-0000-0000-0000AD6D0000}"/>
    <cellStyle name="Összesen 4 2 2 2 3 2" xfId="27995" xr:uid="{00000000-0005-0000-0000-0000AE6D0000}"/>
    <cellStyle name="Összesen 4 2 2 2 4" xfId="27996" xr:uid="{00000000-0005-0000-0000-0000AF6D0000}"/>
    <cellStyle name="Összesen 4 2 2 2 5" xfId="27997" xr:uid="{00000000-0005-0000-0000-0000B06D0000}"/>
    <cellStyle name="Összesen 4 2 2 3" xfId="27998" xr:uid="{00000000-0005-0000-0000-0000B16D0000}"/>
    <cellStyle name="Összesen 4 2 2 3 2" xfId="27999" xr:uid="{00000000-0005-0000-0000-0000B26D0000}"/>
    <cellStyle name="Összesen 4 2 2 3 3" xfId="28000" xr:uid="{00000000-0005-0000-0000-0000B36D0000}"/>
    <cellStyle name="Összesen 4 2 2 4" xfId="28001" xr:uid="{00000000-0005-0000-0000-0000B46D0000}"/>
    <cellStyle name="Összesen 4 2 2 4 2" xfId="28002" xr:uid="{00000000-0005-0000-0000-0000B56D0000}"/>
    <cellStyle name="Összesen 4 2 2 5" xfId="28003" xr:uid="{00000000-0005-0000-0000-0000B66D0000}"/>
    <cellStyle name="Összesen 4 2 2 6" xfId="28004" xr:uid="{00000000-0005-0000-0000-0000B76D0000}"/>
    <cellStyle name="Összesen 4 2 3" xfId="28005" xr:uid="{00000000-0005-0000-0000-0000B86D0000}"/>
    <cellStyle name="Összesen 4 2 3 2" xfId="28006" xr:uid="{00000000-0005-0000-0000-0000B96D0000}"/>
    <cellStyle name="Összesen 4 2 3 2 2" xfId="28007" xr:uid="{00000000-0005-0000-0000-0000BA6D0000}"/>
    <cellStyle name="Összesen 4 2 3 2 3" xfId="28008" xr:uid="{00000000-0005-0000-0000-0000BB6D0000}"/>
    <cellStyle name="Összesen 4 2 3 3" xfId="28009" xr:uid="{00000000-0005-0000-0000-0000BC6D0000}"/>
    <cellStyle name="Összesen 4 2 3 3 2" xfId="28010" xr:uid="{00000000-0005-0000-0000-0000BD6D0000}"/>
    <cellStyle name="Összesen 4 2 3 4" xfId="28011" xr:uid="{00000000-0005-0000-0000-0000BE6D0000}"/>
    <cellStyle name="Összesen 4 2 3 5" xfId="28012" xr:uid="{00000000-0005-0000-0000-0000BF6D0000}"/>
    <cellStyle name="Összesen 4 2 4" xfId="28013" xr:uid="{00000000-0005-0000-0000-0000C06D0000}"/>
    <cellStyle name="Összesen 4 2 4 2" xfId="28014" xr:uid="{00000000-0005-0000-0000-0000C16D0000}"/>
    <cellStyle name="Összesen 4 2 4 3" xfId="28015" xr:uid="{00000000-0005-0000-0000-0000C26D0000}"/>
    <cellStyle name="Összesen 4 2 5" xfId="28016" xr:uid="{00000000-0005-0000-0000-0000C36D0000}"/>
    <cellStyle name="Összesen 4 2 5 2" xfId="28017" xr:uid="{00000000-0005-0000-0000-0000C46D0000}"/>
    <cellStyle name="Összesen 4 2 6" xfId="28018" xr:uid="{00000000-0005-0000-0000-0000C56D0000}"/>
    <cellStyle name="Összesen 4 2 7" xfId="28019" xr:uid="{00000000-0005-0000-0000-0000C66D0000}"/>
    <cellStyle name="Összesen 4 3" xfId="28020" xr:uid="{00000000-0005-0000-0000-0000C76D0000}"/>
    <cellStyle name="Összesen 4 3 2" xfId="28021" xr:uid="{00000000-0005-0000-0000-0000C86D0000}"/>
    <cellStyle name="Összesen 4 3 2 2" xfId="28022" xr:uid="{00000000-0005-0000-0000-0000C96D0000}"/>
    <cellStyle name="Összesen 4 3 2 2 2" xfId="28023" xr:uid="{00000000-0005-0000-0000-0000CA6D0000}"/>
    <cellStyle name="Összesen 4 3 2 2 2 2" xfId="28024" xr:uid="{00000000-0005-0000-0000-0000CB6D0000}"/>
    <cellStyle name="Összesen 4 3 2 2 2 3" xfId="28025" xr:uid="{00000000-0005-0000-0000-0000CC6D0000}"/>
    <cellStyle name="Összesen 4 3 2 2 3" xfId="28026" xr:uid="{00000000-0005-0000-0000-0000CD6D0000}"/>
    <cellStyle name="Összesen 4 3 2 2 3 2" xfId="28027" xr:uid="{00000000-0005-0000-0000-0000CE6D0000}"/>
    <cellStyle name="Összesen 4 3 2 2 4" xfId="28028" xr:uid="{00000000-0005-0000-0000-0000CF6D0000}"/>
    <cellStyle name="Összesen 4 3 2 2 5" xfId="28029" xr:uid="{00000000-0005-0000-0000-0000D06D0000}"/>
    <cellStyle name="Összesen 4 3 2 3" xfId="28030" xr:uid="{00000000-0005-0000-0000-0000D16D0000}"/>
    <cellStyle name="Összesen 4 3 2 3 2" xfId="28031" xr:uid="{00000000-0005-0000-0000-0000D26D0000}"/>
    <cellStyle name="Összesen 4 3 2 3 3" xfId="28032" xr:uid="{00000000-0005-0000-0000-0000D36D0000}"/>
    <cellStyle name="Összesen 4 3 2 4" xfId="28033" xr:uid="{00000000-0005-0000-0000-0000D46D0000}"/>
    <cellStyle name="Összesen 4 3 2 4 2" xfId="28034" xr:uid="{00000000-0005-0000-0000-0000D56D0000}"/>
    <cellStyle name="Összesen 4 3 2 5" xfId="28035" xr:uid="{00000000-0005-0000-0000-0000D66D0000}"/>
    <cellStyle name="Összesen 4 3 2 6" xfId="28036" xr:uid="{00000000-0005-0000-0000-0000D76D0000}"/>
    <cellStyle name="Összesen 4 3 3" xfId="28037" xr:uid="{00000000-0005-0000-0000-0000D86D0000}"/>
    <cellStyle name="Összesen 4 3 3 2" xfId="28038" xr:uid="{00000000-0005-0000-0000-0000D96D0000}"/>
    <cellStyle name="Összesen 4 3 3 2 2" xfId="28039" xr:uid="{00000000-0005-0000-0000-0000DA6D0000}"/>
    <cellStyle name="Összesen 4 3 3 2 3" xfId="28040" xr:uid="{00000000-0005-0000-0000-0000DB6D0000}"/>
    <cellStyle name="Összesen 4 3 3 3" xfId="28041" xr:uid="{00000000-0005-0000-0000-0000DC6D0000}"/>
    <cellStyle name="Összesen 4 3 3 3 2" xfId="28042" xr:uid="{00000000-0005-0000-0000-0000DD6D0000}"/>
    <cellStyle name="Összesen 4 3 3 4" xfId="28043" xr:uid="{00000000-0005-0000-0000-0000DE6D0000}"/>
    <cellStyle name="Összesen 4 3 3 5" xfId="28044" xr:uid="{00000000-0005-0000-0000-0000DF6D0000}"/>
    <cellStyle name="Összesen 4 3 4" xfId="28045" xr:uid="{00000000-0005-0000-0000-0000E06D0000}"/>
    <cellStyle name="Összesen 4 3 4 2" xfId="28046" xr:uid="{00000000-0005-0000-0000-0000E16D0000}"/>
    <cellStyle name="Összesen 4 3 4 3" xfId="28047" xr:uid="{00000000-0005-0000-0000-0000E26D0000}"/>
    <cellStyle name="Összesen 4 3 5" xfId="28048" xr:uid="{00000000-0005-0000-0000-0000E36D0000}"/>
    <cellStyle name="Összesen 4 3 5 2" xfId="28049" xr:uid="{00000000-0005-0000-0000-0000E46D0000}"/>
    <cellStyle name="Összesen 4 3 6" xfId="28050" xr:uid="{00000000-0005-0000-0000-0000E56D0000}"/>
    <cellStyle name="Összesen 4 3 7" xfId="28051" xr:uid="{00000000-0005-0000-0000-0000E66D0000}"/>
    <cellStyle name="Összesen 4 4" xfId="28052" xr:uid="{00000000-0005-0000-0000-0000E76D0000}"/>
    <cellStyle name="Összesen 4 4 2" xfId="28053" xr:uid="{00000000-0005-0000-0000-0000E86D0000}"/>
    <cellStyle name="Összesen 4 4 2 2" xfId="28054" xr:uid="{00000000-0005-0000-0000-0000E96D0000}"/>
    <cellStyle name="Összesen 4 4 2 2 2" xfId="28055" xr:uid="{00000000-0005-0000-0000-0000EA6D0000}"/>
    <cellStyle name="Összesen 4 4 2 2 3" xfId="28056" xr:uid="{00000000-0005-0000-0000-0000EB6D0000}"/>
    <cellStyle name="Összesen 4 4 2 3" xfId="28057" xr:uid="{00000000-0005-0000-0000-0000EC6D0000}"/>
    <cellStyle name="Összesen 4 4 2 3 2" xfId="28058" xr:uid="{00000000-0005-0000-0000-0000ED6D0000}"/>
    <cellStyle name="Összesen 4 4 2 4" xfId="28059" xr:uid="{00000000-0005-0000-0000-0000EE6D0000}"/>
    <cellStyle name="Összesen 4 4 2 5" xfId="28060" xr:uid="{00000000-0005-0000-0000-0000EF6D0000}"/>
    <cellStyle name="Összesen 4 4 3" xfId="28061" xr:uid="{00000000-0005-0000-0000-0000F06D0000}"/>
    <cellStyle name="Összesen 4 4 3 2" xfId="28062" xr:uid="{00000000-0005-0000-0000-0000F16D0000}"/>
    <cellStyle name="Összesen 4 4 3 3" xfId="28063" xr:uid="{00000000-0005-0000-0000-0000F26D0000}"/>
    <cellStyle name="Összesen 4 4 4" xfId="28064" xr:uid="{00000000-0005-0000-0000-0000F36D0000}"/>
    <cellStyle name="Összesen 4 4 4 2" xfId="28065" xr:uid="{00000000-0005-0000-0000-0000F46D0000}"/>
    <cellStyle name="Összesen 4 4 5" xfId="28066" xr:uid="{00000000-0005-0000-0000-0000F56D0000}"/>
    <cellStyle name="Összesen 4 4 6" xfId="28067" xr:uid="{00000000-0005-0000-0000-0000F66D0000}"/>
    <cellStyle name="Összesen 4 5" xfId="28068" xr:uid="{00000000-0005-0000-0000-0000F76D0000}"/>
    <cellStyle name="Összesen 4 5 2" xfId="28069" xr:uid="{00000000-0005-0000-0000-0000F86D0000}"/>
    <cellStyle name="Összesen 4 5 2 2" xfId="28070" xr:uid="{00000000-0005-0000-0000-0000F96D0000}"/>
    <cellStyle name="Összesen 4 5 2 3" xfId="28071" xr:uid="{00000000-0005-0000-0000-0000FA6D0000}"/>
    <cellStyle name="Összesen 4 5 3" xfId="28072" xr:uid="{00000000-0005-0000-0000-0000FB6D0000}"/>
    <cellStyle name="Összesen 4 5 3 2" xfId="28073" xr:uid="{00000000-0005-0000-0000-0000FC6D0000}"/>
    <cellStyle name="Összesen 4 5 4" xfId="28074" xr:uid="{00000000-0005-0000-0000-0000FD6D0000}"/>
    <cellStyle name="Összesen 4 5 5" xfId="28075" xr:uid="{00000000-0005-0000-0000-0000FE6D0000}"/>
    <cellStyle name="Összesen 4 6" xfId="28076" xr:uid="{00000000-0005-0000-0000-0000FF6D0000}"/>
    <cellStyle name="Összesen 4 6 2" xfId="28077" xr:uid="{00000000-0005-0000-0000-0000006E0000}"/>
    <cellStyle name="Összesen 4 6 3" xfId="28078" xr:uid="{00000000-0005-0000-0000-0000016E0000}"/>
    <cellStyle name="Összesen 4 7" xfId="28079" xr:uid="{00000000-0005-0000-0000-0000026E0000}"/>
    <cellStyle name="Összesen 4 7 2" xfId="28080" xr:uid="{00000000-0005-0000-0000-0000036E0000}"/>
    <cellStyle name="Összesen 4 8" xfId="28081" xr:uid="{00000000-0005-0000-0000-0000046E0000}"/>
    <cellStyle name="Összesen 4 9" xfId="28082" xr:uid="{00000000-0005-0000-0000-0000056E0000}"/>
    <cellStyle name="Összesen 5" xfId="28083" xr:uid="{00000000-0005-0000-0000-0000066E0000}"/>
    <cellStyle name="Összesen 5 2" xfId="28084" xr:uid="{00000000-0005-0000-0000-0000076E0000}"/>
    <cellStyle name="Összesen 5 2 2" xfId="28085" xr:uid="{00000000-0005-0000-0000-0000086E0000}"/>
    <cellStyle name="Összesen 5 2 2 2" xfId="28086" xr:uid="{00000000-0005-0000-0000-0000096E0000}"/>
    <cellStyle name="Összesen 5 2 2 2 2" xfId="28087" xr:uid="{00000000-0005-0000-0000-00000A6E0000}"/>
    <cellStyle name="Összesen 5 2 2 2 3" xfId="28088" xr:uid="{00000000-0005-0000-0000-00000B6E0000}"/>
    <cellStyle name="Összesen 5 2 2 3" xfId="28089" xr:uid="{00000000-0005-0000-0000-00000C6E0000}"/>
    <cellStyle name="Összesen 5 2 2 3 2" xfId="28090" xr:uid="{00000000-0005-0000-0000-00000D6E0000}"/>
    <cellStyle name="Összesen 5 2 2 4" xfId="28091" xr:uid="{00000000-0005-0000-0000-00000E6E0000}"/>
    <cellStyle name="Összesen 5 2 2 5" xfId="28092" xr:uid="{00000000-0005-0000-0000-00000F6E0000}"/>
    <cellStyle name="Összesen 5 2 3" xfId="28093" xr:uid="{00000000-0005-0000-0000-0000106E0000}"/>
    <cellStyle name="Összesen 5 2 3 2" xfId="28094" xr:uid="{00000000-0005-0000-0000-0000116E0000}"/>
    <cellStyle name="Összesen 5 2 3 3" xfId="28095" xr:uid="{00000000-0005-0000-0000-0000126E0000}"/>
    <cellStyle name="Összesen 5 2 4" xfId="28096" xr:uid="{00000000-0005-0000-0000-0000136E0000}"/>
    <cellStyle name="Összesen 5 2 4 2" xfId="28097" xr:uid="{00000000-0005-0000-0000-0000146E0000}"/>
    <cellStyle name="Összesen 5 2 5" xfId="28098" xr:uid="{00000000-0005-0000-0000-0000156E0000}"/>
    <cellStyle name="Összesen 5 2 6" xfId="28099" xr:uid="{00000000-0005-0000-0000-0000166E0000}"/>
    <cellStyle name="Összesen 5 3" xfId="28100" xr:uid="{00000000-0005-0000-0000-0000176E0000}"/>
    <cellStyle name="Összesen 5 3 2" xfId="28101" xr:uid="{00000000-0005-0000-0000-0000186E0000}"/>
    <cellStyle name="Összesen 5 3 2 2" xfId="28102" xr:uid="{00000000-0005-0000-0000-0000196E0000}"/>
    <cellStyle name="Összesen 5 3 2 3" xfId="28103" xr:uid="{00000000-0005-0000-0000-00001A6E0000}"/>
    <cellStyle name="Összesen 5 3 3" xfId="28104" xr:uid="{00000000-0005-0000-0000-00001B6E0000}"/>
    <cellStyle name="Összesen 5 3 3 2" xfId="28105" xr:uid="{00000000-0005-0000-0000-00001C6E0000}"/>
    <cellStyle name="Összesen 5 3 4" xfId="28106" xr:uid="{00000000-0005-0000-0000-00001D6E0000}"/>
    <cellStyle name="Összesen 5 3 5" xfId="28107" xr:uid="{00000000-0005-0000-0000-00001E6E0000}"/>
    <cellStyle name="Összesen 5 4" xfId="28108" xr:uid="{00000000-0005-0000-0000-00001F6E0000}"/>
    <cellStyle name="Összesen 5 4 2" xfId="28109" xr:uid="{00000000-0005-0000-0000-0000206E0000}"/>
    <cellStyle name="Összesen 5 4 3" xfId="28110" xr:uid="{00000000-0005-0000-0000-0000216E0000}"/>
    <cellStyle name="Összesen 5 5" xfId="28111" xr:uid="{00000000-0005-0000-0000-0000226E0000}"/>
    <cellStyle name="Összesen 5 5 2" xfId="28112" xr:uid="{00000000-0005-0000-0000-0000236E0000}"/>
    <cellStyle name="Összesen 5 6" xfId="28113" xr:uid="{00000000-0005-0000-0000-0000246E0000}"/>
    <cellStyle name="Összesen 5 7" xfId="28114" xr:uid="{00000000-0005-0000-0000-0000256E0000}"/>
    <cellStyle name="Összesen 6" xfId="28115" xr:uid="{00000000-0005-0000-0000-0000266E0000}"/>
    <cellStyle name="Összesen 6 2" xfId="28116" xr:uid="{00000000-0005-0000-0000-0000276E0000}"/>
    <cellStyle name="Összesen 6 2 2" xfId="28117" xr:uid="{00000000-0005-0000-0000-0000286E0000}"/>
    <cellStyle name="Összesen 6 2 2 2" xfId="28118" xr:uid="{00000000-0005-0000-0000-0000296E0000}"/>
    <cellStyle name="Összesen 6 2 2 3" xfId="28119" xr:uid="{00000000-0005-0000-0000-00002A6E0000}"/>
    <cellStyle name="Összesen 6 2 3" xfId="28120" xr:uid="{00000000-0005-0000-0000-00002B6E0000}"/>
    <cellStyle name="Összesen 6 2 3 2" xfId="28121" xr:uid="{00000000-0005-0000-0000-00002C6E0000}"/>
    <cellStyle name="Összesen 6 2 4" xfId="28122" xr:uid="{00000000-0005-0000-0000-00002D6E0000}"/>
    <cellStyle name="Összesen 6 2 5" xfId="28123" xr:uid="{00000000-0005-0000-0000-00002E6E0000}"/>
    <cellStyle name="Összesen 6 3" xfId="28124" xr:uid="{00000000-0005-0000-0000-00002F6E0000}"/>
    <cellStyle name="Összesen 6 3 2" xfId="28125" xr:uid="{00000000-0005-0000-0000-0000306E0000}"/>
    <cellStyle name="Összesen 6 3 3" xfId="28126" xr:uid="{00000000-0005-0000-0000-0000316E0000}"/>
    <cellStyle name="Összesen 6 4" xfId="28127" xr:uid="{00000000-0005-0000-0000-0000326E0000}"/>
    <cellStyle name="Összesen 6 4 2" xfId="28128" xr:uid="{00000000-0005-0000-0000-0000336E0000}"/>
    <cellStyle name="Összesen 6 5" xfId="28129" xr:uid="{00000000-0005-0000-0000-0000346E0000}"/>
    <cellStyle name="Összesen 6 6" xfId="28130" xr:uid="{00000000-0005-0000-0000-0000356E0000}"/>
    <cellStyle name="Összesen 7" xfId="28131" xr:uid="{00000000-0005-0000-0000-0000366E0000}"/>
    <cellStyle name="Összesen 7 2" xfId="28132" xr:uid="{00000000-0005-0000-0000-0000376E0000}"/>
    <cellStyle name="Összesen 7 2 2" xfId="28133" xr:uid="{00000000-0005-0000-0000-0000386E0000}"/>
    <cellStyle name="Összesen 7 2 3" xfId="28134" xr:uid="{00000000-0005-0000-0000-0000396E0000}"/>
    <cellStyle name="Összesen 7 3" xfId="28135" xr:uid="{00000000-0005-0000-0000-00003A6E0000}"/>
    <cellStyle name="Összesen 7 3 2" xfId="28136" xr:uid="{00000000-0005-0000-0000-00003B6E0000}"/>
    <cellStyle name="Összesen 7 4" xfId="28137" xr:uid="{00000000-0005-0000-0000-00003C6E0000}"/>
    <cellStyle name="Összesen 7 5" xfId="28138" xr:uid="{00000000-0005-0000-0000-00003D6E0000}"/>
    <cellStyle name="Összesen 8" xfId="28139" xr:uid="{00000000-0005-0000-0000-00003E6E0000}"/>
    <cellStyle name="Összesen 8 2" xfId="28140" xr:uid="{00000000-0005-0000-0000-00003F6E0000}"/>
    <cellStyle name="Összesen 8 3" xfId="28141" xr:uid="{00000000-0005-0000-0000-0000406E0000}"/>
    <cellStyle name="Összesen 9" xfId="28142" xr:uid="{00000000-0005-0000-0000-0000416E0000}"/>
    <cellStyle name="Összesen 9 2" xfId="28143" xr:uid="{00000000-0005-0000-0000-0000426E0000}"/>
    <cellStyle name="Output" xfId="43306" builtinId="21" customBuiltin="1"/>
    <cellStyle name="Output 2" xfId="28144" xr:uid="{00000000-0005-0000-0000-0000446E0000}"/>
    <cellStyle name="Output 2 2" xfId="28145" xr:uid="{00000000-0005-0000-0000-0000456E0000}"/>
    <cellStyle name="Output 2 2 10" xfId="28146" xr:uid="{00000000-0005-0000-0000-0000466E0000}"/>
    <cellStyle name="Output 2 2 2" xfId="28147" xr:uid="{00000000-0005-0000-0000-0000476E0000}"/>
    <cellStyle name="Output 2 2 2 2" xfId="28148" xr:uid="{00000000-0005-0000-0000-0000486E0000}"/>
    <cellStyle name="Output 2 2 2 2 2" xfId="28149" xr:uid="{00000000-0005-0000-0000-0000496E0000}"/>
    <cellStyle name="Output 2 2 2 2 2 2" xfId="28150" xr:uid="{00000000-0005-0000-0000-00004A6E0000}"/>
    <cellStyle name="Output 2 2 2 2 2 2 2" xfId="28151" xr:uid="{00000000-0005-0000-0000-00004B6E0000}"/>
    <cellStyle name="Output 2 2 2 2 2 2 2 2" xfId="28152" xr:uid="{00000000-0005-0000-0000-00004C6E0000}"/>
    <cellStyle name="Output 2 2 2 2 2 2 2 2 2" xfId="28153" xr:uid="{00000000-0005-0000-0000-00004D6E0000}"/>
    <cellStyle name="Output 2 2 2 2 2 2 2 2 3" xfId="28154" xr:uid="{00000000-0005-0000-0000-00004E6E0000}"/>
    <cellStyle name="Output 2 2 2 2 2 2 2 3" xfId="28155" xr:uid="{00000000-0005-0000-0000-00004F6E0000}"/>
    <cellStyle name="Output 2 2 2 2 2 2 2 3 2" xfId="28156" xr:uid="{00000000-0005-0000-0000-0000506E0000}"/>
    <cellStyle name="Output 2 2 2 2 2 2 2 4" xfId="28157" xr:uid="{00000000-0005-0000-0000-0000516E0000}"/>
    <cellStyle name="Output 2 2 2 2 2 2 2 5" xfId="28158" xr:uid="{00000000-0005-0000-0000-0000526E0000}"/>
    <cellStyle name="Output 2 2 2 2 2 2 3" xfId="28159" xr:uid="{00000000-0005-0000-0000-0000536E0000}"/>
    <cellStyle name="Output 2 2 2 2 2 2 3 2" xfId="28160" xr:uid="{00000000-0005-0000-0000-0000546E0000}"/>
    <cellStyle name="Output 2 2 2 2 2 2 3 3" xfId="28161" xr:uid="{00000000-0005-0000-0000-0000556E0000}"/>
    <cellStyle name="Output 2 2 2 2 2 2 4" xfId="28162" xr:uid="{00000000-0005-0000-0000-0000566E0000}"/>
    <cellStyle name="Output 2 2 2 2 2 2 4 2" xfId="28163" xr:uid="{00000000-0005-0000-0000-0000576E0000}"/>
    <cellStyle name="Output 2 2 2 2 2 2 5" xfId="28164" xr:uid="{00000000-0005-0000-0000-0000586E0000}"/>
    <cellStyle name="Output 2 2 2 2 2 2 6" xfId="28165" xr:uid="{00000000-0005-0000-0000-0000596E0000}"/>
    <cellStyle name="Output 2 2 2 2 2 3" xfId="28166" xr:uid="{00000000-0005-0000-0000-00005A6E0000}"/>
    <cellStyle name="Output 2 2 2 2 2 3 2" xfId="28167" xr:uid="{00000000-0005-0000-0000-00005B6E0000}"/>
    <cellStyle name="Output 2 2 2 2 2 3 2 2" xfId="28168" xr:uid="{00000000-0005-0000-0000-00005C6E0000}"/>
    <cellStyle name="Output 2 2 2 2 2 3 2 3" xfId="28169" xr:uid="{00000000-0005-0000-0000-00005D6E0000}"/>
    <cellStyle name="Output 2 2 2 2 2 3 3" xfId="28170" xr:uid="{00000000-0005-0000-0000-00005E6E0000}"/>
    <cellStyle name="Output 2 2 2 2 2 3 3 2" xfId="28171" xr:uid="{00000000-0005-0000-0000-00005F6E0000}"/>
    <cellStyle name="Output 2 2 2 2 2 3 4" xfId="28172" xr:uid="{00000000-0005-0000-0000-0000606E0000}"/>
    <cellStyle name="Output 2 2 2 2 2 3 5" xfId="28173" xr:uid="{00000000-0005-0000-0000-0000616E0000}"/>
    <cellStyle name="Output 2 2 2 2 2 4" xfId="28174" xr:uid="{00000000-0005-0000-0000-0000626E0000}"/>
    <cellStyle name="Output 2 2 2 2 2 4 2" xfId="28175" xr:uid="{00000000-0005-0000-0000-0000636E0000}"/>
    <cellStyle name="Output 2 2 2 2 2 4 3" xfId="28176" xr:uid="{00000000-0005-0000-0000-0000646E0000}"/>
    <cellStyle name="Output 2 2 2 2 2 5" xfId="28177" xr:uid="{00000000-0005-0000-0000-0000656E0000}"/>
    <cellStyle name="Output 2 2 2 2 2 5 2" xfId="28178" xr:uid="{00000000-0005-0000-0000-0000666E0000}"/>
    <cellStyle name="Output 2 2 2 2 2 6" xfId="28179" xr:uid="{00000000-0005-0000-0000-0000676E0000}"/>
    <cellStyle name="Output 2 2 2 2 2 7" xfId="28180" xr:uid="{00000000-0005-0000-0000-0000686E0000}"/>
    <cellStyle name="Output 2 2 2 2 3" xfId="28181" xr:uid="{00000000-0005-0000-0000-0000696E0000}"/>
    <cellStyle name="Output 2 2 2 2 3 2" xfId="28182" xr:uid="{00000000-0005-0000-0000-00006A6E0000}"/>
    <cellStyle name="Output 2 2 2 2 3 2 2" xfId="28183" xr:uid="{00000000-0005-0000-0000-00006B6E0000}"/>
    <cellStyle name="Output 2 2 2 2 3 2 2 2" xfId="28184" xr:uid="{00000000-0005-0000-0000-00006C6E0000}"/>
    <cellStyle name="Output 2 2 2 2 3 2 2 3" xfId="28185" xr:uid="{00000000-0005-0000-0000-00006D6E0000}"/>
    <cellStyle name="Output 2 2 2 2 3 2 3" xfId="28186" xr:uid="{00000000-0005-0000-0000-00006E6E0000}"/>
    <cellStyle name="Output 2 2 2 2 3 2 3 2" xfId="28187" xr:uid="{00000000-0005-0000-0000-00006F6E0000}"/>
    <cellStyle name="Output 2 2 2 2 3 2 4" xfId="28188" xr:uid="{00000000-0005-0000-0000-0000706E0000}"/>
    <cellStyle name="Output 2 2 2 2 3 2 5" xfId="28189" xr:uid="{00000000-0005-0000-0000-0000716E0000}"/>
    <cellStyle name="Output 2 2 2 2 3 3" xfId="28190" xr:uid="{00000000-0005-0000-0000-0000726E0000}"/>
    <cellStyle name="Output 2 2 2 2 3 3 2" xfId="28191" xr:uid="{00000000-0005-0000-0000-0000736E0000}"/>
    <cellStyle name="Output 2 2 2 2 3 3 3" xfId="28192" xr:uid="{00000000-0005-0000-0000-0000746E0000}"/>
    <cellStyle name="Output 2 2 2 2 3 4" xfId="28193" xr:uid="{00000000-0005-0000-0000-0000756E0000}"/>
    <cellStyle name="Output 2 2 2 2 3 4 2" xfId="28194" xr:uid="{00000000-0005-0000-0000-0000766E0000}"/>
    <cellStyle name="Output 2 2 2 2 3 5" xfId="28195" xr:uid="{00000000-0005-0000-0000-0000776E0000}"/>
    <cellStyle name="Output 2 2 2 2 3 6" xfId="28196" xr:uid="{00000000-0005-0000-0000-0000786E0000}"/>
    <cellStyle name="Output 2 2 2 2 4" xfId="28197" xr:uid="{00000000-0005-0000-0000-0000796E0000}"/>
    <cellStyle name="Output 2 2 2 2 4 2" xfId="28198" xr:uid="{00000000-0005-0000-0000-00007A6E0000}"/>
    <cellStyle name="Output 2 2 2 2 4 2 2" xfId="28199" xr:uid="{00000000-0005-0000-0000-00007B6E0000}"/>
    <cellStyle name="Output 2 2 2 2 4 2 3" xfId="28200" xr:uid="{00000000-0005-0000-0000-00007C6E0000}"/>
    <cellStyle name="Output 2 2 2 2 4 3" xfId="28201" xr:uid="{00000000-0005-0000-0000-00007D6E0000}"/>
    <cellStyle name="Output 2 2 2 2 4 3 2" xfId="28202" xr:uid="{00000000-0005-0000-0000-00007E6E0000}"/>
    <cellStyle name="Output 2 2 2 2 4 4" xfId="28203" xr:uid="{00000000-0005-0000-0000-00007F6E0000}"/>
    <cellStyle name="Output 2 2 2 2 4 5" xfId="28204" xr:uid="{00000000-0005-0000-0000-0000806E0000}"/>
    <cellStyle name="Output 2 2 2 2 5" xfId="28205" xr:uid="{00000000-0005-0000-0000-0000816E0000}"/>
    <cellStyle name="Output 2 2 2 2 5 2" xfId="28206" xr:uid="{00000000-0005-0000-0000-0000826E0000}"/>
    <cellStyle name="Output 2 2 2 2 5 3" xfId="28207" xr:uid="{00000000-0005-0000-0000-0000836E0000}"/>
    <cellStyle name="Output 2 2 2 2 6" xfId="28208" xr:uid="{00000000-0005-0000-0000-0000846E0000}"/>
    <cellStyle name="Output 2 2 2 2 6 2" xfId="28209" xr:uid="{00000000-0005-0000-0000-0000856E0000}"/>
    <cellStyle name="Output 2 2 2 2 7" xfId="28210" xr:uid="{00000000-0005-0000-0000-0000866E0000}"/>
    <cellStyle name="Output 2 2 2 2 8" xfId="28211" xr:uid="{00000000-0005-0000-0000-0000876E0000}"/>
    <cellStyle name="Output 2 2 2 3" xfId="28212" xr:uid="{00000000-0005-0000-0000-0000886E0000}"/>
    <cellStyle name="Output 2 2 2 3 2" xfId="28213" xr:uid="{00000000-0005-0000-0000-0000896E0000}"/>
    <cellStyle name="Output 2 2 2 3 2 2" xfId="28214" xr:uid="{00000000-0005-0000-0000-00008A6E0000}"/>
    <cellStyle name="Output 2 2 2 3 2 2 2" xfId="28215" xr:uid="{00000000-0005-0000-0000-00008B6E0000}"/>
    <cellStyle name="Output 2 2 2 3 2 2 2 2" xfId="28216" xr:uid="{00000000-0005-0000-0000-00008C6E0000}"/>
    <cellStyle name="Output 2 2 2 3 2 2 2 3" xfId="28217" xr:uid="{00000000-0005-0000-0000-00008D6E0000}"/>
    <cellStyle name="Output 2 2 2 3 2 2 3" xfId="28218" xr:uid="{00000000-0005-0000-0000-00008E6E0000}"/>
    <cellStyle name="Output 2 2 2 3 2 2 3 2" xfId="28219" xr:uid="{00000000-0005-0000-0000-00008F6E0000}"/>
    <cellStyle name="Output 2 2 2 3 2 2 4" xfId="28220" xr:uid="{00000000-0005-0000-0000-0000906E0000}"/>
    <cellStyle name="Output 2 2 2 3 2 2 5" xfId="28221" xr:uid="{00000000-0005-0000-0000-0000916E0000}"/>
    <cellStyle name="Output 2 2 2 3 2 3" xfId="28222" xr:uid="{00000000-0005-0000-0000-0000926E0000}"/>
    <cellStyle name="Output 2 2 2 3 2 3 2" xfId="28223" xr:uid="{00000000-0005-0000-0000-0000936E0000}"/>
    <cellStyle name="Output 2 2 2 3 2 3 3" xfId="28224" xr:uid="{00000000-0005-0000-0000-0000946E0000}"/>
    <cellStyle name="Output 2 2 2 3 2 4" xfId="28225" xr:uid="{00000000-0005-0000-0000-0000956E0000}"/>
    <cellStyle name="Output 2 2 2 3 2 4 2" xfId="28226" xr:uid="{00000000-0005-0000-0000-0000966E0000}"/>
    <cellStyle name="Output 2 2 2 3 2 5" xfId="28227" xr:uid="{00000000-0005-0000-0000-0000976E0000}"/>
    <cellStyle name="Output 2 2 2 3 2 6" xfId="28228" xr:uid="{00000000-0005-0000-0000-0000986E0000}"/>
    <cellStyle name="Output 2 2 2 3 3" xfId="28229" xr:uid="{00000000-0005-0000-0000-0000996E0000}"/>
    <cellStyle name="Output 2 2 2 3 3 2" xfId="28230" xr:uid="{00000000-0005-0000-0000-00009A6E0000}"/>
    <cellStyle name="Output 2 2 2 3 3 2 2" xfId="28231" xr:uid="{00000000-0005-0000-0000-00009B6E0000}"/>
    <cellStyle name="Output 2 2 2 3 3 2 3" xfId="28232" xr:uid="{00000000-0005-0000-0000-00009C6E0000}"/>
    <cellStyle name="Output 2 2 2 3 3 3" xfId="28233" xr:uid="{00000000-0005-0000-0000-00009D6E0000}"/>
    <cellStyle name="Output 2 2 2 3 3 3 2" xfId="28234" xr:uid="{00000000-0005-0000-0000-00009E6E0000}"/>
    <cellStyle name="Output 2 2 2 3 3 4" xfId="28235" xr:uid="{00000000-0005-0000-0000-00009F6E0000}"/>
    <cellStyle name="Output 2 2 2 3 3 5" xfId="28236" xr:uid="{00000000-0005-0000-0000-0000A06E0000}"/>
    <cellStyle name="Output 2 2 2 3 4" xfId="28237" xr:uid="{00000000-0005-0000-0000-0000A16E0000}"/>
    <cellStyle name="Output 2 2 2 3 4 2" xfId="28238" xr:uid="{00000000-0005-0000-0000-0000A26E0000}"/>
    <cellStyle name="Output 2 2 2 3 4 3" xfId="28239" xr:uid="{00000000-0005-0000-0000-0000A36E0000}"/>
    <cellStyle name="Output 2 2 2 3 5" xfId="28240" xr:uid="{00000000-0005-0000-0000-0000A46E0000}"/>
    <cellStyle name="Output 2 2 2 3 5 2" xfId="28241" xr:uid="{00000000-0005-0000-0000-0000A56E0000}"/>
    <cellStyle name="Output 2 2 2 3 6" xfId="28242" xr:uid="{00000000-0005-0000-0000-0000A66E0000}"/>
    <cellStyle name="Output 2 2 2 3 7" xfId="28243" xr:uid="{00000000-0005-0000-0000-0000A76E0000}"/>
    <cellStyle name="Output 2 2 2 4" xfId="28244" xr:uid="{00000000-0005-0000-0000-0000A86E0000}"/>
    <cellStyle name="Output 2 2 2 4 2" xfId="28245" xr:uid="{00000000-0005-0000-0000-0000A96E0000}"/>
    <cellStyle name="Output 2 2 2 4 2 2" xfId="28246" xr:uid="{00000000-0005-0000-0000-0000AA6E0000}"/>
    <cellStyle name="Output 2 2 2 4 2 2 2" xfId="28247" xr:uid="{00000000-0005-0000-0000-0000AB6E0000}"/>
    <cellStyle name="Output 2 2 2 4 2 2 3" xfId="28248" xr:uid="{00000000-0005-0000-0000-0000AC6E0000}"/>
    <cellStyle name="Output 2 2 2 4 2 3" xfId="28249" xr:uid="{00000000-0005-0000-0000-0000AD6E0000}"/>
    <cellStyle name="Output 2 2 2 4 2 3 2" xfId="28250" xr:uid="{00000000-0005-0000-0000-0000AE6E0000}"/>
    <cellStyle name="Output 2 2 2 4 2 4" xfId="28251" xr:uid="{00000000-0005-0000-0000-0000AF6E0000}"/>
    <cellStyle name="Output 2 2 2 4 2 5" xfId="28252" xr:uid="{00000000-0005-0000-0000-0000B06E0000}"/>
    <cellStyle name="Output 2 2 2 4 3" xfId="28253" xr:uid="{00000000-0005-0000-0000-0000B16E0000}"/>
    <cellStyle name="Output 2 2 2 4 3 2" xfId="28254" xr:uid="{00000000-0005-0000-0000-0000B26E0000}"/>
    <cellStyle name="Output 2 2 2 4 3 3" xfId="28255" xr:uid="{00000000-0005-0000-0000-0000B36E0000}"/>
    <cellStyle name="Output 2 2 2 4 4" xfId="28256" xr:uid="{00000000-0005-0000-0000-0000B46E0000}"/>
    <cellStyle name="Output 2 2 2 4 4 2" xfId="28257" xr:uid="{00000000-0005-0000-0000-0000B56E0000}"/>
    <cellStyle name="Output 2 2 2 4 5" xfId="28258" xr:uid="{00000000-0005-0000-0000-0000B66E0000}"/>
    <cellStyle name="Output 2 2 2 4 6" xfId="28259" xr:uid="{00000000-0005-0000-0000-0000B76E0000}"/>
    <cellStyle name="Output 2 2 2 5" xfId="28260" xr:uid="{00000000-0005-0000-0000-0000B86E0000}"/>
    <cellStyle name="Output 2 2 2 5 2" xfId="28261" xr:uid="{00000000-0005-0000-0000-0000B96E0000}"/>
    <cellStyle name="Output 2 2 2 5 2 2" xfId="28262" xr:uid="{00000000-0005-0000-0000-0000BA6E0000}"/>
    <cellStyle name="Output 2 2 2 5 2 3" xfId="28263" xr:uid="{00000000-0005-0000-0000-0000BB6E0000}"/>
    <cellStyle name="Output 2 2 2 5 3" xfId="28264" xr:uid="{00000000-0005-0000-0000-0000BC6E0000}"/>
    <cellStyle name="Output 2 2 2 5 3 2" xfId="28265" xr:uid="{00000000-0005-0000-0000-0000BD6E0000}"/>
    <cellStyle name="Output 2 2 2 5 4" xfId="28266" xr:uid="{00000000-0005-0000-0000-0000BE6E0000}"/>
    <cellStyle name="Output 2 2 2 5 5" xfId="28267" xr:uid="{00000000-0005-0000-0000-0000BF6E0000}"/>
    <cellStyle name="Output 2 2 2 6" xfId="28268" xr:uid="{00000000-0005-0000-0000-0000C06E0000}"/>
    <cellStyle name="Output 2 2 2 6 2" xfId="28269" xr:uid="{00000000-0005-0000-0000-0000C16E0000}"/>
    <cellStyle name="Output 2 2 2 6 3" xfId="28270" xr:uid="{00000000-0005-0000-0000-0000C26E0000}"/>
    <cellStyle name="Output 2 2 2 7" xfId="28271" xr:uid="{00000000-0005-0000-0000-0000C36E0000}"/>
    <cellStyle name="Output 2 2 2 7 2" xfId="28272" xr:uid="{00000000-0005-0000-0000-0000C46E0000}"/>
    <cellStyle name="Output 2 2 2 8" xfId="28273" xr:uid="{00000000-0005-0000-0000-0000C56E0000}"/>
    <cellStyle name="Output 2 2 2 9" xfId="28274" xr:uid="{00000000-0005-0000-0000-0000C66E0000}"/>
    <cellStyle name="Output 2 2 3" xfId="28275" xr:uid="{00000000-0005-0000-0000-0000C76E0000}"/>
    <cellStyle name="Output 2 2 3 2" xfId="28276" xr:uid="{00000000-0005-0000-0000-0000C86E0000}"/>
    <cellStyle name="Output 2 2 3 2 2" xfId="28277" xr:uid="{00000000-0005-0000-0000-0000C96E0000}"/>
    <cellStyle name="Output 2 2 3 2 2 2" xfId="28278" xr:uid="{00000000-0005-0000-0000-0000CA6E0000}"/>
    <cellStyle name="Output 2 2 3 2 2 2 2" xfId="28279" xr:uid="{00000000-0005-0000-0000-0000CB6E0000}"/>
    <cellStyle name="Output 2 2 3 2 2 2 2 2" xfId="28280" xr:uid="{00000000-0005-0000-0000-0000CC6E0000}"/>
    <cellStyle name="Output 2 2 3 2 2 2 2 3" xfId="28281" xr:uid="{00000000-0005-0000-0000-0000CD6E0000}"/>
    <cellStyle name="Output 2 2 3 2 2 2 3" xfId="28282" xr:uid="{00000000-0005-0000-0000-0000CE6E0000}"/>
    <cellStyle name="Output 2 2 3 2 2 2 3 2" xfId="28283" xr:uid="{00000000-0005-0000-0000-0000CF6E0000}"/>
    <cellStyle name="Output 2 2 3 2 2 2 4" xfId="28284" xr:uid="{00000000-0005-0000-0000-0000D06E0000}"/>
    <cellStyle name="Output 2 2 3 2 2 2 5" xfId="28285" xr:uid="{00000000-0005-0000-0000-0000D16E0000}"/>
    <cellStyle name="Output 2 2 3 2 2 3" xfId="28286" xr:uid="{00000000-0005-0000-0000-0000D26E0000}"/>
    <cellStyle name="Output 2 2 3 2 2 3 2" xfId="28287" xr:uid="{00000000-0005-0000-0000-0000D36E0000}"/>
    <cellStyle name="Output 2 2 3 2 2 3 3" xfId="28288" xr:uid="{00000000-0005-0000-0000-0000D46E0000}"/>
    <cellStyle name="Output 2 2 3 2 2 4" xfId="28289" xr:uid="{00000000-0005-0000-0000-0000D56E0000}"/>
    <cellStyle name="Output 2 2 3 2 2 4 2" xfId="28290" xr:uid="{00000000-0005-0000-0000-0000D66E0000}"/>
    <cellStyle name="Output 2 2 3 2 2 5" xfId="28291" xr:uid="{00000000-0005-0000-0000-0000D76E0000}"/>
    <cellStyle name="Output 2 2 3 2 2 6" xfId="28292" xr:uid="{00000000-0005-0000-0000-0000D86E0000}"/>
    <cellStyle name="Output 2 2 3 2 3" xfId="28293" xr:uid="{00000000-0005-0000-0000-0000D96E0000}"/>
    <cellStyle name="Output 2 2 3 2 3 2" xfId="28294" xr:uid="{00000000-0005-0000-0000-0000DA6E0000}"/>
    <cellStyle name="Output 2 2 3 2 3 2 2" xfId="28295" xr:uid="{00000000-0005-0000-0000-0000DB6E0000}"/>
    <cellStyle name="Output 2 2 3 2 3 2 3" xfId="28296" xr:uid="{00000000-0005-0000-0000-0000DC6E0000}"/>
    <cellStyle name="Output 2 2 3 2 3 3" xfId="28297" xr:uid="{00000000-0005-0000-0000-0000DD6E0000}"/>
    <cellStyle name="Output 2 2 3 2 3 3 2" xfId="28298" xr:uid="{00000000-0005-0000-0000-0000DE6E0000}"/>
    <cellStyle name="Output 2 2 3 2 3 4" xfId="28299" xr:uid="{00000000-0005-0000-0000-0000DF6E0000}"/>
    <cellStyle name="Output 2 2 3 2 3 5" xfId="28300" xr:uid="{00000000-0005-0000-0000-0000E06E0000}"/>
    <cellStyle name="Output 2 2 3 2 4" xfId="28301" xr:uid="{00000000-0005-0000-0000-0000E16E0000}"/>
    <cellStyle name="Output 2 2 3 2 4 2" xfId="28302" xr:uid="{00000000-0005-0000-0000-0000E26E0000}"/>
    <cellStyle name="Output 2 2 3 2 4 3" xfId="28303" xr:uid="{00000000-0005-0000-0000-0000E36E0000}"/>
    <cellStyle name="Output 2 2 3 2 5" xfId="28304" xr:uid="{00000000-0005-0000-0000-0000E46E0000}"/>
    <cellStyle name="Output 2 2 3 2 5 2" xfId="28305" xr:uid="{00000000-0005-0000-0000-0000E56E0000}"/>
    <cellStyle name="Output 2 2 3 2 6" xfId="28306" xr:uid="{00000000-0005-0000-0000-0000E66E0000}"/>
    <cellStyle name="Output 2 2 3 2 7" xfId="28307" xr:uid="{00000000-0005-0000-0000-0000E76E0000}"/>
    <cellStyle name="Output 2 2 3 3" xfId="28308" xr:uid="{00000000-0005-0000-0000-0000E86E0000}"/>
    <cellStyle name="Output 2 2 3 3 2" xfId="28309" xr:uid="{00000000-0005-0000-0000-0000E96E0000}"/>
    <cellStyle name="Output 2 2 3 3 2 2" xfId="28310" xr:uid="{00000000-0005-0000-0000-0000EA6E0000}"/>
    <cellStyle name="Output 2 2 3 3 2 2 2" xfId="28311" xr:uid="{00000000-0005-0000-0000-0000EB6E0000}"/>
    <cellStyle name="Output 2 2 3 3 2 2 3" xfId="28312" xr:uid="{00000000-0005-0000-0000-0000EC6E0000}"/>
    <cellStyle name="Output 2 2 3 3 2 3" xfId="28313" xr:uid="{00000000-0005-0000-0000-0000ED6E0000}"/>
    <cellStyle name="Output 2 2 3 3 2 3 2" xfId="28314" xr:uid="{00000000-0005-0000-0000-0000EE6E0000}"/>
    <cellStyle name="Output 2 2 3 3 2 4" xfId="28315" xr:uid="{00000000-0005-0000-0000-0000EF6E0000}"/>
    <cellStyle name="Output 2 2 3 3 2 5" xfId="28316" xr:uid="{00000000-0005-0000-0000-0000F06E0000}"/>
    <cellStyle name="Output 2 2 3 3 3" xfId="28317" xr:uid="{00000000-0005-0000-0000-0000F16E0000}"/>
    <cellStyle name="Output 2 2 3 3 3 2" xfId="28318" xr:uid="{00000000-0005-0000-0000-0000F26E0000}"/>
    <cellStyle name="Output 2 2 3 3 3 3" xfId="28319" xr:uid="{00000000-0005-0000-0000-0000F36E0000}"/>
    <cellStyle name="Output 2 2 3 3 4" xfId="28320" xr:uid="{00000000-0005-0000-0000-0000F46E0000}"/>
    <cellStyle name="Output 2 2 3 3 4 2" xfId="28321" xr:uid="{00000000-0005-0000-0000-0000F56E0000}"/>
    <cellStyle name="Output 2 2 3 3 5" xfId="28322" xr:uid="{00000000-0005-0000-0000-0000F66E0000}"/>
    <cellStyle name="Output 2 2 3 3 6" xfId="28323" xr:uid="{00000000-0005-0000-0000-0000F76E0000}"/>
    <cellStyle name="Output 2 2 3 4" xfId="28324" xr:uid="{00000000-0005-0000-0000-0000F86E0000}"/>
    <cellStyle name="Output 2 2 3 4 2" xfId="28325" xr:uid="{00000000-0005-0000-0000-0000F96E0000}"/>
    <cellStyle name="Output 2 2 3 4 2 2" xfId="28326" xr:uid="{00000000-0005-0000-0000-0000FA6E0000}"/>
    <cellStyle name="Output 2 2 3 4 2 3" xfId="28327" xr:uid="{00000000-0005-0000-0000-0000FB6E0000}"/>
    <cellStyle name="Output 2 2 3 4 3" xfId="28328" xr:uid="{00000000-0005-0000-0000-0000FC6E0000}"/>
    <cellStyle name="Output 2 2 3 4 3 2" xfId="28329" xr:uid="{00000000-0005-0000-0000-0000FD6E0000}"/>
    <cellStyle name="Output 2 2 3 4 4" xfId="28330" xr:uid="{00000000-0005-0000-0000-0000FE6E0000}"/>
    <cellStyle name="Output 2 2 3 4 5" xfId="28331" xr:uid="{00000000-0005-0000-0000-0000FF6E0000}"/>
    <cellStyle name="Output 2 2 3 5" xfId="28332" xr:uid="{00000000-0005-0000-0000-0000006F0000}"/>
    <cellStyle name="Output 2 2 3 5 2" xfId="28333" xr:uid="{00000000-0005-0000-0000-0000016F0000}"/>
    <cellStyle name="Output 2 2 3 5 3" xfId="28334" xr:uid="{00000000-0005-0000-0000-0000026F0000}"/>
    <cellStyle name="Output 2 2 3 6" xfId="28335" xr:uid="{00000000-0005-0000-0000-0000036F0000}"/>
    <cellStyle name="Output 2 2 3 6 2" xfId="28336" xr:uid="{00000000-0005-0000-0000-0000046F0000}"/>
    <cellStyle name="Output 2 2 3 7" xfId="28337" xr:uid="{00000000-0005-0000-0000-0000056F0000}"/>
    <cellStyle name="Output 2 2 3 8" xfId="28338" xr:uid="{00000000-0005-0000-0000-0000066F0000}"/>
    <cellStyle name="Output 2 2 4" xfId="28339" xr:uid="{00000000-0005-0000-0000-0000076F0000}"/>
    <cellStyle name="Output 2 2 4 2" xfId="28340" xr:uid="{00000000-0005-0000-0000-0000086F0000}"/>
    <cellStyle name="Output 2 2 4 2 2" xfId="28341" xr:uid="{00000000-0005-0000-0000-0000096F0000}"/>
    <cellStyle name="Output 2 2 4 2 2 2" xfId="28342" xr:uid="{00000000-0005-0000-0000-00000A6F0000}"/>
    <cellStyle name="Output 2 2 4 2 2 2 2" xfId="28343" xr:uid="{00000000-0005-0000-0000-00000B6F0000}"/>
    <cellStyle name="Output 2 2 4 2 2 2 3" xfId="28344" xr:uid="{00000000-0005-0000-0000-00000C6F0000}"/>
    <cellStyle name="Output 2 2 4 2 2 3" xfId="28345" xr:uid="{00000000-0005-0000-0000-00000D6F0000}"/>
    <cellStyle name="Output 2 2 4 2 2 3 2" xfId="28346" xr:uid="{00000000-0005-0000-0000-00000E6F0000}"/>
    <cellStyle name="Output 2 2 4 2 2 4" xfId="28347" xr:uid="{00000000-0005-0000-0000-00000F6F0000}"/>
    <cellStyle name="Output 2 2 4 2 2 5" xfId="28348" xr:uid="{00000000-0005-0000-0000-0000106F0000}"/>
    <cellStyle name="Output 2 2 4 2 3" xfId="28349" xr:uid="{00000000-0005-0000-0000-0000116F0000}"/>
    <cellStyle name="Output 2 2 4 2 3 2" xfId="28350" xr:uid="{00000000-0005-0000-0000-0000126F0000}"/>
    <cellStyle name="Output 2 2 4 2 3 3" xfId="28351" xr:uid="{00000000-0005-0000-0000-0000136F0000}"/>
    <cellStyle name="Output 2 2 4 2 4" xfId="28352" xr:uid="{00000000-0005-0000-0000-0000146F0000}"/>
    <cellStyle name="Output 2 2 4 2 4 2" xfId="28353" xr:uid="{00000000-0005-0000-0000-0000156F0000}"/>
    <cellStyle name="Output 2 2 4 2 5" xfId="28354" xr:uid="{00000000-0005-0000-0000-0000166F0000}"/>
    <cellStyle name="Output 2 2 4 2 6" xfId="28355" xr:uid="{00000000-0005-0000-0000-0000176F0000}"/>
    <cellStyle name="Output 2 2 4 3" xfId="28356" xr:uid="{00000000-0005-0000-0000-0000186F0000}"/>
    <cellStyle name="Output 2 2 4 3 2" xfId="28357" xr:uid="{00000000-0005-0000-0000-0000196F0000}"/>
    <cellStyle name="Output 2 2 4 3 2 2" xfId="28358" xr:uid="{00000000-0005-0000-0000-00001A6F0000}"/>
    <cellStyle name="Output 2 2 4 3 2 3" xfId="28359" xr:uid="{00000000-0005-0000-0000-00001B6F0000}"/>
    <cellStyle name="Output 2 2 4 3 3" xfId="28360" xr:uid="{00000000-0005-0000-0000-00001C6F0000}"/>
    <cellStyle name="Output 2 2 4 3 3 2" xfId="28361" xr:uid="{00000000-0005-0000-0000-00001D6F0000}"/>
    <cellStyle name="Output 2 2 4 3 4" xfId="28362" xr:uid="{00000000-0005-0000-0000-00001E6F0000}"/>
    <cellStyle name="Output 2 2 4 3 5" xfId="28363" xr:uid="{00000000-0005-0000-0000-00001F6F0000}"/>
    <cellStyle name="Output 2 2 4 4" xfId="28364" xr:uid="{00000000-0005-0000-0000-0000206F0000}"/>
    <cellStyle name="Output 2 2 4 4 2" xfId="28365" xr:uid="{00000000-0005-0000-0000-0000216F0000}"/>
    <cellStyle name="Output 2 2 4 4 3" xfId="28366" xr:uid="{00000000-0005-0000-0000-0000226F0000}"/>
    <cellStyle name="Output 2 2 4 5" xfId="28367" xr:uid="{00000000-0005-0000-0000-0000236F0000}"/>
    <cellStyle name="Output 2 2 4 5 2" xfId="28368" xr:uid="{00000000-0005-0000-0000-0000246F0000}"/>
    <cellStyle name="Output 2 2 4 6" xfId="28369" xr:uid="{00000000-0005-0000-0000-0000256F0000}"/>
    <cellStyle name="Output 2 2 4 7" xfId="28370" xr:uid="{00000000-0005-0000-0000-0000266F0000}"/>
    <cellStyle name="Output 2 2 5" xfId="28371" xr:uid="{00000000-0005-0000-0000-0000276F0000}"/>
    <cellStyle name="Output 2 2 5 2" xfId="28372" xr:uid="{00000000-0005-0000-0000-0000286F0000}"/>
    <cellStyle name="Output 2 2 5 2 2" xfId="28373" xr:uid="{00000000-0005-0000-0000-0000296F0000}"/>
    <cellStyle name="Output 2 2 5 2 2 2" xfId="28374" xr:uid="{00000000-0005-0000-0000-00002A6F0000}"/>
    <cellStyle name="Output 2 2 5 2 2 3" xfId="28375" xr:uid="{00000000-0005-0000-0000-00002B6F0000}"/>
    <cellStyle name="Output 2 2 5 2 3" xfId="28376" xr:uid="{00000000-0005-0000-0000-00002C6F0000}"/>
    <cellStyle name="Output 2 2 5 2 3 2" xfId="28377" xr:uid="{00000000-0005-0000-0000-00002D6F0000}"/>
    <cellStyle name="Output 2 2 5 2 4" xfId="28378" xr:uid="{00000000-0005-0000-0000-00002E6F0000}"/>
    <cellStyle name="Output 2 2 5 2 5" xfId="28379" xr:uid="{00000000-0005-0000-0000-00002F6F0000}"/>
    <cellStyle name="Output 2 2 5 3" xfId="28380" xr:uid="{00000000-0005-0000-0000-0000306F0000}"/>
    <cellStyle name="Output 2 2 5 3 2" xfId="28381" xr:uid="{00000000-0005-0000-0000-0000316F0000}"/>
    <cellStyle name="Output 2 2 5 3 3" xfId="28382" xr:uid="{00000000-0005-0000-0000-0000326F0000}"/>
    <cellStyle name="Output 2 2 5 4" xfId="28383" xr:uid="{00000000-0005-0000-0000-0000336F0000}"/>
    <cellStyle name="Output 2 2 5 4 2" xfId="28384" xr:uid="{00000000-0005-0000-0000-0000346F0000}"/>
    <cellStyle name="Output 2 2 5 5" xfId="28385" xr:uid="{00000000-0005-0000-0000-0000356F0000}"/>
    <cellStyle name="Output 2 2 5 6" xfId="28386" xr:uid="{00000000-0005-0000-0000-0000366F0000}"/>
    <cellStyle name="Output 2 2 6" xfId="28387" xr:uid="{00000000-0005-0000-0000-0000376F0000}"/>
    <cellStyle name="Output 2 2 6 2" xfId="28388" xr:uid="{00000000-0005-0000-0000-0000386F0000}"/>
    <cellStyle name="Output 2 2 6 2 2" xfId="28389" xr:uid="{00000000-0005-0000-0000-0000396F0000}"/>
    <cellStyle name="Output 2 2 6 2 3" xfId="28390" xr:uid="{00000000-0005-0000-0000-00003A6F0000}"/>
    <cellStyle name="Output 2 2 6 3" xfId="28391" xr:uid="{00000000-0005-0000-0000-00003B6F0000}"/>
    <cellStyle name="Output 2 2 6 3 2" xfId="28392" xr:uid="{00000000-0005-0000-0000-00003C6F0000}"/>
    <cellStyle name="Output 2 2 6 4" xfId="28393" xr:uid="{00000000-0005-0000-0000-00003D6F0000}"/>
    <cellStyle name="Output 2 2 6 5" xfId="28394" xr:uid="{00000000-0005-0000-0000-00003E6F0000}"/>
    <cellStyle name="Output 2 2 7" xfId="28395" xr:uid="{00000000-0005-0000-0000-00003F6F0000}"/>
    <cellStyle name="Output 2 2 7 2" xfId="28396" xr:uid="{00000000-0005-0000-0000-0000406F0000}"/>
    <cellStyle name="Output 2 2 7 3" xfId="28397" xr:uid="{00000000-0005-0000-0000-0000416F0000}"/>
    <cellStyle name="Output 2 2 8" xfId="28398" xr:uid="{00000000-0005-0000-0000-0000426F0000}"/>
    <cellStyle name="Output 2 2 8 2" xfId="28399" xr:uid="{00000000-0005-0000-0000-0000436F0000}"/>
    <cellStyle name="Output 2 2 9" xfId="28400" xr:uid="{00000000-0005-0000-0000-0000446F0000}"/>
    <cellStyle name="Output 2 3" xfId="28401" xr:uid="{00000000-0005-0000-0000-0000456F0000}"/>
    <cellStyle name="Output 2 3 2" xfId="28402" xr:uid="{00000000-0005-0000-0000-0000466F0000}"/>
    <cellStyle name="Output 2 3 2 2" xfId="28403" xr:uid="{00000000-0005-0000-0000-0000476F0000}"/>
    <cellStyle name="Output 2 3 2 2 2" xfId="28404" xr:uid="{00000000-0005-0000-0000-0000486F0000}"/>
    <cellStyle name="Output 2 3 2 2 2 2" xfId="28405" xr:uid="{00000000-0005-0000-0000-0000496F0000}"/>
    <cellStyle name="Output 2 3 2 2 2 2 2" xfId="28406" xr:uid="{00000000-0005-0000-0000-00004A6F0000}"/>
    <cellStyle name="Output 2 3 2 2 2 2 2 2" xfId="28407" xr:uid="{00000000-0005-0000-0000-00004B6F0000}"/>
    <cellStyle name="Output 2 3 2 2 2 2 2 3" xfId="28408" xr:uid="{00000000-0005-0000-0000-00004C6F0000}"/>
    <cellStyle name="Output 2 3 2 2 2 2 3" xfId="28409" xr:uid="{00000000-0005-0000-0000-00004D6F0000}"/>
    <cellStyle name="Output 2 3 2 2 2 2 3 2" xfId="28410" xr:uid="{00000000-0005-0000-0000-00004E6F0000}"/>
    <cellStyle name="Output 2 3 2 2 2 2 4" xfId="28411" xr:uid="{00000000-0005-0000-0000-00004F6F0000}"/>
    <cellStyle name="Output 2 3 2 2 2 2 5" xfId="28412" xr:uid="{00000000-0005-0000-0000-0000506F0000}"/>
    <cellStyle name="Output 2 3 2 2 2 3" xfId="28413" xr:uid="{00000000-0005-0000-0000-0000516F0000}"/>
    <cellStyle name="Output 2 3 2 2 2 3 2" xfId="28414" xr:uid="{00000000-0005-0000-0000-0000526F0000}"/>
    <cellStyle name="Output 2 3 2 2 2 3 3" xfId="28415" xr:uid="{00000000-0005-0000-0000-0000536F0000}"/>
    <cellStyle name="Output 2 3 2 2 2 4" xfId="28416" xr:uid="{00000000-0005-0000-0000-0000546F0000}"/>
    <cellStyle name="Output 2 3 2 2 2 4 2" xfId="28417" xr:uid="{00000000-0005-0000-0000-0000556F0000}"/>
    <cellStyle name="Output 2 3 2 2 2 5" xfId="28418" xr:uid="{00000000-0005-0000-0000-0000566F0000}"/>
    <cellStyle name="Output 2 3 2 2 2 6" xfId="28419" xr:uid="{00000000-0005-0000-0000-0000576F0000}"/>
    <cellStyle name="Output 2 3 2 2 3" xfId="28420" xr:uid="{00000000-0005-0000-0000-0000586F0000}"/>
    <cellStyle name="Output 2 3 2 2 3 2" xfId="28421" xr:uid="{00000000-0005-0000-0000-0000596F0000}"/>
    <cellStyle name="Output 2 3 2 2 3 2 2" xfId="28422" xr:uid="{00000000-0005-0000-0000-00005A6F0000}"/>
    <cellStyle name="Output 2 3 2 2 3 2 3" xfId="28423" xr:uid="{00000000-0005-0000-0000-00005B6F0000}"/>
    <cellStyle name="Output 2 3 2 2 3 3" xfId="28424" xr:uid="{00000000-0005-0000-0000-00005C6F0000}"/>
    <cellStyle name="Output 2 3 2 2 3 3 2" xfId="28425" xr:uid="{00000000-0005-0000-0000-00005D6F0000}"/>
    <cellStyle name="Output 2 3 2 2 3 4" xfId="28426" xr:uid="{00000000-0005-0000-0000-00005E6F0000}"/>
    <cellStyle name="Output 2 3 2 2 3 5" xfId="28427" xr:uid="{00000000-0005-0000-0000-00005F6F0000}"/>
    <cellStyle name="Output 2 3 2 2 4" xfId="28428" xr:uid="{00000000-0005-0000-0000-0000606F0000}"/>
    <cellStyle name="Output 2 3 2 2 4 2" xfId="28429" xr:uid="{00000000-0005-0000-0000-0000616F0000}"/>
    <cellStyle name="Output 2 3 2 2 4 3" xfId="28430" xr:uid="{00000000-0005-0000-0000-0000626F0000}"/>
    <cellStyle name="Output 2 3 2 2 5" xfId="28431" xr:uid="{00000000-0005-0000-0000-0000636F0000}"/>
    <cellStyle name="Output 2 3 2 2 5 2" xfId="28432" xr:uid="{00000000-0005-0000-0000-0000646F0000}"/>
    <cellStyle name="Output 2 3 2 2 6" xfId="28433" xr:uid="{00000000-0005-0000-0000-0000656F0000}"/>
    <cellStyle name="Output 2 3 2 2 7" xfId="28434" xr:uid="{00000000-0005-0000-0000-0000666F0000}"/>
    <cellStyle name="Output 2 3 2 3" xfId="28435" xr:uid="{00000000-0005-0000-0000-0000676F0000}"/>
    <cellStyle name="Output 2 3 2 3 2" xfId="28436" xr:uid="{00000000-0005-0000-0000-0000686F0000}"/>
    <cellStyle name="Output 2 3 2 3 2 2" xfId="28437" xr:uid="{00000000-0005-0000-0000-0000696F0000}"/>
    <cellStyle name="Output 2 3 2 3 2 2 2" xfId="28438" xr:uid="{00000000-0005-0000-0000-00006A6F0000}"/>
    <cellStyle name="Output 2 3 2 3 2 2 3" xfId="28439" xr:uid="{00000000-0005-0000-0000-00006B6F0000}"/>
    <cellStyle name="Output 2 3 2 3 2 3" xfId="28440" xr:uid="{00000000-0005-0000-0000-00006C6F0000}"/>
    <cellStyle name="Output 2 3 2 3 2 3 2" xfId="28441" xr:uid="{00000000-0005-0000-0000-00006D6F0000}"/>
    <cellStyle name="Output 2 3 2 3 2 4" xfId="28442" xr:uid="{00000000-0005-0000-0000-00006E6F0000}"/>
    <cellStyle name="Output 2 3 2 3 2 5" xfId="28443" xr:uid="{00000000-0005-0000-0000-00006F6F0000}"/>
    <cellStyle name="Output 2 3 2 3 3" xfId="28444" xr:uid="{00000000-0005-0000-0000-0000706F0000}"/>
    <cellStyle name="Output 2 3 2 3 3 2" xfId="28445" xr:uid="{00000000-0005-0000-0000-0000716F0000}"/>
    <cellStyle name="Output 2 3 2 3 3 3" xfId="28446" xr:uid="{00000000-0005-0000-0000-0000726F0000}"/>
    <cellStyle name="Output 2 3 2 3 4" xfId="28447" xr:uid="{00000000-0005-0000-0000-0000736F0000}"/>
    <cellStyle name="Output 2 3 2 3 4 2" xfId="28448" xr:uid="{00000000-0005-0000-0000-0000746F0000}"/>
    <cellStyle name="Output 2 3 2 3 5" xfId="28449" xr:uid="{00000000-0005-0000-0000-0000756F0000}"/>
    <cellStyle name="Output 2 3 2 3 6" xfId="28450" xr:uid="{00000000-0005-0000-0000-0000766F0000}"/>
    <cellStyle name="Output 2 3 2 4" xfId="28451" xr:uid="{00000000-0005-0000-0000-0000776F0000}"/>
    <cellStyle name="Output 2 3 2 4 2" xfId="28452" xr:uid="{00000000-0005-0000-0000-0000786F0000}"/>
    <cellStyle name="Output 2 3 2 4 2 2" xfId="28453" xr:uid="{00000000-0005-0000-0000-0000796F0000}"/>
    <cellStyle name="Output 2 3 2 4 2 3" xfId="28454" xr:uid="{00000000-0005-0000-0000-00007A6F0000}"/>
    <cellStyle name="Output 2 3 2 4 3" xfId="28455" xr:uid="{00000000-0005-0000-0000-00007B6F0000}"/>
    <cellStyle name="Output 2 3 2 4 3 2" xfId="28456" xr:uid="{00000000-0005-0000-0000-00007C6F0000}"/>
    <cellStyle name="Output 2 3 2 4 4" xfId="28457" xr:uid="{00000000-0005-0000-0000-00007D6F0000}"/>
    <cellStyle name="Output 2 3 2 4 5" xfId="28458" xr:uid="{00000000-0005-0000-0000-00007E6F0000}"/>
    <cellStyle name="Output 2 3 2 5" xfId="28459" xr:uid="{00000000-0005-0000-0000-00007F6F0000}"/>
    <cellStyle name="Output 2 3 2 5 2" xfId="28460" xr:uid="{00000000-0005-0000-0000-0000806F0000}"/>
    <cellStyle name="Output 2 3 2 5 3" xfId="28461" xr:uid="{00000000-0005-0000-0000-0000816F0000}"/>
    <cellStyle name="Output 2 3 2 6" xfId="28462" xr:uid="{00000000-0005-0000-0000-0000826F0000}"/>
    <cellStyle name="Output 2 3 2 6 2" xfId="28463" xr:uid="{00000000-0005-0000-0000-0000836F0000}"/>
    <cellStyle name="Output 2 3 2 7" xfId="28464" xr:uid="{00000000-0005-0000-0000-0000846F0000}"/>
    <cellStyle name="Output 2 3 2 8" xfId="28465" xr:uid="{00000000-0005-0000-0000-0000856F0000}"/>
    <cellStyle name="Output 2 3 3" xfId="28466" xr:uid="{00000000-0005-0000-0000-0000866F0000}"/>
    <cellStyle name="Output 2 3 3 2" xfId="28467" xr:uid="{00000000-0005-0000-0000-0000876F0000}"/>
    <cellStyle name="Output 2 3 3 2 2" xfId="28468" xr:uid="{00000000-0005-0000-0000-0000886F0000}"/>
    <cellStyle name="Output 2 3 3 2 2 2" xfId="28469" xr:uid="{00000000-0005-0000-0000-0000896F0000}"/>
    <cellStyle name="Output 2 3 3 2 2 2 2" xfId="28470" xr:uid="{00000000-0005-0000-0000-00008A6F0000}"/>
    <cellStyle name="Output 2 3 3 2 2 2 3" xfId="28471" xr:uid="{00000000-0005-0000-0000-00008B6F0000}"/>
    <cellStyle name="Output 2 3 3 2 2 3" xfId="28472" xr:uid="{00000000-0005-0000-0000-00008C6F0000}"/>
    <cellStyle name="Output 2 3 3 2 2 3 2" xfId="28473" xr:uid="{00000000-0005-0000-0000-00008D6F0000}"/>
    <cellStyle name="Output 2 3 3 2 2 4" xfId="28474" xr:uid="{00000000-0005-0000-0000-00008E6F0000}"/>
    <cellStyle name="Output 2 3 3 2 2 5" xfId="28475" xr:uid="{00000000-0005-0000-0000-00008F6F0000}"/>
    <cellStyle name="Output 2 3 3 2 3" xfId="28476" xr:uid="{00000000-0005-0000-0000-0000906F0000}"/>
    <cellStyle name="Output 2 3 3 2 3 2" xfId="28477" xr:uid="{00000000-0005-0000-0000-0000916F0000}"/>
    <cellStyle name="Output 2 3 3 2 3 3" xfId="28478" xr:uid="{00000000-0005-0000-0000-0000926F0000}"/>
    <cellStyle name="Output 2 3 3 2 4" xfId="28479" xr:uid="{00000000-0005-0000-0000-0000936F0000}"/>
    <cellStyle name="Output 2 3 3 2 4 2" xfId="28480" xr:uid="{00000000-0005-0000-0000-0000946F0000}"/>
    <cellStyle name="Output 2 3 3 2 5" xfId="28481" xr:uid="{00000000-0005-0000-0000-0000956F0000}"/>
    <cellStyle name="Output 2 3 3 2 6" xfId="28482" xr:uid="{00000000-0005-0000-0000-0000966F0000}"/>
    <cellStyle name="Output 2 3 3 3" xfId="28483" xr:uid="{00000000-0005-0000-0000-0000976F0000}"/>
    <cellStyle name="Output 2 3 3 3 2" xfId="28484" xr:uid="{00000000-0005-0000-0000-0000986F0000}"/>
    <cellStyle name="Output 2 3 3 3 2 2" xfId="28485" xr:uid="{00000000-0005-0000-0000-0000996F0000}"/>
    <cellStyle name="Output 2 3 3 3 2 3" xfId="28486" xr:uid="{00000000-0005-0000-0000-00009A6F0000}"/>
    <cellStyle name="Output 2 3 3 3 3" xfId="28487" xr:uid="{00000000-0005-0000-0000-00009B6F0000}"/>
    <cellStyle name="Output 2 3 3 3 3 2" xfId="28488" xr:uid="{00000000-0005-0000-0000-00009C6F0000}"/>
    <cellStyle name="Output 2 3 3 3 4" xfId="28489" xr:uid="{00000000-0005-0000-0000-00009D6F0000}"/>
    <cellStyle name="Output 2 3 3 3 5" xfId="28490" xr:uid="{00000000-0005-0000-0000-00009E6F0000}"/>
    <cellStyle name="Output 2 3 3 4" xfId="28491" xr:uid="{00000000-0005-0000-0000-00009F6F0000}"/>
    <cellStyle name="Output 2 3 3 4 2" xfId="28492" xr:uid="{00000000-0005-0000-0000-0000A06F0000}"/>
    <cellStyle name="Output 2 3 3 4 3" xfId="28493" xr:uid="{00000000-0005-0000-0000-0000A16F0000}"/>
    <cellStyle name="Output 2 3 3 5" xfId="28494" xr:uid="{00000000-0005-0000-0000-0000A26F0000}"/>
    <cellStyle name="Output 2 3 3 5 2" xfId="28495" xr:uid="{00000000-0005-0000-0000-0000A36F0000}"/>
    <cellStyle name="Output 2 3 3 6" xfId="28496" xr:uid="{00000000-0005-0000-0000-0000A46F0000}"/>
    <cellStyle name="Output 2 3 3 7" xfId="28497" xr:uid="{00000000-0005-0000-0000-0000A56F0000}"/>
    <cellStyle name="Output 2 3 4" xfId="28498" xr:uid="{00000000-0005-0000-0000-0000A66F0000}"/>
    <cellStyle name="Output 2 3 4 2" xfId="28499" xr:uid="{00000000-0005-0000-0000-0000A76F0000}"/>
    <cellStyle name="Output 2 3 4 2 2" xfId="28500" xr:uid="{00000000-0005-0000-0000-0000A86F0000}"/>
    <cellStyle name="Output 2 3 4 2 2 2" xfId="28501" xr:uid="{00000000-0005-0000-0000-0000A96F0000}"/>
    <cellStyle name="Output 2 3 4 2 2 3" xfId="28502" xr:uid="{00000000-0005-0000-0000-0000AA6F0000}"/>
    <cellStyle name="Output 2 3 4 2 3" xfId="28503" xr:uid="{00000000-0005-0000-0000-0000AB6F0000}"/>
    <cellStyle name="Output 2 3 4 2 3 2" xfId="28504" xr:uid="{00000000-0005-0000-0000-0000AC6F0000}"/>
    <cellStyle name="Output 2 3 4 2 4" xfId="28505" xr:uid="{00000000-0005-0000-0000-0000AD6F0000}"/>
    <cellStyle name="Output 2 3 4 2 5" xfId="28506" xr:uid="{00000000-0005-0000-0000-0000AE6F0000}"/>
    <cellStyle name="Output 2 3 4 3" xfId="28507" xr:uid="{00000000-0005-0000-0000-0000AF6F0000}"/>
    <cellStyle name="Output 2 3 4 3 2" xfId="28508" xr:uid="{00000000-0005-0000-0000-0000B06F0000}"/>
    <cellStyle name="Output 2 3 4 3 3" xfId="28509" xr:uid="{00000000-0005-0000-0000-0000B16F0000}"/>
    <cellStyle name="Output 2 3 4 4" xfId="28510" xr:uid="{00000000-0005-0000-0000-0000B26F0000}"/>
    <cellStyle name="Output 2 3 4 4 2" xfId="28511" xr:uid="{00000000-0005-0000-0000-0000B36F0000}"/>
    <cellStyle name="Output 2 3 4 5" xfId="28512" xr:uid="{00000000-0005-0000-0000-0000B46F0000}"/>
    <cellStyle name="Output 2 3 4 6" xfId="28513" xr:uid="{00000000-0005-0000-0000-0000B56F0000}"/>
    <cellStyle name="Output 2 3 5" xfId="28514" xr:uid="{00000000-0005-0000-0000-0000B66F0000}"/>
    <cellStyle name="Output 2 3 5 2" xfId="28515" xr:uid="{00000000-0005-0000-0000-0000B76F0000}"/>
    <cellStyle name="Output 2 3 5 2 2" xfId="28516" xr:uid="{00000000-0005-0000-0000-0000B86F0000}"/>
    <cellStyle name="Output 2 3 5 2 3" xfId="28517" xr:uid="{00000000-0005-0000-0000-0000B96F0000}"/>
    <cellStyle name="Output 2 3 5 3" xfId="28518" xr:uid="{00000000-0005-0000-0000-0000BA6F0000}"/>
    <cellStyle name="Output 2 3 5 3 2" xfId="28519" xr:uid="{00000000-0005-0000-0000-0000BB6F0000}"/>
    <cellStyle name="Output 2 3 5 4" xfId="28520" xr:uid="{00000000-0005-0000-0000-0000BC6F0000}"/>
    <cellStyle name="Output 2 3 5 5" xfId="28521" xr:uid="{00000000-0005-0000-0000-0000BD6F0000}"/>
    <cellStyle name="Output 2 3 6" xfId="28522" xr:uid="{00000000-0005-0000-0000-0000BE6F0000}"/>
    <cellStyle name="Output 2 3 6 2" xfId="28523" xr:uid="{00000000-0005-0000-0000-0000BF6F0000}"/>
    <cellStyle name="Output 2 3 6 3" xfId="28524" xr:uid="{00000000-0005-0000-0000-0000C06F0000}"/>
    <cellStyle name="Output 2 3 7" xfId="28525" xr:uid="{00000000-0005-0000-0000-0000C16F0000}"/>
    <cellStyle name="Output 2 3 7 2" xfId="28526" xr:uid="{00000000-0005-0000-0000-0000C26F0000}"/>
    <cellStyle name="Output 2 3 8" xfId="28527" xr:uid="{00000000-0005-0000-0000-0000C36F0000}"/>
    <cellStyle name="Output 2 3 9" xfId="28528" xr:uid="{00000000-0005-0000-0000-0000C46F0000}"/>
    <cellStyle name="Output 2 4" xfId="28529" xr:uid="{00000000-0005-0000-0000-0000C56F0000}"/>
    <cellStyle name="Output 2 4 2" xfId="28530" xr:uid="{00000000-0005-0000-0000-0000C66F0000}"/>
    <cellStyle name="Output 2 4 2 2" xfId="28531" xr:uid="{00000000-0005-0000-0000-0000C76F0000}"/>
    <cellStyle name="Output 2 4 2 2 2" xfId="28532" xr:uid="{00000000-0005-0000-0000-0000C86F0000}"/>
    <cellStyle name="Output 2 4 2 2 2 2" xfId="28533" xr:uid="{00000000-0005-0000-0000-0000C96F0000}"/>
    <cellStyle name="Output 2 4 2 2 2 2 2" xfId="28534" xr:uid="{00000000-0005-0000-0000-0000CA6F0000}"/>
    <cellStyle name="Output 2 4 2 2 2 2 3" xfId="28535" xr:uid="{00000000-0005-0000-0000-0000CB6F0000}"/>
    <cellStyle name="Output 2 4 2 2 2 3" xfId="28536" xr:uid="{00000000-0005-0000-0000-0000CC6F0000}"/>
    <cellStyle name="Output 2 4 2 2 2 3 2" xfId="28537" xr:uid="{00000000-0005-0000-0000-0000CD6F0000}"/>
    <cellStyle name="Output 2 4 2 2 2 4" xfId="28538" xr:uid="{00000000-0005-0000-0000-0000CE6F0000}"/>
    <cellStyle name="Output 2 4 2 2 2 5" xfId="28539" xr:uid="{00000000-0005-0000-0000-0000CF6F0000}"/>
    <cellStyle name="Output 2 4 2 2 3" xfId="28540" xr:uid="{00000000-0005-0000-0000-0000D06F0000}"/>
    <cellStyle name="Output 2 4 2 2 3 2" xfId="28541" xr:uid="{00000000-0005-0000-0000-0000D16F0000}"/>
    <cellStyle name="Output 2 4 2 2 3 3" xfId="28542" xr:uid="{00000000-0005-0000-0000-0000D26F0000}"/>
    <cellStyle name="Output 2 4 2 2 4" xfId="28543" xr:uid="{00000000-0005-0000-0000-0000D36F0000}"/>
    <cellStyle name="Output 2 4 2 2 4 2" xfId="28544" xr:uid="{00000000-0005-0000-0000-0000D46F0000}"/>
    <cellStyle name="Output 2 4 2 2 5" xfId="28545" xr:uid="{00000000-0005-0000-0000-0000D56F0000}"/>
    <cellStyle name="Output 2 4 2 2 6" xfId="28546" xr:uid="{00000000-0005-0000-0000-0000D66F0000}"/>
    <cellStyle name="Output 2 4 2 3" xfId="28547" xr:uid="{00000000-0005-0000-0000-0000D76F0000}"/>
    <cellStyle name="Output 2 4 2 3 2" xfId="28548" xr:uid="{00000000-0005-0000-0000-0000D86F0000}"/>
    <cellStyle name="Output 2 4 2 3 2 2" xfId="28549" xr:uid="{00000000-0005-0000-0000-0000D96F0000}"/>
    <cellStyle name="Output 2 4 2 3 2 3" xfId="28550" xr:uid="{00000000-0005-0000-0000-0000DA6F0000}"/>
    <cellStyle name="Output 2 4 2 3 3" xfId="28551" xr:uid="{00000000-0005-0000-0000-0000DB6F0000}"/>
    <cellStyle name="Output 2 4 2 3 3 2" xfId="28552" xr:uid="{00000000-0005-0000-0000-0000DC6F0000}"/>
    <cellStyle name="Output 2 4 2 3 4" xfId="28553" xr:uid="{00000000-0005-0000-0000-0000DD6F0000}"/>
    <cellStyle name="Output 2 4 2 3 5" xfId="28554" xr:uid="{00000000-0005-0000-0000-0000DE6F0000}"/>
    <cellStyle name="Output 2 4 2 4" xfId="28555" xr:uid="{00000000-0005-0000-0000-0000DF6F0000}"/>
    <cellStyle name="Output 2 4 2 4 2" xfId="28556" xr:uid="{00000000-0005-0000-0000-0000E06F0000}"/>
    <cellStyle name="Output 2 4 2 4 3" xfId="28557" xr:uid="{00000000-0005-0000-0000-0000E16F0000}"/>
    <cellStyle name="Output 2 4 2 5" xfId="28558" xr:uid="{00000000-0005-0000-0000-0000E26F0000}"/>
    <cellStyle name="Output 2 4 2 5 2" xfId="28559" xr:uid="{00000000-0005-0000-0000-0000E36F0000}"/>
    <cellStyle name="Output 2 4 2 6" xfId="28560" xr:uid="{00000000-0005-0000-0000-0000E46F0000}"/>
    <cellStyle name="Output 2 4 2 7" xfId="28561" xr:uid="{00000000-0005-0000-0000-0000E56F0000}"/>
    <cellStyle name="Output 2 4 3" xfId="28562" xr:uid="{00000000-0005-0000-0000-0000E66F0000}"/>
    <cellStyle name="Output 2 4 3 2" xfId="28563" xr:uid="{00000000-0005-0000-0000-0000E76F0000}"/>
    <cellStyle name="Output 2 4 3 2 2" xfId="28564" xr:uid="{00000000-0005-0000-0000-0000E86F0000}"/>
    <cellStyle name="Output 2 4 3 2 2 2" xfId="28565" xr:uid="{00000000-0005-0000-0000-0000E96F0000}"/>
    <cellStyle name="Output 2 4 3 2 2 3" xfId="28566" xr:uid="{00000000-0005-0000-0000-0000EA6F0000}"/>
    <cellStyle name="Output 2 4 3 2 3" xfId="28567" xr:uid="{00000000-0005-0000-0000-0000EB6F0000}"/>
    <cellStyle name="Output 2 4 3 2 3 2" xfId="28568" xr:uid="{00000000-0005-0000-0000-0000EC6F0000}"/>
    <cellStyle name="Output 2 4 3 2 4" xfId="28569" xr:uid="{00000000-0005-0000-0000-0000ED6F0000}"/>
    <cellStyle name="Output 2 4 3 2 5" xfId="28570" xr:uid="{00000000-0005-0000-0000-0000EE6F0000}"/>
    <cellStyle name="Output 2 4 3 3" xfId="28571" xr:uid="{00000000-0005-0000-0000-0000EF6F0000}"/>
    <cellStyle name="Output 2 4 3 3 2" xfId="28572" xr:uid="{00000000-0005-0000-0000-0000F06F0000}"/>
    <cellStyle name="Output 2 4 3 3 3" xfId="28573" xr:uid="{00000000-0005-0000-0000-0000F16F0000}"/>
    <cellStyle name="Output 2 4 3 4" xfId="28574" xr:uid="{00000000-0005-0000-0000-0000F26F0000}"/>
    <cellStyle name="Output 2 4 3 4 2" xfId="28575" xr:uid="{00000000-0005-0000-0000-0000F36F0000}"/>
    <cellStyle name="Output 2 4 3 5" xfId="28576" xr:uid="{00000000-0005-0000-0000-0000F46F0000}"/>
    <cellStyle name="Output 2 4 3 6" xfId="28577" xr:uid="{00000000-0005-0000-0000-0000F56F0000}"/>
    <cellStyle name="Output 2 4 4" xfId="28578" xr:uid="{00000000-0005-0000-0000-0000F66F0000}"/>
    <cellStyle name="Output 2 4 4 2" xfId="28579" xr:uid="{00000000-0005-0000-0000-0000F76F0000}"/>
    <cellStyle name="Output 2 4 4 2 2" xfId="28580" xr:uid="{00000000-0005-0000-0000-0000F86F0000}"/>
    <cellStyle name="Output 2 4 4 2 3" xfId="28581" xr:uid="{00000000-0005-0000-0000-0000F96F0000}"/>
    <cellStyle name="Output 2 4 4 3" xfId="28582" xr:uid="{00000000-0005-0000-0000-0000FA6F0000}"/>
    <cellStyle name="Output 2 4 4 3 2" xfId="28583" xr:uid="{00000000-0005-0000-0000-0000FB6F0000}"/>
    <cellStyle name="Output 2 4 4 4" xfId="28584" xr:uid="{00000000-0005-0000-0000-0000FC6F0000}"/>
    <cellStyle name="Output 2 4 4 5" xfId="28585" xr:uid="{00000000-0005-0000-0000-0000FD6F0000}"/>
    <cellStyle name="Output 2 4 5" xfId="28586" xr:uid="{00000000-0005-0000-0000-0000FE6F0000}"/>
    <cellStyle name="Output 2 4 5 2" xfId="28587" xr:uid="{00000000-0005-0000-0000-0000FF6F0000}"/>
    <cellStyle name="Output 2 4 5 3" xfId="28588" xr:uid="{00000000-0005-0000-0000-000000700000}"/>
    <cellStyle name="Output 2 4 6" xfId="28589" xr:uid="{00000000-0005-0000-0000-000001700000}"/>
    <cellStyle name="Output 2 4 6 2" xfId="28590" xr:uid="{00000000-0005-0000-0000-000002700000}"/>
    <cellStyle name="Output 2 4 7" xfId="28591" xr:uid="{00000000-0005-0000-0000-000003700000}"/>
    <cellStyle name="Output 2 4 8" xfId="28592" xr:uid="{00000000-0005-0000-0000-000004700000}"/>
    <cellStyle name="Output 2 5" xfId="28593" xr:uid="{00000000-0005-0000-0000-000005700000}"/>
    <cellStyle name="Output 2 5 2" xfId="28594" xr:uid="{00000000-0005-0000-0000-000006700000}"/>
    <cellStyle name="Output 2 5 2 2" xfId="28595" xr:uid="{00000000-0005-0000-0000-000007700000}"/>
    <cellStyle name="Output 2 5 2 2 2" xfId="28596" xr:uid="{00000000-0005-0000-0000-000008700000}"/>
    <cellStyle name="Output 2 5 2 2 2 2" xfId="28597" xr:uid="{00000000-0005-0000-0000-000009700000}"/>
    <cellStyle name="Output 2 5 2 2 2 3" xfId="28598" xr:uid="{00000000-0005-0000-0000-00000A700000}"/>
    <cellStyle name="Output 2 5 2 2 3" xfId="28599" xr:uid="{00000000-0005-0000-0000-00000B700000}"/>
    <cellStyle name="Output 2 5 2 2 3 2" xfId="28600" xr:uid="{00000000-0005-0000-0000-00000C700000}"/>
    <cellStyle name="Output 2 5 2 2 4" xfId="28601" xr:uid="{00000000-0005-0000-0000-00000D700000}"/>
    <cellStyle name="Output 2 5 2 2 5" xfId="28602" xr:uid="{00000000-0005-0000-0000-00000E700000}"/>
    <cellStyle name="Output 2 5 2 3" xfId="28603" xr:uid="{00000000-0005-0000-0000-00000F700000}"/>
    <cellStyle name="Output 2 5 2 3 2" xfId="28604" xr:uid="{00000000-0005-0000-0000-000010700000}"/>
    <cellStyle name="Output 2 5 2 3 3" xfId="28605" xr:uid="{00000000-0005-0000-0000-000011700000}"/>
    <cellStyle name="Output 2 5 2 4" xfId="28606" xr:uid="{00000000-0005-0000-0000-000012700000}"/>
    <cellStyle name="Output 2 5 2 4 2" xfId="28607" xr:uid="{00000000-0005-0000-0000-000013700000}"/>
    <cellStyle name="Output 2 5 2 5" xfId="28608" xr:uid="{00000000-0005-0000-0000-000014700000}"/>
    <cellStyle name="Output 2 5 2 6" xfId="28609" xr:uid="{00000000-0005-0000-0000-000015700000}"/>
    <cellStyle name="Output 2 5 3" xfId="28610" xr:uid="{00000000-0005-0000-0000-000016700000}"/>
    <cellStyle name="Output 2 5 3 2" xfId="28611" xr:uid="{00000000-0005-0000-0000-000017700000}"/>
    <cellStyle name="Output 2 5 3 2 2" xfId="28612" xr:uid="{00000000-0005-0000-0000-000018700000}"/>
    <cellStyle name="Output 2 5 3 2 3" xfId="28613" xr:uid="{00000000-0005-0000-0000-000019700000}"/>
    <cellStyle name="Output 2 5 3 3" xfId="28614" xr:uid="{00000000-0005-0000-0000-00001A700000}"/>
    <cellStyle name="Output 2 5 3 3 2" xfId="28615" xr:uid="{00000000-0005-0000-0000-00001B700000}"/>
    <cellStyle name="Output 2 5 3 4" xfId="28616" xr:uid="{00000000-0005-0000-0000-00001C700000}"/>
    <cellStyle name="Output 2 5 3 5" xfId="28617" xr:uid="{00000000-0005-0000-0000-00001D700000}"/>
    <cellStyle name="Output 2 5 4" xfId="28618" xr:uid="{00000000-0005-0000-0000-00001E700000}"/>
    <cellStyle name="Output 2 5 4 2" xfId="28619" xr:uid="{00000000-0005-0000-0000-00001F700000}"/>
    <cellStyle name="Output 2 5 4 3" xfId="28620" xr:uid="{00000000-0005-0000-0000-000020700000}"/>
    <cellStyle name="Output 2 5 5" xfId="28621" xr:uid="{00000000-0005-0000-0000-000021700000}"/>
    <cellStyle name="Output 2 5 5 2" xfId="28622" xr:uid="{00000000-0005-0000-0000-000022700000}"/>
    <cellStyle name="Output 2 5 6" xfId="28623" xr:uid="{00000000-0005-0000-0000-000023700000}"/>
    <cellStyle name="Output 2 5 7" xfId="28624" xr:uid="{00000000-0005-0000-0000-000024700000}"/>
    <cellStyle name="Output 2 6" xfId="28625" xr:uid="{00000000-0005-0000-0000-000025700000}"/>
    <cellStyle name="Output 2 6 2" xfId="28626" xr:uid="{00000000-0005-0000-0000-000026700000}"/>
    <cellStyle name="Output 2 6 2 2" xfId="28627" xr:uid="{00000000-0005-0000-0000-000027700000}"/>
    <cellStyle name="Output 2 6 2 2 2" xfId="28628" xr:uid="{00000000-0005-0000-0000-000028700000}"/>
    <cellStyle name="Output 2 6 2 2 3" xfId="28629" xr:uid="{00000000-0005-0000-0000-000029700000}"/>
    <cellStyle name="Output 2 6 2 3" xfId="28630" xr:uid="{00000000-0005-0000-0000-00002A700000}"/>
    <cellStyle name="Output 2 6 2 3 2" xfId="28631" xr:uid="{00000000-0005-0000-0000-00002B700000}"/>
    <cellStyle name="Output 2 6 2 4" xfId="28632" xr:uid="{00000000-0005-0000-0000-00002C700000}"/>
    <cellStyle name="Output 2 6 2 5" xfId="28633" xr:uid="{00000000-0005-0000-0000-00002D700000}"/>
    <cellStyle name="Output 2 6 3" xfId="28634" xr:uid="{00000000-0005-0000-0000-00002E700000}"/>
    <cellStyle name="Output 2 6 3 2" xfId="28635" xr:uid="{00000000-0005-0000-0000-00002F700000}"/>
    <cellStyle name="Output 2 6 3 3" xfId="28636" xr:uid="{00000000-0005-0000-0000-000030700000}"/>
    <cellStyle name="Output 2 6 4" xfId="28637" xr:uid="{00000000-0005-0000-0000-000031700000}"/>
    <cellStyle name="Output 2 6 4 2" xfId="28638" xr:uid="{00000000-0005-0000-0000-000032700000}"/>
    <cellStyle name="Output 2 6 5" xfId="28639" xr:uid="{00000000-0005-0000-0000-000033700000}"/>
    <cellStyle name="Output 2 6 6" xfId="28640" xr:uid="{00000000-0005-0000-0000-000034700000}"/>
    <cellStyle name="Output 2 7" xfId="28641" xr:uid="{00000000-0005-0000-0000-000035700000}"/>
    <cellStyle name="Output 2 7 2" xfId="28642" xr:uid="{00000000-0005-0000-0000-000036700000}"/>
    <cellStyle name="Output 2 7 2 2" xfId="28643" xr:uid="{00000000-0005-0000-0000-000037700000}"/>
    <cellStyle name="Output 2 7 2 3" xfId="28644" xr:uid="{00000000-0005-0000-0000-000038700000}"/>
    <cellStyle name="Output 2 7 3" xfId="28645" xr:uid="{00000000-0005-0000-0000-000039700000}"/>
    <cellStyle name="Output 2 7 3 2" xfId="28646" xr:uid="{00000000-0005-0000-0000-00003A700000}"/>
    <cellStyle name="Output 2 7 4" xfId="28647" xr:uid="{00000000-0005-0000-0000-00003B700000}"/>
    <cellStyle name="Output 2 7 5" xfId="28648" xr:uid="{00000000-0005-0000-0000-00003C700000}"/>
    <cellStyle name="Output 3" xfId="28649" xr:uid="{00000000-0005-0000-0000-00003D700000}"/>
    <cellStyle name="Output 3 2" xfId="28650" xr:uid="{00000000-0005-0000-0000-00003E700000}"/>
    <cellStyle name="Output 3 2 2" xfId="28651" xr:uid="{00000000-0005-0000-0000-00003F700000}"/>
    <cellStyle name="Output 3 2 2 2" xfId="28652" xr:uid="{00000000-0005-0000-0000-000040700000}"/>
    <cellStyle name="Output 3 2 2 3" xfId="28653" xr:uid="{00000000-0005-0000-0000-000041700000}"/>
    <cellStyle name="Output 3 2 3" xfId="28654" xr:uid="{00000000-0005-0000-0000-000042700000}"/>
    <cellStyle name="Output 3 2 3 2" xfId="28655" xr:uid="{00000000-0005-0000-0000-000043700000}"/>
    <cellStyle name="Output 3 2 4" xfId="28656" xr:uid="{00000000-0005-0000-0000-000044700000}"/>
    <cellStyle name="Output 3 2 5" xfId="28657" xr:uid="{00000000-0005-0000-0000-000045700000}"/>
    <cellStyle name="Per cent" xfId="1" builtinId="5"/>
    <cellStyle name="Percent 10" xfId="28658" xr:uid="{00000000-0005-0000-0000-000047700000}"/>
    <cellStyle name="Percent 10 2" xfId="28659" xr:uid="{00000000-0005-0000-0000-000048700000}"/>
    <cellStyle name="Percent 10 2 2" xfId="28660" xr:uid="{00000000-0005-0000-0000-000049700000}"/>
    <cellStyle name="Percent 10 3" xfId="28661" xr:uid="{00000000-0005-0000-0000-00004A700000}"/>
    <cellStyle name="Percent 11" xfId="28662" xr:uid="{00000000-0005-0000-0000-00004B700000}"/>
    <cellStyle name="Percent 11 2" xfId="28663" xr:uid="{00000000-0005-0000-0000-00004C700000}"/>
    <cellStyle name="Percent 11 2 2" xfId="28664" xr:uid="{00000000-0005-0000-0000-00004D700000}"/>
    <cellStyle name="Percent 11 3" xfId="28665" xr:uid="{00000000-0005-0000-0000-00004E700000}"/>
    <cellStyle name="Percent 12" xfId="28666" xr:uid="{00000000-0005-0000-0000-00004F700000}"/>
    <cellStyle name="Percent 12 2" xfId="28667" xr:uid="{00000000-0005-0000-0000-000050700000}"/>
    <cellStyle name="Percent 12 2 2" xfId="28668" xr:uid="{00000000-0005-0000-0000-000051700000}"/>
    <cellStyle name="Percent 12 3" xfId="28669" xr:uid="{00000000-0005-0000-0000-000052700000}"/>
    <cellStyle name="Percent 13" xfId="28670" xr:uid="{00000000-0005-0000-0000-000053700000}"/>
    <cellStyle name="Percent 13 2" xfId="28671" xr:uid="{00000000-0005-0000-0000-000054700000}"/>
    <cellStyle name="Percent 13 2 2" xfId="28672" xr:uid="{00000000-0005-0000-0000-000055700000}"/>
    <cellStyle name="Percent 13 3" xfId="28673" xr:uid="{00000000-0005-0000-0000-000056700000}"/>
    <cellStyle name="Percent 14" xfId="28674" xr:uid="{00000000-0005-0000-0000-000057700000}"/>
    <cellStyle name="Percent 14 2" xfId="28675" xr:uid="{00000000-0005-0000-0000-000058700000}"/>
    <cellStyle name="Percent 14 2 2" xfId="28676" xr:uid="{00000000-0005-0000-0000-000059700000}"/>
    <cellStyle name="Percent 14 3" xfId="28677" xr:uid="{00000000-0005-0000-0000-00005A700000}"/>
    <cellStyle name="Percent 15" xfId="28678" xr:uid="{00000000-0005-0000-0000-00005B700000}"/>
    <cellStyle name="Percent 15 2" xfId="28679" xr:uid="{00000000-0005-0000-0000-00005C700000}"/>
    <cellStyle name="Percent 15 2 2" xfId="28680" xr:uid="{00000000-0005-0000-0000-00005D700000}"/>
    <cellStyle name="Percent 15 3" xfId="28681" xr:uid="{00000000-0005-0000-0000-00005E700000}"/>
    <cellStyle name="Percent 16" xfId="28682" xr:uid="{00000000-0005-0000-0000-00005F700000}"/>
    <cellStyle name="Percent 17" xfId="28683" xr:uid="{00000000-0005-0000-0000-000060700000}"/>
    <cellStyle name="Percent 18" xfId="28684" xr:uid="{00000000-0005-0000-0000-000061700000}"/>
    <cellStyle name="Percent 19" xfId="28685" xr:uid="{00000000-0005-0000-0000-000062700000}"/>
    <cellStyle name="Percent 2" xfId="28686" xr:uid="{00000000-0005-0000-0000-000063700000}"/>
    <cellStyle name="Percent 2 10" xfId="28687" xr:uid="{00000000-0005-0000-0000-000064700000}"/>
    <cellStyle name="Percent 2 11" xfId="43379" xr:uid="{00000000-0005-0000-0000-000065700000}"/>
    <cellStyle name="Percent 2 2" xfId="28688" xr:uid="{00000000-0005-0000-0000-000066700000}"/>
    <cellStyle name="Percent 2 2 2" xfId="28689" xr:uid="{00000000-0005-0000-0000-000067700000}"/>
    <cellStyle name="Percent 2 2 2 2" xfId="28690" xr:uid="{00000000-0005-0000-0000-000068700000}"/>
    <cellStyle name="Percent 2 2 2 2 2" xfId="28691" xr:uid="{00000000-0005-0000-0000-000069700000}"/>
    <cellStyle name="Percent 2 2 2 2 2 2" xfId="28692" xr:uid="{00000000-0005-0000-0000-00006A700000}"/>
    <cellStyle name="Percent 2 2 2 2 2 2 2" xfId="28693" xr:uid="{00000000-0005-0000-0000-00006B700000}"/>
    <cellStyle name="Percent 2 2 2 2 2 2 2 2" xfId="28694" xr:uid="{00000000-0005-0000-0000-00006C700000}"/>
    <cellStyle name="Percent 2 2 2 2 2 2 2 2 2" xfId="28695" xr:uid="{00000000-0005-0000-0000-00006D700000}"/>
    <cellStyle name="Percent 2 2 2 2 2 2 2 3" xfId="28696" xr:uid="{00000000-0005-0000-0000-00006E700000}"/>
    <cellStyle name="Percent 2 2 2 2 2 2 3" xfId="28697" xr:uid="{00000000-0005-0000-0000-00006F700000}"/>
    <cellStyle name="Percent 2 2 2 2 2 2 3 2" xfId="28698" xr:uid="{00000000-0005-0000-0000-000070700000}"/>
    <cellStyle name="Percent 2 2 2 2 2 2 4" xfId="28699" xr:uid="{00000000-0005-0000-0000-000071700000}"/>
    <cellStyle name="Percent 2 2 2 2 2 3" xfId="28700" xr:uid="{00000000-0005-0000-0000-000072700000}"/>
    <cellStyle name="Percent 2 2 2 2 2 3 2" xfId="28701" xr:uid="{00000000-0005-0000-0000-000073700000}"/>
    <cellStyle name="Percent 2 2 2 2 2 3 2 2" xfId="28702" xr:uid="{00000000-0005-0000-0000-000074700000}"/>
    <cellStyle name="Percent 2 2 2 2 2 3 3" xfId="28703" xr:uid="{00000000-0005-0000-0000-000075700000}"/>
    <cellStyle name="Percent 2 2 2 2 2 4" xfId="28704" xr:uid="{00000000-0005-0000-0000-000076700000}"/>
    <cellStyle name="Percent 2 2 2 2 2 4 2" xfId="28705" xr:uid="{00000000-0005-0000-0000-000077700000}"/>
    <cellStyle name="Percent 2 2 2 2 2 5" xfId="28706" xr:uid="{00000000-0005-0000-0000-000078700000}"/>
    <cellStyle name="Percent 2 2 2 2 3" xfId="28707" xr:uid="{00000000-0005-0000-0000-000079700000}"/>
    <cellStyle name="Percent 2 2 2 2 3 2" xfId="28708" xr:uid="{00000000-0005-0000-0000-00007A700000}"/>
    <cellStyle name="Percent 2 2 2 2 3 2 2" xfId="28709" xr:uid="{00000000-0005-0000-0000-00007B700000}"/>
    <cellStyle name="Percent 2 2 2 2 3 2 2 2" xfId="28710" xr:uid="{00000000-0005-0000-0000-00007C700000}"/>
    <cellStyle name="Percent 2 2 2 2 3 2 3" xfId="28711" xr:uid="{00000000-0005-0000-0000-00007D700000}"/>
    <cellStyle name="Percent 2 2 2 2 3 3" xfId="28712" xr:uid="{00000000-0005-0000-0000-00007E700000}"/>
    <cellStyle name="Percent 2 2 2 2 3 3 2" xfId="28713" xr:uid="{00000000-0005-0000-0000-00007F700000}"/>
    <cellStyle name="Percent 2 2 2 2 3 4" xfId="28714" xr:uid="{00000000-0005-0000-0000-000080700000}"/>
    <cellStyle name="Percent 2 2 2 2 4" xfId="28715" xr:uid="{00000000-0005-0000-0000-000081700000}"/>
    <cellStyle name="Percent 2 2 2 2 4 2" xfId="28716" xr:uid="{00000000-0005-0000-0000-000082700000}"/>
    <cellStyle name="Percent 2 2 2 2 4 2 2" xfId="28717" xr:uid="{00000000-0005-0000-0000-000083700000}"/>
    <cellStyle name="Percent 2 2 2 2 4 3" xfId="28718" xr:uid="{00000000-0005-0000-0000-000084700000}"/>
    <cellStyle name="Percent 2 2 2 2 5" xfId="28719" xr:uid="{00000000-0005-0000-0000-000085700000}"/>
    <cellStyle name="Percent 2 2 2 2 5 2" xfId="28720" xr:uid="{00000000-0005-0000-0000-000086700000}"/>
    <cellStyle name="Percent 2 2 2 2 6" xfId="28721" xr:uid="{00000000-0005-0000-0000-000087700000}"/>
    <cellStyle name="Percent 2 2 2 3" xfId="28722" xr:uid="{00000000-0005-0000-0000-000088700000}"/>
    <cellStyle name="Percent 2 2 2 3 2" xfId="28723" xr:uid="{00000000-0005-0000-0000-000089700000}"/>
    <cellStyle name="Percent 2 2 2 3 2 2" xfId="28724" xr:uid="{00000000-0005-0000-0000-00008A700000}"/>
    <cellStyle name="Percent 2 2 2 3 2 2 2" xfId="28725" xr:uid="{00000000-0005-0000-0000-00008B700000}"/>
    <cellStyle name="Percent 2 2 2 3 2 2 2 2" xfId="28726" xr:uid="{00000000-0005-0000-0000-00008C700000}"/>
    <cellStyle name="Percent 2 2 2 3 2 2 3" xfId="28727" xr:uid="{00000000-0005-0000-0000-00008D700000}"/>
    <cellStyle name="Percent 2 2 2 3 2 3" xfId="28728" xr:uid="{00000000-0005-0000-0000-00008E700000}"/>
    <cellStyle name="Percent 2 2 2 3 2 3 2" xfId="28729" xr:uid="{00000000-0005-0000-0000-00008F700000}"/>
    <cellStyle name="Percent 2 2 2 3 2 4" xfId="28730" xr:uid="{00000000-0005-0000-0000-000090700000}"/>
    <cellStyle name="Percent 2 2 2 3 3" xfId="28731" xr:uid="{00000000-0005-0000-0000-000091700000}"/>
    <cellStyle name="Percent 2 2 2 3 3 2" xfId="28732" xr:uid="{00000000-0005-0000-0000-000092700000}"/>
    <cellStyle name="Percent 2 2 2 3 3 2 2" xfId="28733" xr:uid="{00000000-0005-0000-0000-000093700000}"/>
    <cellStyle name="Percent 2 2 2 3 3 3" xfId="28734" xr:uid="{00000000-0005-0000-0000-000094700000}"/>
    <cellStyle name="Percent 2 2 2 3 4" xfId="28735" xr:uid="{00000000-0005-0000-0000-000095700000}"/>
    <cellStyle name="Percent 2 2 2 3 4 2" xfId="28736" xr:uid="{00000000-0005-0000-0000-000096700000}"/>
    <cellStyle name="Percent 2 2 2 3 5" xfId="28737" xr:uid="{00000000-0005-0000-0000-000097700000}"/>
    <cellStyle name="Percent 2 2 2 4" xfId="28738" xr:uid="{00000000-0005-0000-0000-000098700000}"/>
    <cellStyle name="Percent 2 2 2 4 2" xfId="28739" xr:uid="{00000000-0005-0000-0000-000099700000}"/>
    <cellStyle name="Percent 2 2 2 4 2 2" xfId="28740" xr:uid="{00000000-0005-0000-0000-00009A700000}"/>
    <cellStyle name="Percent 2 2 2 4 2 2 2" xfId="28741" xr:uid="{00000000-0005-0000-0000-00009B700000}"/>
    <cellStyle name="Percent 2 2 2 4 2 3" xfId="28742" xr:uid="{00000000-0005-0000-0000-00009C700000}"/>
    <cellStyle name="Percent 2 2 2 4 3" xfId="28743" xr:uid="{00000000-0005-0000-0000-00009D700000}"/>
    <cellStyle name="Percent 2 2 2 4 3 2" xfId="28744" xr:uid="{00000000-0005-0000-0000-00009E700000}"/>
    <cellStyle name="Percent 2 2 2 4 4" xfId="28745" xr:uid="{00000000-0005-0000-0000-00009F700000}"/>
    <cellStyle name="Percent 2 2 2 5" xfId="28746" xr:uid="{00000000-0005-0000-0000-0000A0700000}"/>
    <cellStyle name="Percent 2 2 2 5 2" xfId="28747" xr:uid="{00000000-0005-0000-0000-0000A1700000}"/>
    <cellStyle name="Percent 2 2 2 5 2 2" xfId="28748" xr:uid="{00000000-0005-0000-0000-0000A2700000}"/>
    <cellStyle name="Percent 2 2 2 5 3" xfId="28749" xr:uid="{00000000-0005-0000-0000-0000A3700000}"/>
    <cellStyle name="Percent 2 2 2 6" xfId="28750" xr:uid="{00000000-0005-0000-0000-0000A4700000}"/>
    <cellStyle name="Percent 2 2 2 6 2" xfId="28751" xr:uid="{00000000-0005-0000-0000-0000A5700000}"/>
    <cellStyle name="Percent 2 2 2 7" xfId="28752" xr:uid="{00000000-0005-0000-0000-0000A6700000}"/>
    <cellStyle name="Percent 2 2 3" xfId="28753" xr:uid="{00000000-0005-0000-0000-0000A7700000}"/>
    <cellStyle name="Percent 2 2 3 2" xfId="28754" xr:uid="{00000000-0005-0000-0000-0000A8700000}"/>
    <cellStyle name="Percent 2 2 3 2 2" xfId="28755" xr:uid="{00000000-0005-0000-0000-0000A9700000}"/>
    <cellStyle name="Percent 2 2 3 2 2 2" xfId="28756" xr:uid="{00000000-0005-0000-0000-0000AA700000}"/>
    <cellStyle name="Percent 2 2 3 2 2 2 2" xfId="28757" xr:uid="{00000000-0005-0000-0000-0000AB700000}"/>
    <cellStyle name="Percent 2 2 3 2 2 2 2 2" xfId="28758" xr:uid="{00000000-0005-0000-0000-0000AC700000}"/>
    <cellStyle name="Percent 2 2 3 2 2 2 3" xfId="28759" xr:uid="{00000000-0005-0000-0000-0000AD700000}"/>
    <cellStyle name="Percent 2 2 3 2 2 3" xfId="28760" xr:uid="{00000000-0005-0000-0000-0000AE700000}"/>
    <cellStyle name="Percent 2 2 3 2 2 3 2" xfId="28761" xr:uid="{00000000-0005-0000-0000-0000AF700000}"/>
    <cellStyle name="Percent 2 2 3 2 2 4" xfId="28762" xr:uid="{00000000-0005-0000-0000-0000B0700000}"/>
    <cellStyle name="Percent 2 2 3 2 3" xfId="28763" xr:uid="{00000000-0005-0000-0000-0000B1700000}"/>
    <cellStyle name="Percent 2 2 3 2 3 2" xfId="28764" xr:uid="{00000000-0005-0000-0000-0000B2700000}"/>
    <cellStyle name="Percent 2 2 3 2 3 2 2" xfId="28765" xr:uid="{00000000-0005-0000-0000-0000B3700000}"/>
    <cellStyle name="Percent 2 2 3 2 3 3" xfId="28766" xr:uid="{00000000-0005-0000-0000-0000B4700000}"/>
    <cellStyle name="Percent 2 2 3 2 4" xfId="28767" xr:uid="{00000000-0005-0000-0000-0000B5700000}"/>
    <cellStyle name="Percent 2 2 3 2 4 2" xfId="28768" xr:uid="{00000000-0005-0000-0000-0000B6700000}"/>
    <cellStyle name="Percent 2 2 3 2 5" xfId="28769" xr:uid="{00000000-0005-0000-0000-0000B7700000}"/>
    <cellStyle name="Percent 2 2 3 3" xfId="28770" xr:uid="{00000000-0005-0000-0000-0000B8700000}"/>
    <cellStyle name="Percent 2 2 3 3 2" xfId="28771" xr:uid="{00000000-0005-0000-0000-0000B9700000}"/>
    <cellStyle name="Percent 2 2 3 3 2 2" xfId="28772" xr:uid="{00000000-0005-0000-0000-0000BA700000}"/>
    <cellStyle name="Percent 2 2 3 3 2 2 2" xfId="28773" xr:uid="{00000000-0005-0000-0000-0000BB700000}"/>
    <cellStyle name="Percent 2 2 3 3 2 3" xfId="28774" xr:uid="{00000000-0005-0000-0000-0000BC700000}"/>
    <cellStyle name="Percent 2 2 3 3 3" xfId="28775" xr:uid="{00000000-0005-0000-0000-0000BD700000}"/>
    <cellStyle name="Percent 2 2 3 3 3 2" xfId="28776" xr:uid="{00000000-0005-0000-0000-0000BE700000}"/>
    <cellStyle name="Percent 2 2 3 3 4" xfId="28777" xr:uid="{00000000-0005-0000-0000-0000BF700000}"/>
    <cellStyle name="Percent 2 2 3 4" xfId="28778" xr:uid="{00000000-0005-0000-0000-0000C0700000}"/>
    <cellStyle name="Percent 2 2 3 4 2" xfId="28779" xr:uid="{00000000-0005-0000-0000-0000C1700000}"/>
    <cellStyle name="Percent 2 2 3 4 2 2" xfId="28780" xr:uid="{00000000-0005-0000-0000-0000C2700000}"/>
    <cellStyle name="Percent 2 2 3 4 3" xfId="28781" xr:uid="{00000000-0005-0000-0000-0000C3700000}"/>
    <cellStyle name="Percent 2 2 3 5" xfId="28782" xr:uid="{00000000-0005-0000-0000-0000C4700000}"/>
    <cellStyle name="Percent 2 2 3 5 2" xfId="28783" xr:uid="{00000000-0005-0000-0000-0000C5700000}"/>
    <cellStyle name="Percent 2 2 3 6" xfId="28784" xr:uid="{00000000-0005-0000-0000-0000C6700000}"/>
    <cellStyle name="Percent 2 2 4" xfId="28785" xr:uid="{00000000-0005-0000-0000-0000C7700000}"/>
    <cellStyle name="Percent 2 2 4 2" xfId="28786" xr:uid="{00000000-0005-0000-0000-0000C8700000}"/>
    <cellStyle name="Percent 2 2 4 2 2" xfId="28787" xr:uid="{00000000-0005-0000-0000-0000C9700000}"/>
    <cellStyle name="Percent 2 2 4 2 2 2" xfId="28788" xr:uid="{00000000-0005-0000-0000-0000CA700000}"/>
    <cellStyle name="Percent 2 2 4 2 2 2 2" xfId="28789" xr:uid="{00000000-0005-0000-0000-0000CB700000}"/>
    <cellStyle name="Percent 2 2 4 2 2 3" xfId="28790" xr:uid="{00000000-0005-0000-0000-0000CC700000}"/>
    <cellStyle name="Percent 2 2 4 2 3" xfId="28791" xr:uid="{00000000-0005-0000-0000-0000CD700000}"/>
    <cellStyle name="Percent 2 2 4 2 3 2" xfId="28792" xr:uid="{00000000-0005-0000-0000-0000CE700000}"/>
    <cellStyle name="Percent 2 2 4 2 4" xfId="28793" xr:uid="{00000000-0005-0000-0000-0000CF700000}"/>
    <cellStyle name="Percent 2 2 4 3" xfId="28794" xr:uid="{00000000-0005-0000-0000-0000D0700000}"/>
    <cellStyle name="Percent 2 2 4 3 2" xfId="28795" xr:uid="{00000000-0005-0000-0000-0000D1700000}"/>
    <cellStyle name="Percent 2 2 4 3 2 2" xfId="28796" xr:uid="{00000000-0005-0000-0000-0000D2700000}"/>
    <cellStyle name="Percent 2 2 4 3 3" xfId="28797" xr:uid="{00000000-0005-0000-0000-0000D3700000}"/>
    <cellStyle name="Percent 2 2 4 4" xfId="28798" xr:uid="{00000000-0005-0000-0000-0000D4700000}"/>
    <cellStyle name="Percent 2 2 4 4 2" xfId="28799" xr:uid="{00000000-0005-0000-0000-0000D5700000}"/>
    <cellStyle name="Percent 2 2 4 5" xfId="28800" xr:uid="{00000000-0005-0000-0000-0000D6700000}"/>
    <cellStyle name="Percent 2 2 5" xfId="28801" xr:uid="{00000000-0005-0000-0000-0000D7700000}"/>
    <cellStyle name="Percent 2 2 5 2" xfId="28802" xr:uid="{00000000-0005-0000-0000-0000D8700000}"/>
    <cellStyle name="Percent 2 2 5 2 2" xfId="28803" xr:uid="{00000000-0005-0000-0000-0000D9700000}"/>
    <cellStyle name="Percent 2 2 5 2 2 2" xfId="28804" xr:uid="{00000000-0005-0000-0000-0000DA700000}"/>
    <cellStyle name="Percent 2 2 5 2 3" xfId="28805" xr:uid="{00000000-0005-0000-0000-0000DB700000}"/>
    <cellStyle name="Percent 2 2 5 3" xfId="28806" xr:uid="{00000000-0005-0000-0000-0000DC700000}"/>
    <cellStyle name="Percent 2 2 5 3 2" xfId="28807" xr:uid="{00000000-0005-0000-0000-0000DD700000}"/>
    <cellStyle name="Percent 2 2 5 4" xfId="28808" xr:uid="{00000000-0005-0000-0000-0000DE700000}"/>
    <cellStyle name="Percent 2 2 6" xfId="28809" xr:uid="{00000000-0005-0000-0000-0000DF700000}"/>
    <cellStyle name="Percent 2 2 6 2" xfId="28810" xr:uid="{00000000-0005-0000-0000-0000E0700000}"/>
    <cellStyle name="Percent 2 2 6 2 2" xfId="28811" xr:uid="{00000000-0005-0000-0000-0000E1700000}"/>
    <cellStyle name="Percent 2 2 6 3" xfId="28812" xr:uid="{00000000-0005-0000-0000-0000E2700000}"/>
    <cellStyle name="Percent 2 2 7" xfId="28813" xr:uid="{00000000-0005-0000-0000-0000E3700000}"/>
    <cellStyle name="Percent 2 2 7 2" xfId="28814" xr:uid="{00000000-0005-0000-0000-0000E4700000}"/>
    <cellStyle name="Percent 2 2 8" xfId="28815" xr:uid="{00000000-0005-0000-0000-0000E5700000}"/>
    <cellStyle name="Percent 2 2 9" xfId="28816" xr:uid="{00000000-0005-0000-0000-0000E6700000}"/>
    <cellStyle name="Percent 2 3" xfId="28817" xr:uid="{00000000-0005-0000-0000-0000E7700000}"/>
    <cellStyle name="Percent 2 3 2" xfId="28818" xr:uid="{00000000-0005-0000-0000-0000E8700000}"/>
    <cellStyle name="Percent 2 3 2 2" xfId="28819" xr:uid="{00000000-0005-0000-0000-0000E9700000}"/>
    <cellStyle name="Percent 2 3 2 2 2" xfId="28820" xr:uid="{00000000-0005-0000-0000-0000EA700000}"/>
    <cellStyle name="Percent 2 3 2 2 2 2" xfId="28821" xr:uid="{00000000-0005-0000-0000-0000EB700000}"/>
    <cellStyle name="Percent 2 3 2 2 2 2 2" xfId="28822" xr:uid="{00000000-0005-0000-0000-0000EC700000}"/>
    <cellStyle name="Percent 2 3 2 2 2 2 2 2" xfId="28823" xr:uid="{00000000-0005-0000-0000-0000ED700000}"/>
    <cellStyle name="Percent 2 3 2 2 2 2 3" xfId="28824" xr:uid="{00000000-0005-0000-0000-0000EE700000}"/>
    <cellStyle name="Percent 2 3 2 2 2 3" xfId="28825" xr:uid="{00000000-0005-0000-0000-0000EF700000}"/>
    <cellStyle name="Percent 2 3 2 2 2 3 2" xfId="28826" xr:uid="{00000000-0005-0000-0000-0000F0700000}"/>
    <cellStyle name="Percent 2 3 2 2 2 4" xfId="28827" xr:uid="{00000000-0005-0000-0000-0000F1700000}"/>
    <cellStyle name="Percent 2 3 2 2 3" xfId="28828" xr:uid="{00000000-0005-0000-0000-0000F2700000}"/>
    <cellStyle name="Percent 2 3 2 2 3 2" xfId="28829" xr:uid="{00000000-0005-0000-0000-0000F3700000}"/>
    <cellStyle name="Percent 2 3 2 2 3 2 2" xfId="28830" xr:uid="{00000000-0005-0000-0000-0000F4700000}"/>
    <cellStyle name="Percent 2 3 2 2 3 3" xfId="28831" xr:uid="{00000000-0005-0000-0000-0000F5700000}"/>
    <cellStyle name="Percent 2 3 2 2 4" xfId="28832" xr:uid="{00000000-0005-0000-0000-0000F6700000}"/>
    <cellStyle name="Percent 2 3 2 2 4 2" xfId="28833" xr:uid="{00000000-0005-0000-0000-0000F7700000}"/>
    <cellStyle name="Percent 2 3 2 2 5" xfId="28834" xr:uid="{00000000-0005-0000-0000-0000F8700000}"/>
    <cellStyle name="Percent 2 3 2 3" xfId="28835" xr:uid="{00000000-0005-0000-0000-0000F9700000}"/>
    <cellStyle name="Percent 2 3 2 3 2" xfId="28836" xr:uid="{00000000-0005-0000-0000-0000FA700000}"/>
    <cellStyle name="Percent 2 3 2 3 2 2" xfId="28837" xr:uid="{00000000-0005-0000-0000-0000FB700000}"/>
    <cellStyle name="Percent 2 3 2 3 2 2 2" xfId="28838" xr:uid="{00000000-0005-0000-0000-0000FC700000}"/>
    <cellStyle name="Percent 2 3 2 3 2 3" xfId="28839" xr:uid="{00000000-0005-0000-0000-0000FD700000}"/>
    <cellStyle name="Percent 2 3 2 3 3" xfId="28840" xr:uid="{00000000-0005-0000-0000-0000FE700000}"/>
    <cellStyle name="Percent 2 3 2 3 3 2" xfId="28841" xr:uid="{00000000-0005-0000-0000-0000FF700000}"/>
    <cellStyle name="Percent 2 3 2 3 4" xfId="28842" xr:uid="{00000000-0005-0000-0000-000000710000}"/>
    <cellStyle name="Percent 2 3 2 4" xfId="28843" xr:uid="{00000000-0005-0000-0000-000001710000}"/>
    <cellStyle name="Percent 2 3 2 4 2" xfId="28844" xr:uid="{00000000-0005-0000-0000-000002710000}"/>
    <cellStyle name="Percent 2 3 2 4 2 2" xfId="28845" xr:uid="{00000000-0005-0000-0000-000003710000}"/>
    <cellStyle name="Percent 2 3 2 4 3" xfId="28846" xr:uid="{00000000-0005-0000-0000-000004710000}"/>
    <cellStyle name="Percent 2 3 2 5" xfId="28847" xr:uid="{00000000-0005-0000-0000-000005710000}"/>
    <cellStyle name="Percent 2 3 2 5 2" xfId="28848" xr:uid="{00000000-0005-0000-0000-000006710000}"/>
    <cellStyle name="Percent 2 3 2 6" xfId="28849" xr:uid="{00000000-0005-0000-0000-000007710000}"/>
    <cellStyle name="Percent 2 3 3" xfId="28850" xr:uid="{00000000-0005-0000-0000-000008710000}"/>
    <cellStyle name="Percent 2 3 3 2" xfId="28851" xr:uid="{00000000-0005-0000-0000-000009710000}"/>
    <cellStyle name="Percent 2 3 3 2 2" xfId="28852" xr:uid="{00000000-0005-0000-0000-00000A710000}"/>
    <cellStyle name="Percent 2 3 3 2 2 2" xfId="28853" xr:uid="{00000000-0005-0000-0000-00000B710000}"/>
    <cellStyle name="Percent 2 3 3 2 2 2 2" xfId="28854" xr:uid="{00000000-0005-0000-0000-00000C710000}"/>
    <cellStyle name="Percent 2 3 3 2 2 3" xfId="28855" xr:uid="{00000000-0005-0000-0000-00000D710000}"/>
    <cellStyle name="Percent 2 3 3 2 3" xfId="28856" xr:uid="{00000000-0005-0000-0000-00000E710000}"/>
    <cellStyle name="Percent 2 3 3 2 3 2" xfId="28857" xr:uid="{00000000-0005-0000-0000-00000F710000}"/>
    <cellStyle name="Percent 2 3 3 2 4" xfId="28858" xr:uid="{00000000-0005-0000-0000-000010710000}"/>
    <cellStyle name="Percent 2 3 3 3" xfId="28859" xr:uid="{00000000-0005-0000-0000-000011710000}"/>
    <cellStyle name="Percent 2 3 3 3 2" xfId="28860" xr:uid="{00000000-0005-0000-0000-000012710000}"/>
    <cellStyle name="Percent 2 3 3 3 2 2" xfId="28861" xr:uid="{00000000-0005-0000-0000-000013710000}"/>
    <cellStyle name="Percent 2 3 3 3 3" xfId="28862" xr:uid="{00000000-0005-0000-0000-000014710000}"/>
    <cellStyle name="Percent 2 3 3 4" xfId="28863" xr:uid="{00000000-0005-0000-0000-000015710000}"/>
    <cellStyle name="Percent 2 3 3 4 2" xfId="28864" xr:uid="{00000000-0005-0000-0000-000016710000}"/>
    <cellStyle name="Percent 2 3 3 5" xfId="28865" xr:uid="{00000000-0005-0000-0000-000017710000}"/>
    <cellStyle name="Percent 2 3 4" xfId="28866" xr:uid="{00000000-0005-0000-0000-000018710000}"/>
    <cellStyle name="Percent 2 3 4 2" xfId="28867" xr:uid="{00000000-0005-0000-0000-000019710000}"/>
    <cellStyle name="Percent 2 3 4 2 2" xfId="28868" xr:uid="{00000000-0005-0000-0000-00001A710000}"/>
    <cellStyle name="Percent 2 3 4 2 2 2" xfId="28869" xr:uid="{00000000-0005-0000-0000-00001B710000}"/>
    <cellStyle name="Percent 2 3 4 2 3" xfId="28870" xr:uid="{00000000-0005-0000-0000-00001C710000}"/>
    <cellStyle name="Percent 2 3 4 3" xfId="28871" xr:uid="{00000000-0005-0000-0000-00001D710000}"/>
    <cellStyle name="Percent 2 3 4 3 2" xfId="28872" xr:uid="{00000000-0005-0000-0000-00001E710000}"/>
    <cellStyle name="Percent 2 3 4 4" xfId="28873" xr:uid="{00000000-0005-0000-0000-00001F710000}"/>
    <cellStyle name="Percent 2 3 5" xfId="28874" xr:uid="{00000000-0005-0000-0000-000020710000}"/>
    <cellStyle name="Percent 2 3 5 2" xfId="28875" xr:uid="{00000000-0005-0000-0000-000021710000}"/>
    <cellStyle name="Percent 2 3 5 2 2" xfId="28876" xr:uid="{00000000-0005-0000-0000-000022710000}"/>
    <cellStyle name="Percent 2 3 5 3" xfId="28877" xr:uid="{00000000-0005-0000-0000-000023710000}"/>
    <cellStyle name="Percent 2 3 6" xfId="28878" xr:uid="{00000000-0005-0000-0000-000024710000}"/>
    <cellStyle name="Percent 2 3 6 2" xfId="28879" xr:uid="{00000000-0005-0000-0000-000025710000}"/>
    <cellStyle name="Percent 2 3 7" xfId="28880" xr:uid="{00000000-0005-0000-0000-000026710000}"/>
    <cellStyle name="Percent 2 3 8" xfId="28881" xr:uid="{00000000-0005-0000-0000-000027710000}"/>
    <cellStyle name="Percent 2 4" xfId="28882" xr:uid="{00000000-0005-0000-0000-000028710000}"/>
    <cellStyle name="Percent 2 4 2" xfId="28883" xr:uid="{00000000-0005-0000-0000-000029710000}"/>
    <cellStyle name="Percent 2 4 2 2" xfId="28884" xr:uid="{00000000-0005-0000-0000-00002A710000}"/>
    <cellStyle name="Percent 2 4 2 2 2" xfId="28885" xr:uid="{00000000-0005-0000-0000-00002B710000}"/>
    <cellStyle name="Percent 2 4 2 2 2 2" xfId="28886" xr:uid="{00000000-0005-0000-0000-00002C710000}"/>
    <cellStyle name="Percent 2 4 2 2 2 2 2" xfId="28887" xr:uid="{00000000-0005-0000-0000-00002D710000}"/>
    <cellStyle name="Percent 2 4 2 2 2 3" xfId="28888" xr:uid="{00000000-0005-0000-0000-00002E710000}"/>
    <cellStyle name="Percent 2 4 2 2 3" xfId="28889" xr:uid="{00000000-0005-0000-0000-00002F710000}"/>
    <cellStyle name="Percent 2 4 2 2 3 2" xfId="28890" xr:uid="{00000000-0005-0000-0000-000030710000}"/>
    <cellStyle name="Percent 2 4 2 2 4" xfId="28891" xr:uid="{00000000-0005-0000-0000-000031710000}"/>
    <cellStyle name="Percent 2 4 2 3" xfId="28892" xr:uid="{00000000-0005-0000-0000-000032710000}"/>
    <cellStyle name="Percent 2 4 2 3 2" xfId="28893" xr:uid="{00000000-0005-0000-0000-000033710000}"/>
    <cellStyle name="Percent 2 4 2 3 2 2" xfId="28894" xr:uid="{00000000-0005-0000-0000-000034710000}"/>
    <cellStyle name="Percent 2 4 2 3 3" xfId="28895" xr:uid="{00000000-0005-0000-0000-000035710000}"/>
    <cellStyle name="Percent 2 4 2 4" xfId="28896" xr:uid="{00000000-0005-0000-0000-000036710000}"/>
    <cellStyle name="Percent 2 4 2 4 2" xfId="28897" xr:uid="{00000000-0005-0000-0000-000037710000}"/>
    <cellStyle name="Percent 2 4 2 5" xfId="28898" xr:uid="{00000000-0005-0000-0000-000038710000}"/>
    <cellStyle name="Percent 2 4 3" xfId="28899" xr:uid="{00000000-0005-0000-0000-000039710000}"/>
    <cellStyle name="Percent 2 4 3 2" xfId="28900" xr:uid="{00000000-0005-0000-0000-00003A710000}"/>
    <cellStyle name="Percent 2 4 3 2 2" xfId="28901" xr:uid="{00000000-0005-0000-0000-00003B710000}"/>
    <cellStyle name="Percent 2 4 3 2 2 2" xfId="28902" xr:uid="{00000000-0005-0000-0000-00003C710000}"/>
    <cellStyle name="Percent 2 4 3 2 3" xfId="28903" xr:uid="{00000000-0005-0000-0000-00003D710000}"/>
    <cellStyle name="Percent 2 4 3 3" xfId="28904" xr:uid="{00000000-0005-0000-0000-00003E710000}"/>
    <cellStyle name="Percent 2 4 3 3 2" xfId="28905" xr:uid="{00000000-0005-0000-0000-00003F710000}"/>
    <cellStyle name="Percent 2 4 3 4" xfId="28906" xr:uid="{00000000-0005-0000-0000-000040710000}"/>
    <cellStyle name="Percent 2 4 4" xfId="28907" xr:uid="{00000000-0005-0000-0000-000041710000}"/>
    <cellStyle name="Percent 2 4 4 2" xfId="28908" xr:uid="{00000000-0005-0000-0000-000042710000}"/>
    <cellStyle name="Percent 2 4 4 2 2" xfId="28909" xr:uid="{00000000-0005-0000-0000-000043710000}"/>
    <cellStyle name="Percent 2 4 4 3" xfId="28910" xr:uid="{00000000-0005-0000-0000-000044710000}"/>
    <cellStyle name="Percent 2 4 5" xfId="28911" xr:uid="{00000000-0005-0000-0000-000045710000}"/>
    <cellStyle name="Percent 2 4 5 2" xfId="28912" xr:uid="{00000000-0005-0000-0000-000046710000}"/>
    <cellStyle name="Percent 2 4 6" xfId="28913" xr:uid="{00000000-0005-0000-0000-000047710000}"/>
    <cellStyle name="Percent 2 5" xfId="28914" xr:uid="{00000000-0005-0000-0000-000048710000}"/>
    <cellStyle name="Percent 2 5 2" xfId="28915" xr:uid="{00000000-0005-0000-0000-000049710000}"/>
    <cellStyle name="Percent 2 5 2 2" xfId="28916" xr:uid="{00000000-0005-0000-0000-00004A710000}"/>
    <cellStyle name="Percent 2 5 2 2 2" xfId="28917" xr:uid="{00000000-0005-0000-0000-00004B710000}"/>
    <cellStyle name="Percent 2 5 2 2 2 2" xfId="28918" xr:uid="{00000000-0005-0000-0000-00004C710000}"/>
    <cellStyle name="Percent 2 5 2 2 3" xfId="28919" xr:uid="{00000000-0005-0000-0000-00004D710000}"/>
    <cellStyle name="Percent 2 5 2 3" xfId="28920" xr:uid="{00000000-0005-0000-0000-00004E710000}"/>
    <cellStyle name="Percent 2 5 2 3 2" xfId="28921" xr:uid="{00000000-0005-0000-0000-00004F710000}"/>
    <cellStyle name="Percent 2 5 2 4" xfId="28922" xr:uid="{00000000-0005-0000-0000-000050710000}"/>
    <cellStyle name="Percent 2 5 3" xfId="28923" xr:uid="{00000000-0005-0000-0000-000051710000}"/>
    <cellStyle name="Percent 2 5 3 2" xfId="28924" xr:uid="{00000000-0005-0000-0000-000052710000}"/>
    <cellStyle name="Percent 2 5 3 2 2" xfId="28925" xr:uid="{00000000-0005-0000-0000-000053710000}"/>
    <cellStyle name="Percent 2 5 3 3" xfId="28926" xr:uid="{00000000-0005-0000-0000-000054710000}"/>
    <cellStyle name="Percent 2 5 4" xfId="28927" xr:uid="{00000000-0005-0000-0000-000055710000}"/>
    <cellStyle name="Percent 2 5 4 2" xfId="28928" xr:uid="{00000000-0005-0000-0000-000056710000}"/>
    <cellStyle name="Percent 2 5 5" xfId="28929" xr:uid="{00000000-0005-0000-0000-000057710000}"/>
    <cellStyle name="Percent 2 6" xfId="28930" xr:uid="{00000000-0005-0000-0000-000058710000}"/>
    <cellStyle name="Percent 2 6 2" xfId="28931" xr:uid="{00000000-0005-0000-0000-000059710000}"/>
    <cellStyle name="Percent 2 6 2 2" xfId="28932" xr:uid="{00000000-0005-0000-0000-00005A710000}"/>
    <cellStyle name="Percent 2 6 2 2 2" xfId="28933" xr:uid="{00000000-0005-0000-0000-00005B710000}"/>
    <cellStyle name="Percent 2 6 2 3" xfId="28934" xr:uid="{00000000-0005-0000-0000-00005C710000}"/>
    <cellStyle name="Percent 2 6 3" xfId="28935" xr:uid="{00000000-0005-0000-0000-00005D710000}"/>
    <cellStyle name="Percent 2 6 3 2" xfId="28936" xr:uid="{00000000-0005-0000-0000-00005E710000}"/>
    <cellStyle name="Percent 2 6 4" xfId="28937" xr:uid="{00000000-0005-0000-0000-00005F710000}"/>
    <cellStyle name="Percent 2 7" xfId="28938" xr:uid="{00000000-0005-0000-0000-000060710000}"/>
    <cellStyle name="Percent 2 7 2" xfId="28939" xr:uid="{00000000-0005-0000-0000-000061710000}"/>
    <cellStyle name="Percent 2 7 2 2" xfId="28940" xr:uid="{00000000-0005-0000-0000-000062710000}"/>
    <cellStyle name="Percent 2 7 3" xfId="28941" xr:uid="{00000000-0005-0000-0000-000063710000}"/>
    <cellStyle name="Percent 2 8" xfId="28942" xr:uid="{00000000-0005-0000-0000-000064710000}"/>
    <cellStyle name="Percent 2 8 2" xfId="28943" xr:uid="{00000000-0005-0000-0000-000065710000}"/>
    <cellStyle name="Percent 2 9" xfId="28944" xr:uid="{00000000-0005-0000-0000-000066710000}"/>
    <cellStyle name="Percent 3" xfId="28945" xr:uid="{00000000-0005-0000-0000-000067710000}"/>
    <cellStyle name="Percent 3 2" xfId="28946" xr:uid="{00000000-0005-0000-0000-000068710000}"/>
    <cellStyle name="Percent 4" xfId="28947" xr:uid="{00000000-0005-0000-0000-000069710000}"/>
    <cellStyle name="Percent 4 2" xfId="28948" xr:uid="{00000000-0005-0000-0000-00006A710000}"/>
    <cellStyle name="Percent 4 3" xfId="43377" xr:uid="{00000000-0005-0000-0000-00006B710000}"/>
    <cellStyle name="Percent 5" xfId="28949" xr:uid="{00000000-0005-0000-0000-00006C710000}"/>
    <cellStyle name="Percent 5 2" xfId="28950" xr:uid="{00000000-0005-0000-0000-00006D710000}"/>
    <cellStyle name="Percent 6" xfId="28951" xr:uid="{00000000-0005-0000-0000-00006E710000}"/>
    <cellStyle name="Percent 7" xfId="28952" xr:uid="{00000000-0005-0000-0000-00006F710000}"/>
    <cellStyle name="Percent 8" xfId="28953" xr:uid="{00000000-0005-0000-0000-000070710000}"/>
    <cellStyle name="Percent 9" xfId="28954" xr:uid="{00000000-0005-0000-0000-000071710000}"/>
    <cellStyle name="Percent 9 2" xfId="28955" xr:uid="{00000000-0005-0000-0000-000072710000}"/>
    <cellStyle name="Percent 9 2 2" xfId="28956" xr:uid="{00000000-0005-0000-0000-000073710000}"/>
    <cellStyle name="Percent 9 3" xfId="28957" xr:uid="{00000000-0005-0000-0000-000074710000}"/>
    <cellStyle name="PercentCell" xfId="28958" xr:uid="{00000000-0005-0000-0000-000075710000}"/>
    <cellStyle name="PercentCell 2" xfId="28959" xr:uid="{00000000-0005-0000-0000-000076710000}"/>
    <cellStyle name="PercentCell 2 2" xfId="28960" xr:uid="{00000000-0005-0000-0000-000077710000}"/>
    <cellStyle name="PercentCell 3" xfId="28961" xr:uid="{00000000-0005-0000-0000-000078710000}"/>
    <cellStyle name="PercentCell 4" xfId="28962" xr:uid="{00000000-0005-0000-0000-000079710000}"/>
    <cellStyle name="PercentCell 5" xfId="28963" xr:uid="{00000000-0005-0000-0000-00007A710000}"/>
    <cellStyle name="Planches" xfId="28964" xr:uid="{00000000-0005-0000-0000-00007B710000}"/>
    <cellStyle name="Porcentual 2" xfId="28965" xr:uid="{00000000-0005-0000-0000-00007C710000}"/>
    <cellStyle name="Porcentual 2 2" xfId="28966" xr:uid="{00000000-0005-0000-0000-00007D710000}"/>
    <cellStyle name="Porcentual 2 2 2" xfId="28967" xr:uid="{00000000-0005-0000-0000-00007E710000}"/>
    <cellStyle name="Porcentual 2 2 2 2" xfId="28968" xr:uid="{00000000-0005-0000-0000-00007F710000}"/>
    <cellStyle name="Porcentual 2 2 2 2 2" xfId="28969" xr:uid="{00000000-0005-0000-0000-000080710000}"/>
    <cellStyle name="Porcentual 2 2 2 2 3" xfId="28970" xr:uid="{00000000-0005-0000-0000-000081710000}"/>
    <cellStyle name="Porcentual 2 2 2 3" xfId="28971" xr:uid="{00000000-0005-0000-0000-000082710000}"/>
    <cellStyle name="Porcentual 2 2 2 4" xfId="28972" xr:uid="{00000000-0005-0000-0000-000083710000}"/>
    <cellStyle name="Porcentual 2 2 3" xfId="28973" xr:uid="{00000000-0005-0000-0000-000084710000}"/>
    <cellStyle name="Porcentual 2 2 3 2" xfId="28974" xr:uid="{00000000-0005-0000-0000-000085710000}"/>
    <cellStyle name="Porcentual 2 2 3 3" xfId="28975" xr:uid="{00000000-0005-0000-0000-000086710000}"/>
    <cellStyle name="Porcentual 2 2 4" xfId="28976" xr:uid="{00000000-0005-0000-0000-000087710000}"/>
    <cellStyle name="Porcentual 2 2 5" xfId="28977" xr:uid="{00000000-0005-0000-0000-000088710000}"/>
    <cellStyle name="Porcentual 2 3" xfId="28978" xr:uid="{00000000-0005-0000-0000-000089710000}"/>
    <cellStyle name="Porcentual 2 3 2" xfId="28979" xr:uid="{00000000-0005-0000-0000-00008A710000}"/>
    <cellStyle name="Porcentual 2 3 2 2" xfId="28980" xr:uid="{00000000-0005-0000-0000-00008B710000}"/>
    <cellStyle name="Porcentual 2 3 2 3" xfId="28981" xr:uid="{00000000-0005-0000-0000-00008C710000}"/>
    <cellStyle name="Porcentual 2 3 3" xfId="28982" xr:uid="{00000000-0005-0000-0000-00008D710000}"/>
    <cellStyle name="Porcentual 2 3 4" xfId="28983" xr:uid="{00000000-0005-0000-0000-00008E710000}"/>
    <cellStyle name="Porcentual 2 4" xfId="28984" xr:uid="{00000000-0005-0000-0000-00008F710000}"/>
    <cellStyle name="Porcentual 2 4 2" xfId="28985" xr:uid="{00000000-0005-0000-0000-000090710000}"/>
    <cellStyle name="Porcentual 2 4 3" xfId="28986" xr:uid="{00000000-0005-0000-0000-000091710000}"/>
    <cellStyle name="Porcentual 2 5" xfId="28987" xr:uid="{00000000-0005-0000-0000-000092710000}"/>
    <cellStyle name="Porcentual 2 6" xfId="28988" xr:uid="{00000000-0005-0000-0000-000093710000}"/>
    <cellStyle name="Pourcentage 2" xfId="28989" xr:uid="{00000000-0005-0000-0000-000094710000}"/>
    <cellStyle name="Pourcentage 2 2" xfId="28990" xr:uid="{00000000-0005-0000-0000-000095710000}"/>
    <cellStyle name="Pourcentage 3" xfId="28991" xr:uid="{00000000-0005-0000-0000-000096710000}"/>
    <cellStyle name="Pourcentage 3 2" xfId="28992" xr:uid="{00000000-0005-0000-0000-000097710000}"/>
    <cellStyle name="Prozent 2" xfId="28993" xr:uid="{00000000-0005-0000-0000-000098710000}"/>
    <cellStyle name="Prozent 2 2" xfId="28994" xr:uid="{00000000-0005-0000-0000-000099710000}"/>
    <cellStyle name="Prozent 2 2 2" xfId="28995" xr:uid="{00000000-0005-0000-0000-00009A710000}"/>
    <cellStyle name="Prozent 2 2 2 2" xfId="28996" xr:uid="{00000000-0005-0000-0000-00009B710000}"/>
    <cellStyle name="Prozent 2 2 2 3" xfId="28997" xr:uid="{00000000-0005-0000-0000-00009C710000}"/>
    <cellStyle name="Prozent 2 2 3" xfId="28998" xr:uid="{00000000-0005-0000-0000-00009D710000}"/>
    <cellStyle name="Prozent 2 2 4" xfId="28999" xr:uid="{00000000-0005-0000-0000-00009E710000}"/>
    <cellStyle name="Prozent 2 3" xfId="29000" xr:uid="{00000000-0005-0000-0000-00009F710000}"/>
    <cellStyle name="Prozent 2 3 2" xfId="29001" xr:uid="{00000000-0005-0000-0000-0000A0710000}"/>
    <cellStyle name="Prozent 2 3 3" xfId="29002" xr:uid="{00000000-0005-0000-0000-0000A1710000}"/>
    <cellStyle name="Prozent 2 4" xfId="29003" xr:uid="{00000000-0005-0000-0000-0000A2710000}"/>
    <cellStyle name="Prozent 2 5" xfId="29004" xr:uid="{00000000-0005-0000-0000-0000A3710000}"/>
    <cellStyle name="Prozent 3" xfId="29005" xr:uid="{00000000-0005-0000-0000-0000A4710000}"/>
    <cellStyle name="Prozent 4" xfId="29006" xr:uid="{00000000-0005-0000-0000-0000A5710000}"/>
    <cellStyle name="QIS2CalcCell" xfId="29007" xr:uid="{00000000-0005-0000-0000-0000A6710000}"/>
    <cellStyle name="QIS2Filler" xfId="29008" xr:uid="{00000000-0005-0000-0000-0000A7710000}"/>
    <cellStyle name="QIS2Heading" xfId="29009" xr:uid="{00000000-0005-0000-0000-0000A8710000}"/>
    <cellStyle name="QIS2InputCell" xfId="29010" xr:uid="{00000000-0005-0000-0000-0000A9710000}"/>
    <cellStyle name="QIS2InputCell 2" xfId="29011" xr:uid="{00000000-0005-0000-0000-0000AA710000}"/>
    <cellStyle name="QIS2InputCell 2 2" xfId="29012" xr:uid="{00000000-0005-0000-0000-0000AB710000}"/>
    <cellStyle name="QIS2InputCell 3" xfId="29013" xr:uid="{00000000-0005-0000-0000-0000AC710000}"/>
    <cellStyle name="QIS2InputCell 4" xfId="29014" xr:uid="{00000000-0005-0000-0000-0000AD710000}"/>
    <cellStyle name="QIS2InputCell 5" xfId="29015" xr:uid="{00000000-0005-0000-0000-0000AE710000}"/>
    <cellStyle name="QIS2Locked" xfId="29016" xr:uid="{00000000-0005-0000-0000-0000AF710000}"/>
    <cellStyle name="QIS2Para" xfId="29017" xr:uid="{00000000-0005-0000-0000-0000B0710000}"/>
    <cellStyle name="QIS2Param" xfId="29018" xr:uid="{00000000-0005-0000-0000-0000B1710000}"/>
    <cellStyle name="QISP_NotInSet" xfId="29019" xr:uid="{00000000-0005-0000-0000-0000B2710000}"/>
    <cellStyle name="RenvoiPage" xfId="29020" xr:uid="{00000000-0005-0000-0000-0000B3710000}"/>
    <cellStyle name="reviseExposure" xfId="29021" xr:uid="{00000000-0005-0000-0000-0000B4710000}"/>
    <cellStyle name="reviseExposure 2" xfId="29022" xr:uid="{00000000-0005-0000-0000-0000B5710000}"/>
    <cellStyle name="reviseExposure 2 2" xfId="29023" xr:uid="{00000000-0005-0000-0000-0000B6710000}"/>
    <cellStyle name="reviseExposure 2 2 10" xfId="29024" xr:uid="{00000000-0005-0000-0000-0000B7710000}"/>
    <cellStyle name="reviseExposure 2 2 2" xfId="29025" xr:uid="{00000000-0005-0000-0000-0000B8710000}"/>
    <cellStyle name="reviseExposure 2 2 2 2" xfId="29026" xr:uid="{00000000-0005-0000-0000-0000B9710000}"/>
    <cellStyle name="reviseExposure 2 2 2 2 2" xfId="29027" xr:uid="{00000000-0005-0000-0000-0000BA710000}"/>
    <cellStyle name="reviseExposure 2 2 2 2 2 2" xfId="29028" xr:uid="{00000000-0005-0000-0000-0000BB710000}"/>
    <cellStyle name="reviseExposure 2 2 2 2 2 2 2" xfId="29029" xr:uid="{00000000-0005-0000-0000-0000BC710000}"/>
    <cellStyle name="reviseExposure 2 2 2 2 2 2 2 2" xfId="29030" xr:uid="{00000000-0005-0000-0000-0000BD710000}"/>
    <cellStyle name="reviseExposure 2 2 2 2 2 2 3" xfId="29031" xr:uid="{00000000-0005-0000-0000-0000BE710000}"/>
    <cellStyle name="reviseExposure 2 2 2 2 2 2 4" xfId="29032" xr:uid="{00000000-0005-0000-0000-0000BF710000}"/>
    <cellStyle name="reviseExposure 2 2 2 2 2 2 5" xfId="29033" xr:uid="{00000000-0005-0000-0000-0000C0710000}"/>
    <cellStyle name="reviseExposure 2 2 2 2 2 3" xfId="29034" xr:uid="{00000000-0005-0000-0000-0000C1710000}"/>
    <cellStyle name="reviseExposure 2 2 2 2 2 3 2" xfId="29035" xr:uid="{00000000-0005-0000-0000-0000C2710000}"/>
    <cellStyle name="reviseExposure 2 2 2 2 2 4" xfId="29036" xr:uid="{00000000-0005-0000-0000-0000C3710000}"/>
    <cellStyle name="reviseExposure 2 2 2 2 2 5" xfId="29037" xr:uid="{00000000-0005-0000-0000-0000C4710000}"/>
    <cellStyle name="reviseExposure 2 2 2 2 2 6" xfId="29038" xr:uid="{00000000-0005-0000-0000-0000C5710000}"/>
    <cellStyle name="reviseExposure 2 2 2 2 3" xfId="29039" xr:uid="{00000000-0005-0000-0000-0000C6710000}"/>
    <cellStyle name="reviseExposure 2 2 2 2 3 2" xfId="29040" xr:uid="{00000000-0005-0000-0000-0000C7710000}"/>
    <cellStyle name="reviseExposure 2 2 2 2 3 2 2" xfId="29041" xr:uid="{00000000-0005-0000-0000-0000C8710000}"/>
    <cellStyle name="reviseExposure 2 2 2 2 3 3" xfId="29042" xr:uid="{00000000-0005-0000-0000-0000C9710000}"/>
    <cellStyle name="reviseExposure 2 2 2 2 3 4" xfId="29043" xr:uid="{00000000-0005-0000-0000-0000CA710000}"/>
    <cellStyle name="reviseExposure 2 2 2 2 3 5" xfId="29044" xr:uid="{00000000-0005-0000-0000-0000CB710000}"/>
    <cellStyle name="reviseExposure 2 2 2 2 4" xfId="29045" xr:uid="{00000000-0005-0000-0000-0000CC710000}"/>
    <cellStyle name="reviseExposure 2 2 2 2 4 2" xfId="29046" xr:uid="{00000000-0005-0000-0000-0000CD710000}"/>
    <cellStyle name="reviseExposure 2 2 2 2 5" xfId="29047" xr:uid="{00000000-0005-0000-0000-0000CE710000}"/>
    <cellStyle name="reviseExposure 2 2 2 2 6" xfId="29048" xr:uid="{00000000-0005-0000-0000-0000CF710000}"/>
    <cellStyle name="reviseExposure 2 2 2 2 7" xfId="29049" xr:uid="{00000000-0005-0000-0000-0000D0710000}"/>
    <cellStyle name="reviseExposure 2 2 2 3" xfId="29050" xr:uid="{00000000-0005-0000-0000-0000D1710000}"/>
    <cellStyle name="reviseExposure 2 2 2 3 2" xfId="29051" xr:uid="{00000000-0005-0000-0000-0000D2710000}"/>
    <cellStyle name="reviseExposure 2 2 2 3 2 2" xfId="29052" xr:uid="{00000000-0005-0000-0000-0000D3710000}"/>
    <cellStyle name="reviseExposure 2 2 2 3 2 2 2" xfId="29053" xr:uid="{00000000-0005-0000-0000-0000D4710000}"/>
    <cellStyle name="reviseExposure 2 2 2 3 2 3" xfId="29054" xr:uid="{00000000-0005-0000-0000-0000D5710000}"/>
    <cellStyle name="reviseExposure 2 2 2 3 2 4" xfId="29055" xr:uid="{00000000-0005-0000-0000-0000D6710000}"/>
    <cellStyle name="reviseExposure 2 2 2 3 2 5" xfId="29056" xr:uid="{00000000-0005-0000-0000-0000D7710000}"/>
    <cellStyle name="reviseExposure 2 2 2 3 3" xfId="29057" xr:uid="{00000000-0005-0000-0000-0000D8710000}"/>
    <cellStyle name="reviseExposure 2 2 2 3 3 2" xfId="29058" xr:uid="{00000000-0005-0000-0000-0000D9710000}"/>
    <cellStyle name="reviseExposure 2 2 2 3 4" xfId="29059" xr:uid="{00000000-0005-0000-0000-0000DA710000}"/>
    <cellStyle name="reviseExposure 2 2 2 3 5" xfId="29060" xr:uid="{00000000-0005-0000-0000-0000DB710000}"/>
    <cellStyle name="reviseExposure 2 2 2 3 6" xfId="29061" xr:uid="{00000000-0005-0000-0000-0000DC710000}"/>
    <cellStyle name="reviseExposure 2 2 2 4" xfId="29062" xr:uid="{00000000-0005-0000-0000-0000DD710000}"/>
    <cellStyle name="reviseExposure 2 2 2 4 2" xfId="29063" xr:uid="{00000000-0005-0000-0000-0000DE710000}"/>
    <cellStyle name="reviseExposure 2 2 2 4 2 2" xfId="29064" xr:uid="{00000000-0005-0000-0000-0000DF710000}"/>
    <cellStyle name="reviseExposure 2 2 2 4 3" xfId="29065" xr:uid="{00000000-0005-0000-0000-0000E0710000}"/>
    <cellStyle name="reviseExposure 2 2 2 4 4" xfId="29066" xr:uid="{00000000-0005-0000-0000-0000E1710000}"/>
    <cellStyle name="reviseExposure 2 2 2 4 5" xfId="29067" xr:uid="{00000000-0005-0000-0000-0000E2710000}"/>
    <cellStyle name="reviseExposure 2 2 2 5" xfId="29068" xr:uid="{00000000-0005-0000-0000-0000E3710000}"/>
    <cellStyle name="reviseExposure 2 2 2 5 2" xfId="29069" xr:uid="{00000000-0005-0000-0000-0000E4710000}"/>
    <cellStyle name="reviseExposure 2 2 2 6" xfId="29070" xr:uid="{00000000-0005-0000-0000-0000E5710000}"/>
    <cellStyle name="reviseExposure 2 2 2 7" xfId="29071" xr:uid="{00000000-0005-0000-0000-0000E6710000}"/>
    <cellStyle name="reviseExposure 2 2 2 8" xfId="29072" xr:uid="{00000000-0005-0000-0000-0000E7710000}"/>
    <cellStyle name="reviseExposure 2 2 3" xfId="29073" xr:uid="{00000000-0005-0000-0000-0000E8710000}"/>
    <cellStyle name="reviseExposure 2 2 3 2" xfId="29074" xr:uid="{00000000-0005-0000-0000-0000E9710000}"/>
    <cellStyle name="reviseExposure 2 2 3 2 2" xfId="29075" xr:uid="{00000000-0005-0000-0000-0000EA710000}"/>
    <cellStyle name="reviseExposure 2 2 3 2 2 2" xfId="29076" xr:uid="{00000000-0005-0000-0000-0000EB710000}"/>
    <cellStyle name="reviseExposure 2 2 3 2 2 2 2" xfId="29077" xr:uid="{00000000-0005-0000-0000-0000EC710000}"/>
    <cellStyle name="reviseExposure 2 2 3 2 2 3" xfId="29078" xr:uid="{00000000-0005-0000-0000-0000ED710000}"/>
    <cellStyle name="reviseExposure 2 2 3 2 2 4" xfId="29079" xr:uid="{00000000-0005-0000-0000-0000EE710000}"/>
    <cellStyle name="reviseExposure 2 2 3 2 2 5" xfId="29080" xr:uid="{00000000-0005-0000-0000-0000EF710000}"/>
    <cellStyle name="reviseExposure 2 2 3 2 3" xfId="29081" xr:uid="{00000000-0005-0000-0000-0000F0710000}"/>
    <cellStyle name="reviseExposure 2 2 3 2 3 2" xfId="29082" xr:uid="{00000000-0005-0000-0000-0000F1710000}"/>
    <cellStyle name="reviseExposure 2 2 3 2 4" xfId="29083" xr:uid="{00000000-0005-0000-0000-0000F2710000}"/>
    <cellStyle name="reviseExposure 2 2 3 2 5" xfId="29084" xr:uid="{00000000-0005-0000-0000-0000F3710000}"/>
    <cellStyle name="reviseExposure 2 2 3 2 6" xfId="29085" xr:uid="{00000000-0005-0000-0000-0000F4710000}"/>
    <cellStyle name="reviseExposure 2 2 3 3" xfId="29086" xr:uid="{00000000-0005-0000-0000-0000F5710000}"/>
    <cellStyle name="reviseExposure 2 2 3 3 2" xfId="29087" xr:uid="{00000000-0005-0000-0000-0000F6710000}"/>
    <cellStyle name="reviseExposure 2 2 3 3 2 2" xfId="29088" xr:uid="{00000000-0005-0000-0000-0000F7710000}"/>
    <cellStyle name="reviseExposure 2 2 3 3 3" xfId="29089" xr:uid="{00000000-0005-0000-0000-0000F8710000}"/>
    <cellStyle name="reviseExposure 2 2 3 3 4" xfId="29090" xr:uid="{00000000-0005-0000-0000-0000F9710000}"/>
    <cellStyle name="reviseExposure 2 2 3 3 5" xfId="29091" xr:uid="{00000000-0005-0000-0000-0000FA710000}"/>
    <cellStyle name="reviseExposure 2 2 3 4" xfId="29092" xr:uid="{00000000-0005-0000-0000-0000FB710000}"/>
    <cellStyle name="reviseExposure 2 2 3 4 2" xfId="29093" xr:uid="{00000000-0005-0000-0000-0000FC710000}"/>
    <cellStyle name="reviseExposure 2 2 3 5" xfId="29094" xr:uid="{00000000-0005-0000-0000-0000FD710000}"/>
    <cellStyle name="reviseExposure 2 2 3 6" xfId="29095" xr:uid="{00000000-0005-0000-0000-0000FE710000}"/>
    <cellStyle name="reviseExposure 2 2 3 7" xfId="29096" xr:uid="{00000000-0005-0000-0000-0000FF710000}"/>
    <cellStyle name="reviseExposure 2 2 4" xfId="29097" xr:uid="{00000000-0005-0000-0000-000000720000}"/>
    <cellStyle name="reviseExposure 2 2 4 2" xfId="29098" xr:uid="{00000000-0005-0000-0000-000001720000}"/>
    <cellStyle name="reviseExposure 2 2 4 2 2" xfId="29099" xr:uid="{00000000-0005-0000-0000-000002720000}"/>
    <cellStyle name="reviseExposure 2 2 4 2 2 2" xfId="29100" xr:uid="{00000000-0005-0000-0000-000003720000}"/>
    <cellStyle name="reviseExposure 2 2 4 2 3" xfId="29101" xr:uid="{00000000-0005-0000-0000-000004720000}"/>
    <cellStyle name="reviseExposure 2 2 4 2 4" xfId="29102" xr:uid="{00000000-0005-0000-0000-000005720000}"/>
    <cellStyle name="reviseExposure 2 2 4 2 5" xfId="29103" xr:uid="{00000000-0005-0000-0000-000006720000}"/>
    <cellStyle name="reviseExposure 2 2 4 3" xfId="29104" xr:uid="{00000000-0005-0000-0000-000007720000}"/>
    <cellStyle name="reviseExposure 2 2 4 3 2" xfId="29105" xr:uid="{00000000-0005-0000-0000-000008720000}"/>
    <cellStyle name="reviseExposure 2 2 4 4" xfId="29106" xr:uid="{00000000-0005-0000-0000-000009720000}"/>
    <cellStyle name="reviseExposure 2 2 4 5" xfId="29107" xr:uid="{00000000-0005-0000-0000-00000A720000}"/>
    <cellStyle name="reviseExposure 2 2 4 6" xfId="29108" xr:uid="{00000000-0005-0000-0000-00000B720000}"/>
    <cellStyle name="reviseExposure 2 2 5" xfId="29109" xr:uid="{00000000-0005-0000-0000-00000C720000}"/>
    <cellStyle name="reviseExposure 2 2 5 2" xfId="29110" xr:uid="{00000000-0005-0000-0000-00000D720000}"/>
    <cellStyle name="reviseExposure 2 2 5 2 2" xfId="29111" xr:uid="{00000000-0005-0000-0000-00000E720000}"/>
    <cellStyle name="reviseExposure 2 2 5 2 2 2" xfId="29112" xr:uid="{00000000-0005-0000-0000-00000F720000}"/>
    <cellStyle name="reviseExposure 2 2 5 2 3" xfId="29113" xr:uid="{00000000-0005-0000-0000-000010720000}"/>
    <cellStyle name="reviseExposure 2 2 5 2 4" xfId="29114" xr:uid="{00000000-0005-0000-0000-000011720000}"/>
    <cellStyle name="reviseExposure 2 2 5 2 5" xfId="29115" xr:uid="{00000000-0005-0000-0000-000012720000}"/>
    <cellStyle name="reviseExposure 2 2 5 3" xfId="29116" xr:uid="{00000000-0005-0000-0000-000013720000}"/>
    <cellStyle name="reviseExposure 2 2 5 3 2" xfId="29117" xr:uid="{00000000-0005-0000-0000-000014720000}"/>
    <cellStyle name="reviseExposure 2 2 5 4" xfId="29118" xr:uid="{00000000-0005-0000-0000-000015720000}"/>
    <cellStyle name="reviseExposure 2 2 5 5" xfId="29119" xr:uid="{00000000-0005-0000-0000-000016720000}"/>
    <cellStyle name="reviseExposure 2 2 5 6" xfId="29120" xr:uid="{00000000-0005-0000-0000-000017720000}"/>
    <cellStyle name="reviseExposure 2 2 6" xfId="29121" xr:uid="{00000000-0005-0000-0000-000018720000}"/>
    <cellStyle name="reviseExposure 2 2 6 2" xfId="29122" xr:uid="{00000000-0005-0000-0000-000019720000}"/>
    <cellStyle name="reviseExposure 2 2 6 2 2" xfId="29123" xr:uid="{00000000-0005-0000-0000-00001A720000}"/>
    <cellStyle name="reviseExposure 2 2 6 3" xfId="29124" xr:uid="{00000000-0005-0000-0000-00001B720000}"/>
    <cellStyle name="reviseExposure 2 2 6 4" xfId="29125" xr:uid="{00000000-0005-0000-0000-00001C720000}"/>
    <cellStyle name="reviseExposure 2 2 6 5" xfId="29126" xr:uid="{00000000-0005-0000-0000-00001D720000}"/>
    <cellStyle name="reviseExposure 2 2 7" xfId="29127" xr:uid="{00000000-0005-0000-0000-00001E720000}"/>
    <cellStyle name="reviseExposure 2 2 7 2" xfId="29128" xr:uid="{00000000-0005-0000-0000-00001F720000}"/>
    <cellStyle name="reviseExposure 2 2 8" xfId="29129" xr:uid="{00000000-0005-0000-0000-000020720000}"/>
    <cellStyle name="reviseExposure 2 2 9" xfId="29130" xr:uid="{00000000-0005-0000-0000-000021720000}"/>
    <cellStyle name="reviseExposure 2 3" xfId="29131" xr:uid="{00000000-0005-0000-0000-000022720000}"/>
    <cellStyle name="reviseExposure 2 3 2" xfId="29132" xr:uid="{00000000-0005-0000-0000-000023720000}"/>
    <cellStyle name="reviseExposure 2 3 2 2" xfId="29133" xr:uid="{00000000-0005-0000-0000-000024720000}"/>
    <cellStyle name="reviseExposure 2 3 2 2 2" xfId="29134" xr:uid="{00000000-0005-0000-0000-000025720000}"/>
    <cellStyle name="reviseExposure 2 3 2 2 2 2" xfId="29135" xr:uid="{00000000-0005-0000-0000-000026720000}"/>
    <cellStyle name="reviseExposure 2 3 2 2 3" xfId="29136" xr:uid="{00000000-0005-0000-0000-000027720000}"/>
    <cellStyle name="reviseExposure 2 3 2 2 4" xfId="29137" xr:uid="{00000000-0005-0000-0000-000028720000}"/>
    <cellStyle name="reviseExposure 2 3 2 2 5" xfId="29138" xr:uid="{00000000-0005-0000-0000-000029720000}"/>
    <cellStyle name="reviseExposure 2 3 2 3" xfId="29139" xr:uid="{00000000-0005-0000-0000-00002A720000}"/>
    <cellStyle name="reviseExposure 2 3 2 3 2" xfId="29140" xr:uid="{00000000-0005-0000-0000-00002B720000}"/>
    <cellStyle name="reviseExposure 2 3 2 4" xfId="29141" xr:uid="{00000000-0005-0000-0000-00002C720000}"/>
    <cellStyle name="reviseExposure 2 3 2 5" xfId="29142" xr:uid="{00000000-0005-0000-0000-00002D720000}"/>
    <cellStyle name="reviseExposure 2 3 2 6" xfId="29143" xr:uid="{00000000-0005-0000-0000-00002E720000}"/>
    <cellStyle name="reviseExposure 2 3 3" xfId="29144" xr:uid="{00000000-0005-0000-0000-00002F720000}"/>
    <cellStyle name="reviseExposure 2 3 3 2" xfId="29145" xr:uid="{00000000-0005-0000-0000-000030720000}"/>
    <cellStyle name="reviseExposure 2 3 3 2 2" xfId="29146" xr:uid="{00000000-0005-0000-0000-000031720000}"/>
    <cellStyle name="reviseExposure 2 3 3 3" xfId="29147" xr:uid="{00000000-0005-0000-0000-000032720000}"/>
    <cellStyle name="reviseExposure 2 3 3 4" xfId="29148" xr:uid="{00000000-0005-0000-0000-000033720000}"/>
    <cellStyle name="reviseExposure 2 3 3 5" xfId="29149" xr:uid="{00000000-0005-0000-0000-000034720000}"/>
    <cellStyle name="reviseExposure 2 3 4" xfId="29150" xr:uid="{00000000-0005-0000-0000-000035720000}"/>
    <cellStyle name="reviseExposure 2 3 4 2" xfId="29151" xr:uid="{00000000-0005-0000-0000-000036720000}"/>
    <cellStyle name="reviseExposure 2 3 5" xfId="29152" xr:uid="{00000000-0005-0000-0000-000037720000}"/>
    <cellStyle name="reviseExposure 2 3 6" xfId="29153" xr:uid="{00000000-0005-0000-0000-000038720000}"/>
    <cellStyle name="reviseExposure 2 3 7" xfId="29154" xr:uid="{00000000-0005-0000-0000-000039720000}"/>
    <cellStyle name="reviseExposure 2 4" xfId="29155" xr:uid="{00000000-0005-0000-0000-00003A720000}"/>
    <cellStyle name="reviseExposure 2 4 2" xfId="29156" xr:uid="{00000000-0005-0000-0000-00003B720000}"/>
    <cellStyle name="reviseExposure 2 4 2 2" xfId="29157" xr:uid="{00000000-0005-0000-0000-00003C720000}"/>
    <cellStyle name="reviseExposure 2 4 2 2 2" xfId="29158" xr:uid="{00000000-0005-0000-0000-00003D720000}"/>
    <cellStyle name="reviseExposure 2 4 2 2 2 2" xfId="29159" xr:uid="{00000000-0005-0000-0000-00003E720000}"/>
    <cellStyle name="reviseExposure 2 4 2 2 3" xfId="29160" xr:uid="{00000000-0005-0000-0000-00003F720000}"/>
    <cellStyle name="reviseExposure 2 4 2 2 4" xfId="29161" xr:uid="{00000000-0005-0000-0000-000040720000}"/>
    <cellStyle name="reviseExposure 2 4 2 2 5" xfId="29162" xr:uid="{00000000-0005-0000-0000-000041720000}"/>
    <cellStyle name="reviseExposure 2 4 2 3" xfId="29163" xr:uid="{00000000-0005-0000-0000-000042720000}"/>
    <cellStyle name="reviseExposure 2 4 2 3 2" xfId="29164" xr:uid="{00000000-0005-0000-0000-000043720000}"/>
    <cellStyle name="reviseExposure 2 4 2 4" xfId="29165" xr:uid="{00000000-0005-0000-0000-000044720000}"/>
    <cellStyle name="reviseExposure 2 4 2 5" xfId="29166" xr:uid="{00000000-0005-0000-0000-000045720000}"/>
    <cellStyle name="reviseExposure 2 4 2 6" xfId="29167" xr:uid="{00000000-0005-0000-0000-000046720000}"/>
    <cellStyle name="reviseExposure 2 4 3" xfId="29168" xr:uid="{00000000-0005-0000-0000-000047720000}"/>
    <cellStyle name="reviseExposure 2 4 3 2" xfId="29169" xr:uid="{00000000-0005-0000-0000-000048720000}"/>
    <cellStyle name="reviseExposure 2 4 3 2 2" xfId="29170" xr:uid="{00000000-0005-0000-0000-000049720000}"/>
    <cellStyle name="reviseExposure 2 4 3 3" xfId="29171" xr:uid="{00000000-0005-0000-0000-00004A720000}"/>
    <cellStyle name="reviseExposure 2 4 3 4" xfId="29172" xr:uid="{00000000-0005-0000-0000-00004B720000}"/>
    <cellStyle name="reviseExposure 2 4 3 5" xfId="29173" xr:uid="{00000000-0005-0000-0000-00004C720000}"/>
    <cellStyle name="reviseExposure 2 4 4" xfId="29174" xr:uid="{00000000-0005-0000-0000-00004D720000}"/>
    <cellStyle name="reviseExposure 2 4 4 2" xfId="29175" xr:uid="{00000000-0005-0000-0000-00004E720000}"/>
    <cellStyle name="reviseExposure 2 4 5" xfId="29176" xr:uid="{00000000-0005-0000-0000-00004F720000}"/>
    <cellStyle name="reviseExposure 2 4 6" xfId="29177" xr:uid="{00000000-0005-0000-0000-000050720000}"/>
    <cellStyle name="reviseExposure 2 4 7" xfId="29178" xr:uid="{00000000-0005-0000-0000-000051720000}"/>
    <cellStyle name="reviseExposure 2 5" xfId="29179" xr:uid="{00000000-0005-0000-0000-000052720000}"/>
    <cellStyle name="reviseExposure 2 5 2" xfId="29180" xr:uid="{00000000-0005-0000-0000-000053720000}"/>
    <cellStyle name="reviseExposure 2 6" xfId="29181" xr:uid="{00000000-0005-0000-0000-000054720000}"/>
    <cellStyle name="reviseExposure 2 7" xfId="29182" xr:uid="{00000000-0005-0000-0000-000055720000}"/>
    <cellStyle name="reviseExposure 2 8" xfId="29183" xr:uid="{00000000-0005-0000-0000-000056720000}"/>
    <cellStyle name="reviseExposure 3" xfId="29184" xr:uid="{00000000-0005-0000-0000-000057720000}"/>
    <cellStyle name="reviseExposure 3 10" xfId="29185" xr:uid="{00000000-0005-0000-0000-000058720000}"/>
    <cellStyle name="reviseExposure 3 2" xfId="29186" xr:uid="{00000000-0005-0000-0000-000059720000}"/>
    <cellStyle name="reviseExposure 3 2 2" xfId="29187" xr:uid="{00000000-0005-0000-0000-00005A720000}"/>
    <cellStyle name="reviseExposure 3 2 2 2" xfId="29188" xr:uid="{00000000-0005-0000-0000-00005B720000}"/>
    <cellStyle name="reviseExposure 3 2 2 2 2" xfId="29189" xr:uid="{00000000-0005-0000-0000-00005C720000}"/>
    <cellStyle name="reviseExposure 3 2 2 2 2 2" xfId="29190" xr:uid="{00000000-0005-0000-0000-00005D720000}"/>
    <cellStyle name="reviseExposure 3 2 2 2 2 2 2" xfId="29191" xr:uid="{00000000-0005-0000-0000-00005E720000}"/>
    <cellStyle name="reviseExposure 3 2 2 2 2 3" xfId="29192" xr:uid="{00000000-0005-0000-0000-00005F720000}"/>
    <cellStyle name="reviseExposure 3 2 2 2 2 4" xfId="29193" xr:uid="{00000000-0005-0000-0000-000060720000}"/>
    <cellStyle name="reviseExposure 3 2 2 2 2 5" xfId="29194" xr:uid="{00000000-0005-0000-0000-000061720000}"/>
    <cellStyle name="reviseExposure 3 2 2 2 3" xfId="29195" xr:uid="{00000000-0005-0000-0000-000062720000}"/>
    <cellStyle name="reviseExposure 3 2 2 2 3 2" xfId="29196" xr:uid="{00000000-0005-0000-0000-000063720000}"/>
    <cellStyle name="reviseExposure 3 2 2 2 4" xfId="29197" xr:uid="{00000000-0005-0000-0000-000064720000}"/>
    <cellStyle name="reviseExposure 3 2 2 2 5" xfId="29198" xr:uid="{00000000-0005-0000-0000-000065720000}"/>
    <cellStyle name="reviseExposure 3 2 2 2 6" xfId="29199" xr:uid="{00000000-0005-0000-0000-000066720000}"/>
    <cellStyle name="reviseExposure 3 2 2 3" xfId="29200" xr:uid="{00000000-0005-0000-0000-000067720000}"/>
    <cellStyle name="reviseExposure 3 2 2 3 2" xfId="29201" xr:uid="{00000000-0005-0000-0000-000068720000}"/>
    <cellStyle name="reviseExposure 3 2 2 3 2 2" xfId="29202" xr:uid="{00000000-0005-0000-0000-000069720000}"/>
    <cellStyle name="reviseExposure 3 2 2 3 3" xfId="29203" xr:uid="{00000000-0005-0000-0000-00006A720000}"/>
    <cellStyle name="reviseExposure 3 2 2 3 4" xfId="29204" xr:uid="{00000000-0005-0000-0000-00006B720000}"/>
    <cellStyle name="reviseExposure 3 2 2 3 5" xfId="29205" xr:uid="{00000000-0005-0000-0000-00006C720000}"/>
    <cellStyle name="reviseExposure 3 2 2 4" xfId="29206" xr:uid="{00000000-0005-0000-0000-00006D720000}"/>
    <cellStyle name="reviseExposure 3 2 2 4 2" xfId="29207" xr:uid="{00000000-0005-0000-0000-00006E720000}"/>
    <cellStyle name="reviseExposure 3 2 2 5" xfId="29208" xr:uid="{00000000-0005-0000-0000-00006F720000}"/>
    <cellStyle name="reviseExposure 3 2 2 6" xfId="29209" xr:uid="{00000000-0005-0000-0000-000070720000}"/>
    <cellStyle name="reviseExposure 3 2 2 7" xfId="29210" xr:uid="{00000000-0005-0000-0000-000071720000}"/>
    <cellStyle name="reviseExposure 3 2 3" xfId="29211" xr:uid="{00000000-0005-0000-0000-000072720000}"/>
    <cellStyle name="reviseExposure 3 2 3 2" xfId="29212" xr:uid="{00000000-0005-0000-0000-000073720000}"/>
    <cellStyle name="reviseExposure 3 2 3 2 2" xfId="29213" xr:uid="{00000000-0005-0000-0000-000074720000}"/>
    <cellStyle name="reviseExposure 3 2 3 2 2 2" xfId="29214" xr:uid="{00000000-0005-0000-0000-000075720000}"/>
    <cellStyle name="reviseExposure 3 2 3 2 3" xfId="29215" xr:uid="{00000000-0005-0000-0000-000076720000}"/>
    <cellStyle name="reviseExposure 3 2 3 2 4" xfId="29216" xr:uid="{00000000-0005-0000-0000-000077720000}"/>
    <cellStyle name="reviseExposure 3 2 3 2 5" xfId="29217" xr:uid="{00000000-0005-0000-0000-000078720000}"/>
    <cellStyle name="reviseExposure 3 2 3 3" xfId="29218" xr:uid="{00000000-0005-0000-0000-000079720000}"/>
    <cellStyle name="reviseExposure 3 2 3 3 2" xfId="29219" xr:uid="{00000000-0005-0000-0000-00007A720000}"/>
    <cellStyle name="reviseExposure 3 2 3 4" xfId="29220" xr:uid="{00000000-0005-0000-0000-00007B720000}"/>
    <cellStyle name="reviseExposure 3 2 3 5" xfId="29221" xr:uid="{00000000-0005-0000-0000-00007C720000}"/>
    <cellStyle name="reviseExposure 3 2 3 6" xfId="29222" xr:uid="{00000000-0005-0000-0000-00007D720000}"/>
    <cellStyle name="reviseExposure 3 2 4" xfId="29223" xr:uid="{00000000-0005-0000-0000-00007E720000}"/>
    <cellStyle name="reviseExposure 3 2 4 2" xfId="29224" xr:uid="{00000000-0005-0000-0000-00007F720000}"/>
    <cellStyle name="reviseExposure 3 2 4 2 2" xfId="29225" xr:uid="{00000000-0005-0000-0000-000080720000}"/>
    <cellStyle name="reviseExposure 3 2 4 3" xfId="29226" xr:uid="{00000000-0005-0000-0000-000081720000}"/>
    <cellStyle name="reviseExposure 3 2 4 4" xfId="29227" xr:uid="{00000000-0005-0000-0000-000082720000}"/>
    <cellStyle name="reviseExposure 3 2 4 5" xfId="29228" xr:uid="{00000000-0005-0000-0000-000083720000}"/>
    <cellStyle name="reviseExposure 3 2 5" xfId="29229" xr:uid="{00000000-0005-0000-0000-000084720000}"/>
    <cellStyle name="reviseExposure 3 2 5 2" xfId="29230" xr:uid="{00000000-0005-0000-0000-000085720000}"/>
    <cellStyle name="reviseExposure 3 2 6" xfId="29231" xr:uid="{00000000-0005-0000-0000-000086720000}"/>
    <cellStyle name="reviseExposure 3 2 7" xfId="29232" xr:uid="{00000000-0005-0000-0000-000087720000}"/>
    <cellStyle name="reviseExposure 3 2 8" xfId="29233" xr:uid="{00000000-0005-0000-0000-000088720000}"/>
    <cellStyle name="reviseExposure 3 3" xfId="29234" xr:uid="{00000000-0005-0000-0000-000089720000}"/>
    <cellStyle name="reviseExposure 3 3 2" xfId="29235" xr:uid="{00000000-0005-0000-0000-00008A720000}"/>
    <cellStyle name="reviseExposure 3 3 2 2" xfId="29236" xr:uid="{00000000-0005-0000-0000-00008B720000}"/>
    <cellStyle name="reviseExposure 3 3 2 2 2" xfId="29237" xr:uid="{00000000-0005-0000-0000-00008C720000}"/>
    <cellStyle name="reviseExposure 3 3 2 2 2 2" xfId="29238" xr:uid="{00000000-0005-0000-0000-00008D720000}"/>
    <cellStyle name="reviseExposure 3 3 2 2 3" xfId="29239" xr:uid="{00000000-0005-0000-0000-00008E720000}"/>
    <cellStyle name="reviseExposure 3 3 2 2 4" xfId="29240" xr:uid="{00000000-0005-0000-0000-00008F720000}"/>
    <cellStyle name="reviseExposure 3 3 2 2 5" xfId="29241" xr:uid="{00000000-0005-0000-0000-000090720000}"/>
    <cellStyle name="reviseExposure 3 3 2 3" xfId="29242" xr:uid="{00000000-0005-0000-0000-000091720000}"/>
    <cellStyle name="reviseExposure 3 3 2 3 2" xfId="29243" xr:uid="{00000000-0005-0000-0000-000092720000}"/>
    <cellStyle name="reviseExposure 3 3 2 4" xfId="29244" xr:uid="{00000000-0005-0000-0000-000093720000}"/>
    <cellStyle name="reviseExposure 3 3 2 5" xfId="29245" xr:uid="{00000000-0005-0000-0000-000094720000}"/>
    <cellStyle name="reviseExposure 3 3 2 6" xfId="29246" xr:uid="{00000000-0005-0000-0000-000095720000}"/>
    <cellStyle name="reviseExposure 3 3 3" xfId="29247" xr:uid="{00000000-0005-0000-0000-000096720000}"/>
    <cellStyle name="reviseExposure 3 3 3 2" xfId="29248" xr:uid="{00000000-0005-0000-0000-000097720000}"/>
    <cellStyle name="reviseExposure 3 3 3 2 2" xfId="29249" xr:uid="{00000000-0005-0000-0000-000098720000}"/>
    <cellStyle name="reviseExposure 3 3 3 3" xfId="29250" xr:uid="{00000000-0005-0000-0000-000099720000}"/>
    <cellStyle name="reviseExposure 3 3 3 4" xfId="29251" xr:uid="{00000000-0005-0000-0000-00009A720000}"/>
    <cellStyle name="reviseExposure 3 3 3 5" xfId="29252" xr:uid="{00000000-0005-0000-0000-00009B720000}"/>
    <cellStyle name="reviseExposure 3 3 4" xfId="29253" xr:uid="{00000000-0005-0000-0000-00009C720000}"/>
    <cellStyle name="reviseExposure 3 3 4 2" xfId="29254" xr:uid="{00000000-0005-0000-0000-00009D720000}"/>
    <cellStyle name="reviseExposure 3 3 5" xfId="29255" xr:uid="{00000000-0005-0000-0000-00009E720000}"/>
    <cellStyle name="reviseExposure 3 3 6" xfId="29256" xr:uid="{00000000-0005-0000-0000-00009F720000}"/>
    <cellStyle name="reviseExposure 3 3 7" xfId="29257" xr:uid="{00000000-0005-0000-0000-0000A0720000}"/>
    <cellStyle name="reviseExposure 3 4" xfId="29258" xr:uid="{00000000-0005-0000-0000-0000A1720000}"/>
    <cellStyle name="reviseExposure 3 4 2" xfId="29259" xr:uid="{00000000-0005-0000-0000-0000A2720000}"/>
    <cellStyle name="reviseExposure 3 4 2 2" xfId="29260" xr:uid="{00000000-0005-0000-0000-0000A3720000}"/>
    <cellStyle name="reviseExposure 3 4 2 2 2" xfId="29261" xr:uid="{00000000-0005-0000-0000-0000A4720000}"/>
    <cellStyle name="reviseExposure 3 4 2 3" xfId="29262" xr:uid="{00000000-0005-0000-0000-0000A5720000}"/>
    <cellStyle name="reviseExposure 3 4 2 4" xfId="29263" xr:uid="{00000000-0005-0000-0000-0000A6720000}"/>
    <cellStyle name="reviseExposure 3 4 2 5" xfId="29264" xr:uid="{00000000-0005-0000-0000-0000A7720000}"/>
    <cellStyle name="reviseExposure 3 4 3" xfId="29265" xr:uid="{00000000-0005-0000-0000-0000A8720000}"/>
    <cellStyle name="reviseExposure 3 4 3 2" xfId="29266" xr:uid="{00000000-0005-0000-0000-0000A9720000}"/>
    <cellStyle name="reviseExposure 3 4 4" xfId="29267" xr:uid="{00000000-0005-0000-0000-0000AA720000}"/>
    <cellStyle name="reviseExposure 3 4 5" xfId="29268" xr:uid="{00000000-0005-0000-0000-0000AB720000}"/>
    <cellStyle name="reviseExposure 3 4 6" xfId="29269" xr:uid="{00000000-0005-0000-0000-0000AC720000}"/>
    <cellStyle name="reviseExposure 3 5" xfId="29270" xr:uid="{00000000-0005-0000-0000-0000AD720000}"/>
    <cellStyle name="reviseExposure 3 5 2" xfId="29271" xr:uid="{00000000-0005-0000-0000-0000AE720000}"/>
    <cellStyle name="reviseExposure 3 5 2 2" xfId="29272" xr:uid="{00000000-0005-0000-0000-0000AF720000}"/>
    <cellStyle name="reviseExposure 3 5 2 2 2" xfId="29273" xr:uid="{00000000-0005-0000-0000-0000B0720000}"/>
    <cellStyle name="reviseExposure 3 5 2 3" xfId="29274" xr:uid="{00000000-0005-0000-0000-0000B1720000}"/>
    <cellStyle name="reviseExposure 3 5 2 4" xfId="29275" xr:uid="{00000000-0005-0000-0000-0000B2720000}"/>
    <cellStyle name="reviseExposure 3 5 2 5" xfId="29276" xr:uid="{00000000-0005-0000-0000-0000B3720000}"/>
    <cellStyle name="reviseExposure 3 5 3" xfId="29277" xr:uid="{00000000-0005-0000-0000-0000B4720000}"/>
    <cellStyle name="reviseExposure 3 5 3 2" xfId="29278" xr:uid="{00000000-0005-0000-0000-0000B5720000}"/>
    <cellStyle name="reviseExposure 3 5 4" xfId="29279" xr:uid="{00000000-0005-0000-0000-0000B6720000}"/>
    <cellStyle name="reviseExposure 3 5 5" xfId="29280" xr:uid="{00000000-0005-0000-0000-0000B7720000}"/>
    <cellStyle name="reviseExposure 3 5 6" xfId="29281" xr:uid="{00000000-0005-0000-0000-0000B8720000}"/>
    <cellStyle name="reviseExposure 3 6" xfId="29282" xr:uid="{00000000-0005-0000-0000-0000B9720000}"/>
    <cellStyle name="reviseExposure 3 6 2" xfId="29283" xr:uid="{00000000-0005-0000-0000-0000BA720000}"/>
    <cellStyle name="reviseExposure 3 6 2 2" xfId="29284" xr:uid="{00000000-0005-0000-0000-0000BB720000}"/>
    <cellStyle name="reviseExposure 3 6 3" xfId="29285" xr:uid="{00000000-0005-0000-0000-0000BC720000}"/>
    <cellStyle name="reviseExposure 3 6 4" xfId="29286" xr:uid="{00000000-0005-0000-0000-0000BD720000}"/>
    <cellStyle name="reviseExposure 3 6 5" xfId="29287" xr:uid="{00000000-0005-0000-0000-0000BE720000}"/>
    <cellStyle name="reviseExposure 3 7" xfId="29288" xr:uid="{00000000-0005-0000-0000-0000BF720000}"/>
    <cellStyle name="reviseExposure 3 7 2" xfId="29289" xr:uid="{00000000-0005-0000-0000-0000C0720000}"/>
    <cellStyle name="reviseExposure 3 8" xfId="29290" xr:uid="{00000000-0005-0000-0000-0000C1720000}"/>
    <cellStyle name="reviseExposure 3 9" xfId="29291" xr:uid="{00000000-0005-0000-0000-0000C2720000}"/>
    <cellStyle name="reviseExposure 4" xfId="29292" xr:uid="{00000000-0005-0000-0000-0000C3720000}"/>
    <cellStyle name="reviseExposure 4 2" xfId="29293" xr:uid="{00000000-0005-0000-0000-0000C4720000}"/>
    <cellStyle name="reviseExposure 4 2 2" xfId="29294" xr:uid="{00000000-0005-0000-0000-0000C5720000}"/>
    <cellStyle name="reviseExposure 4 2 2 2" xfId="29295" xr:uid="{00000000-0005-0000-0000-0000C6720000}"/>
    <cellStyle name="reviseExposure 4 2 2 2 2" xfId="29296" xr:uid="{00000000-0005-0000-0000-0000C7720000}"/>
    <cellStyle name="reviseExposure 4 2 2 3" xfId="29297" xr:uid="{00000000-0005-0000-0000-0000C8720000}"/>
    <cellStyle name="reviseExposure 4 2 2 4" xfId="29298" xr:uid="{00000000-0005-0000-0000-0000C9720000}"/>
    <cellStyle name="reviseExposure 4 2 2 5" xfId="29299" xr:uid="{00000000-0005-0000-0000-0000CA720000}"/>
    <cellStyle name="reviseExposure 4 2 3" xfId="29300" xr:uid="{00000000-0005-0000-0000-0000CB720000}"/>
    <cellStyle name="reviseExposure 4 2 3 2" xfId="29301" xr:uid="{00000000-0005-0000-0000-0000CC720000}"/>
    <cellStyle name="reviseExposure 4 2 4" xfId="29302" xr:uid="{00000000-0005-0000-0000-0000CD720000}"/>
    <cellStyle name="reviseExposure 4 2 5" xfId="29303" xr:uid="{00000000-0005-0000-0000-0000CE720000}"/>
    <cellStyle name="reviseExposure 4 2 6" xfId="29304" xr:uid="{00000000-0005-0000-0000-0000CF720000}"/>
    <cellStyle name="reviseExposure 4 3" xfId="29305" xr:uid="{00000000-0005-0000-0000-0000D0720000}"/>
    <cellStyle name="reviseExposure 4 3 2" xfId="29306" xr:uid="{00000000-0005-0000-0000-0000D1720000}"/>
    <cellStyle name="reviseExposure 4 3 2 2" xfId="29307" xr:uid="{00000000-0005-0000-0000-0000D2720000}"/>
    <cellStyle name="reviseExposure 4 3 3" xfId="29308" xr:uid="{00000000-0005-0000-0000-0000D3720000}"/>
    <cellStyle name="reviseExposure 4 3 4" xfId="29309" xr:uid="{00000000-0005-0000-0000-0000D4720000}"/>
    <cellStyle name="reviseExposure 4 3 5" xfId="29310" xr:uid="{00000000-0005-0000-0000-0000D5720000}"/>
    <cellStyle name="reviseExposure 4 4" xfId="29311" xr:uid="{00000000-0005-0000-0000-0000D6720000}"/>
    <cellStyle name="reviseExposure 4 4 2" xfId="29312" xr:uid="{00000000-0005-0000-0000-0000D7720000}"/>
    <cellStyle name="reviseExposure 4 5" xfId="29313" xr:uid="{00000000-0005-0000-0000-0000D8720000}"/>
    <cellStyle name="reviseExposure 4 6" xfId="29314" xr:uid="{00000000-0005-0000-0000-0000D9720000}"/>
    <cellStyle name="reviseExposure 4 7" xfId="29315" xr:uid="{00000000-0005-0000-0000-0000DA720000}"/>
    <cellStyle name="reviseExposure 5" xfId="29316" xr:uid="{00000000-0005-0000-0000-0000DB720000}"/>
    <cellStyle name="reviseExposure 5 2" xfId="29317" xr:uid="{00000000-0005-0000-0000-0000DC720000}"/>
    <cellStyle name="reviseExposure 5 2 2" xfId="29318" xr:uid="{00000000-0005-0000-0000-0000DD720000}"/>
    <cellStyle name="reviseExposure 5 2 2 2" xfId="29319" xr:uid="{00000000-0005-0000-0000-0000DE720000}"/>
    <cellStyle name="reviseExposure 5 2 2 2 2" xfId="29320" xr:uid="{00000000-0005-0000-0000-0000DF720000}"/>
    <cellStyle name="reviseExposure 5 2 2 3" xfId="29321" xr:uid="{00000000-0005-0000-0000-0000E0720000}"/>
    <cellStyle name="reviseExposure 5 2 2 4" xfId="29322" xr:uid="{00000000-0005-0000-0000-0000E1720000}"/>
    <cellStyle name="reviseExposure 5 2 2 5" xfId="29323" xr:uid="{00000000-0005-0000-0000-0000E2720000}"/>
    <cellStyle name="reviseExposure 5 2 3" xfId="29324" xr:uid="{00000000-0005-0000-0000-0000E3720000}"/>
    <cellStyle name="reviseExposure 5 2 3 2" xfId="29325" xr:uid="{00000000-0005-0000-0000-0000E4720000}"/>
    <cellStyle name="reviseExposure 5 2 4" xfId="29326" xr:uid="{00000000-0005-0000-0000-0000E5720000}"/>
    <cellStyle name="reviseExposure 5 2 5" xfId="29327" xr:uid="{00000000-0005-0000-0000-0000E6720000}"/>
    <cellStyle name="reviseExposure 5 2 6" xfId="29328" xr:uid="{00000000-0005-0000-0000-0000E7720000}"/>
    <cellStyle name="reviseExposure 5 3" xfId="29329" xr:uid="{00000000-0005-0000-0000-0000E8720000}"/>
    <cellStyle name="reviseExposure 5 3 2" xfId="29330" xr:uid="{00000000-0005-0000-0000-0000E9720000}"/>
    <cellStyle name="reviseExposure 5 3 2 2" xfId="29331" xr:uid="{00000000-0005-0000-0000-0000EA720000}"/>
    <cellStyle name="reviseExposure 5 3 3" xfId="29332" xr:uid="{00000000-0005-0000-0000-0000EB720000}"/>
    <cellStyle name="reviseExposure 5 3 4" xfId="29333" xr:uid="{00000000-0005-0000-0000-0000EC720000}"/>
    <cellStyle name="reviseExposure 5 3 5" xfId="29334" xr:uid="{00000000-0005-0000-0000-0000ED720000}"/>
    <cellStyle name="reviseExposure 5 4" xfId="29335" xr:uid="{00000000-0005-0000-0000-0000EE720000}"/>
    <cellStyle name="reviseExposure 5 4 2" xfId="29336" xr:uid="{00000000-0005-0000-0000-0000EF720000}"/>
    <cellStyle name="reviseExposure 5 5" xfId="29337" xr:uid="{00000000-0005-0000-0000-0000F0720000}"/>
    <cellStyle name="reviseExposure 5 6" xfId="29338" xr:uid="{00000000-0005-0000-0000-0000F1720000}"/>
    <cellStyle name="reviseExposure 5 7" xfId="29339" xr:uid="{00000000-0005-0000-0000-0000F2720000}"/>
    <cellStyle name="reviseExposure 6" xfId="29340" xr:uid="{00000000-0005-0000-0000-0000F3720000}"/>
    <cellStyle name="reviseExposure 6 2" xfId="29341" xr:uid="{00000000-0005-0000-0000-0000F4720000}"/>
    <cellStyle name="reviseExposure 7" xfId="29342" xr:uid="{00000000-0005-0000-0000-0000F5720000}"/>
    <cellStyle name="reviseExposure 8" xfId="29343" xr:uid="{00000000-0005-0000-0000-0000F6720000}"/>
    <cellStyle name="reviseExposure 9" xfId="29344" xr:uid="{00000000-0005-0000-0000-0000F7720000}"/>
    <cellStyle name="Rossz" xfId="29345" xr:uid="{00000000-0005-0000-0000-0000F8720000}"/>
    <cellStyle name="Rubrique" xfId="29346" xr:uid="{00000000-0005-0000-0000-0000F9720000}"/>
    <cellStyle name="Salida" xfId="29347" xr:uid="{00000000-0005-0000-0000-0000FA720000}"/>
    <cellStyle name="Salida 10" xfId="29348" xr:uid="{00000000-0005-0000-0000-0000FB720000}"/>
    <cellStyle name="Salida 11" xfId="29349" xr:uid="{00000000-0005-0000-0000-0000FC720000}"/>
    <cellStyle name="Salida 2" xfId="29350" xr:uid="{00000000-0005-0000-0000-0000FD720000}"/>
    <cellStyle name="Salida 2 10" xfId="29351" xr:uid="{00000000-0005-0000-0000-0000FE720000}"/>
    <cellStyle name="Salida 2 2" xfId="29352" xr:uid="{00000000-0005-0000-0000-0000FF720000}"/>
    <cellStyle name="Salida 2 2 2" xfId="29353" xr:uid="{00000000-0005-0000-0000-000000730000}"/>
    <cellStyle name="Salida 2 2 2 2" xfId="29354" xr:uid="{00000000-0005-0000-0000-000001730000}"/>
    <cellStyle name="Salida 2 2 2 2 2" xfId="29355" xr:uid="{00000000-0005-0000-0000-000002730000}"/>
    <cellStyle name="Salida 2 2 2 2 2 2" xfId="29356" xr:uid="{00000000-0005-0000-0000-000003730000}"/>
    <cellStyle name="Salida 2 2 2 2 2 2 2" xfId="29357" xr:uid="{00000000-0005-0000-0000-000004730000}"/>
    <cellStyle name="Salida 2 2 2 2 2 2 2 2" xfId="29358" xr:uid="{00000000-0005-0000-0000-000005730000}"/>
    <cellStyle name="Salida 2 2 2 2 2 2 2 3" xfId="29359" xr:uid="{00000000-0005-0000-0000-000006730000}"/>
    <cellStyle name="Salida 2 2 2 2 2 2 3" xfId="29360" xr:uid="{00000000-0005-0000-0000-000007730000}"/>
    <cellStyle name="Salida 2 2 2 2 2 2 3 2" xfId="29361" xr:uid="{00000000-0005-0000-0000-000008730000}"/>
    <cellStyle name="Salida 2 2 2 2 2 2 4" xfId="29362" xr:uid="{00000000-0005-0000-0000-000009730000}"/>
    <cellStyle name="Salida 2 2 2 2 2 2 5" xfId="29363" xr:uid="{00000000-0005-0000-0000-00000A730000}"/>
    <cellStyle name="Salida 2 2 2 2 2 3" xfId="29364" xr:uid="{00000000-0005-0000-0000-00000B730000}"/>
    <cellStyle name="Salida 2 2 2 2 2 3 2" xfId="29365" xr:uid="{00000000-0005-0000-0000-00000C730000}"/>
    <cellStyle name="Salida 2 2 2 2 2 3 3" xfId="29366" xr:uid="{00000000-0005-0000-0000-00000D730000}"/>
    <cellStyle name="Salida 2 2 2 2 2 4" xfId="29367" xr:uid="{00000000-0005-0000-0000-00000E730000}"/>
    <cellStyle name="Salida 2 2 2 2 2 4 2" xfId="29368" xr:uid="{00000000-0005-0000-0000-00000F730000}"/>
    <cellStyle name="Salida 2 2 2 2 2 5" xfId="29369" xr:uid="{00000000-0005-0000-0000-000010730000}"/>
    <cellStyle name="Salida 2 2 2 2 2 6" xfId="29370" xr:uid="{00000000-0005-0000-0000-000011730000}"/>
    <cellStyle name="Salida 2 2 2 2 3" xfId="29371" xr:uid="{00000000-0005-0000-0000-000012730000}"/>
    <cellStyle name="Salida 2 2 2 2 3 2" xfId="29372" xr:uid="{00000000-0005-0000-0000-000013730000}"/>
    <cellStyle name="Salida 2 2 2 2 3 2 2" xfId="29373" xr:uid="{00000000-0005-0000-0000-000014730000}"/>
    <cellStyle name="Salida 2 2 2 2 3 2 3" xfId="29374" xr:uid="{00000000-0005-0000-0000-000015730000}"/>
    <cellStyle name="Salida 2 2 2 2 3 3" xfId="29375" xr:uid="{00000000-0005-0000-0000-000016730000}"/>
    <cellStyle name="Salida 2 2 2 2 3 3 2" xfId="29376" xr:uid="{00000000-0005-0000-0000-000017730000}"/>
    <cellStyle name="Salida 2 2 2 2 3 4" xfId="29377" xr:uid="{00000000-0005-0000-0000-000018730000}"/>
    <cellStyle name="Salida 2 2 2 2 3 5" xfId="29378" xr:uid="{00000000-0005-0000-0000-000019730000}"/>
    <cellStyle name="Salida 2 2 2 2 4" xfId="29379" xr:uid="{00000000-0005-0000-0000-00001A730000}"/>
    <cellStyle name="Salida 2 2 2 2 4 2" xfId="29380" xr:uid="{00000000-0005-0000-0000-00001B730000}"/>
    <cellStyle name="Salida 2 2 2 2 4 3" xfId="29381" xr:uid="{00000000-0005-0000-0000-00001C730000}"/>
    <cellStyle name="Salida 2 2 2 2 5" xfId="29382" xr:uid="{00000000-0005-0000-0000-00001D730000}"/>
    <cellStyle name="Salida 2 2 2 2 5 2" xfId="29383" xr:uid="{00000000-0005-0000-0000-00001E730000}"/>
    <cellStyle name="Salida 2 2 2 2 6" xfId="29384" xr:uid="{00000000-0005-0000-0000-00001F730000}"/>
    <cellStyle name="Salida 2 2 2 2 7" xfId="29385" xr:uid="{00000000-0005-0000-0000-000020730000}"/>
    <cellStyle name="Salida 2 2 2 3" xfId="29386" xr:uid="{00000000-0005-0000-0000-000021730000}"/>
    <cellStyle name="Salida 2 2 2 3 2" xfId="29387" xr:uid="{00000000-0005-0000-0000-000022730000}"/>
    <cellStyle name="Salida 2 2 2 3 2 2" xfId="29388" xr:uid="{00000000-0005-0000-0000-000023730000}"/>
    <cellStyle name="Salida 2 2 2 3 2 2 2" xfId="29389" xr:uid="{00000000-0005-0000-0000-000024730000}"/>
    <cellStyle name="Salida 2 2 2 3 2 2 3" xfId="29390" xr:uid="{00000000-0005-0000-0000-000025730000}"/>
    <cellStyle name="Salida 2 2 2 3 2 3" xfId="29391" xr:uid="{00000000-0005-0000-0000-000026730000}"/>
    <cellStyle name="Salida 2 2 2 3 2 3 2" xfId="29392" xr:uid="{00000000-0005-0000-0000-000027730000}"/>
    <cellStyle name="Salida 2 2 2 3 2 4" xfId="29393" xr:uid="{00000000-0005-0000-0000-000028730000}"/>
    <cellStyle name="Salida 2 2 2 3 2 5" xfId="29394" xr:uid="{00000000-0005-0000-0000-000029730000}"/>
    <cellStyle name="Salida 2 2 2 3 3" xfId="29395" xr:uid="{00000000-0005-0000-0000-00002A730000}"/>
    <cellStyle name="Salida 2 2 2 3 3 2" xfId="29396" xr:uid="{00000000-0005-0000-0000-00002B730000}"/>
    <cellStyle name="Salida 2 2 2 3 3 3" xfId="29397" xr:uid="{00000000-0005-0000-0000-00002C730000}"/>
    <cellStyle name="Salida 2 2 2 3 4" xfId="29398" xr:uid="{00000000-0005-0000-0000-00002D730000}"/>
    <cellStyle name="Salida 2 2 2 3 4 2" xfId="29399" xr:uid="{00000000-0005-0000-0000-00002E730000}"/>
    <cellStyle name="Salida 2 2 2 3 5" xfId="29400" xr:uid="{00000000-0005-0000-0000-00002F730000}"/>
    <cellStyle name="Salida 2 2 2 3 6" xfId="29401" xr:uid="{00000000-0005-0000-0000-000030730000}"/>
    <cellStyle name="Salida 2 2 2 4" xfId="29402" xr:uid="{00000000-0005-0000-0000-000031730000}"/>
    <cellStyle name="Salida 2 2 2 4 2" xfId="29403" xr:uid="{00000000-0005-0000-0000-000032730000}"/>
    <cellStyle name="Salida 2 2 2 4 2 2" xfId="29404" xr:uid="{00000000-0005-0000-0000-000033730000}"/>
    <cellStyle name="Salida 2 2 2 4 2 3" xfId="29405" xr:uid="{00000000-0005-0000-0000-000034730000}"/>
    <cellStyle name="Salida 2 2 2 4 3" xfId="29406" xr:uid="{00000000-0005-0000-0000-000035730000}"/>
    <cellStyle name="Salida 2 2 2 4 3 2" xfId="29407" xr:uid="{00000000-0005-0000-0000-000036730000}"/>
    <cellStyle name="Salida 2 2 2 4 4" xfId="29408" xr:uid="{00000000-0005-0000-0000-000037730000}"/>
    <cellStyle name="Salida 2 2 2 4 5" xfId="29409" xr:uid="{00000000-0005-0000-0000-000038730000}"/>
    <cellStyle name="Salida 2 2 2 5" xfId="29410" xr:uid="{00000000-0005-0000-0000-000039730000}"/>
    <cellStyle name="Salida 2 2 2 5 2" xfId="29411" xr:uid="{00000000-0005-0000-0000-00003A730000}"/>
    <cellStyle name="Salida 2 2 2 5 3" xfId="29412" xr:uid="{00000000-0005-0000-0000-00003B730000}"/>
    <cellStyle name="Salida 2 2 2 6" xfId="29413" xr:uid="{00000000-0005-0000-0000-00003C730000}"/>
    <cellStyle name="Salida 2 2 2 6 2" xfId="29414" xr:uid="{00000000-0005-0000-0000-00003D730000}"/>
    <cellStyle name="Salida 2 2 2 7" xfId="29415" xr:uid="{00000000-0005-0000-0000-00003E730000}"/>
    <cellStyle name="Salida 2 2 2 8" xfId="29416" xr:uid="{00000000-0005-0000-0000-00003F730000}"/>
    <cellStyle name="Salida 2 2 3" xfId="29417" xr:uid="{00000000-0005-0000-0000-000040730000}"/>
    <cellStyle name="Salida 2 2 3 2" xfId="29418" xr:uid="{00000000-0005-0000-0000-000041730000}"/>
    <cellStyle name="Salida 2 2 3 2 2" xfId="29419" xr:uid="{00000000-0005-0000-0000-000042730000}"/>
    <cellStyle name="Salida 2 2 3 2 2 2" xfId="29420" xr:uid="{00000000-0005-0000-0000-000043730000}"/>
    <cellStyle name="Salida 2 2 3 2 2 2 2" xfId="29421" xr:uid="{00000000-0005-0000-0000-000044730000}"/>
    <cellStyle name="Salida 2 2 3 2 2 2 3" xfId="29422" xr:uid="{00000000-0005-0000-0000-000045730000}"/>
    <cellStyle name="Salida 2 2 3 2 2 3" xfId="29423" xr:uid="{00000000-0005-0000-0000-000046730000}"/>
    <cellStyle name="Salida 2 2 3 2 2 3 2" xfId="29424" xr:uid="{00000000-0005-0000-0000-000047730000}"/>
    <cellStyle name="Salida 2 2 3 2 2 4" xfId="29425" xr:uid="{00000000-0005-0000-0000-000048730000}"/>
    <cellStyle name="Salida 2 2 3 2 2 5" xfId="29426" xr:uid="{00000000-0005-0000-0000-000049730000}"/>
    <cellStyle name="Salida 2 2 3 2 3" xfId="29427" xr:uid="{00000000-0005-0000-0000-00004A730000}"/>
    <cellStyle name="Salida 2 2 3 2 3 2" xfId="29428" xr:uid="{00000000-0005-0000-0000-00004B730000}"/>
    <cellStyle name="Salida 2 2 3 2 3 3" xfId="29429" xr:uid="{00000000-0005-0000-0000-00004C730000}"/>
    <cellStyle name="Salida 2 2 3 2 4" xfId="29430" xr:uid="{00000000-0005-0000-0000-00004D730000}"/>
    <cellStyle name="Salida 2 2 3 2 4 2" xfId="29431" xr:uid="{00000000-0005-0000-0000-00004E730000}"/>
    <cellStyle name="Salida 2 2 3 2 5" xfId="29432" xr:uid="{00000000-0005-0000-0000-00004F730000}"/>
    <cellStyle name="Salida 2 2 3 2 6" xfId="29433" xr:uid="{00000000-0005-0000-0000-000050730000}"/>
    <cellStyle name="Salida 2 2 3 3" xfId="29434" xr:uid="{00000000-0005-0000-0000-000051730000}"/>
    <cellStyle name="Salida 2 2 3 3 2" xfId="29435" xr:uid="{00000000-0005-0000-0000-000052730000}"/>
    <cellStyle name="Salida 2 2 3 3 2 2" xfId="29436" xr:uid="{00000000-0005-0000-0000-000053730000}"/>
    <cellStyle name="Salida 2 2 3 3 2 3" xfId="29437" xr:uid="{00000000-0005-0000-0000-000054730000}"/>
    <cellStyle name="Salida 2 2 3 3 3" xfId="29438" xr:uid="{00000000-0005-0000-0000-000055730000}"/>
    <cellStyle name="Salida 2 2 3 3 3 2" xfId="29439" xr:uid="{00000000-0005-0000-0000-000056730000}"/>
    <cellStyle name="Salida 2 2 3 3 4" xfId="29440" xr:uid="{00000000-0005-0000-0000-000057730000}"/>
    <cellStyle name="Salida 2 2 3 3 5" xfId="29441" xr:uid="{00000000-0005-0000-0000-000058730000}"/>
    <cellStyle name="Salida 2 2 3 4" xfId="29442" xr:uid="{00000000-0005-0000-0000-000059730000}"/>
    <cellStyle name="Salida 2 2 3 4 2" xfId="29443" xr:uid="{00000000-0005-0000-0000-00005A730000}"/>
    <cellStyle name="Salida 2 2 3 4 3" xfId="29444" xr:uid="{00000000-0005-0000-0000-00005B730000}"/>
    <cellStyle name="Salida 2 2 3 5" xfId="29445" xr:uid="{00000000-0005-0000-0000-00005C730000}"/>
    <cellStyle name="Salida 2 2 3 5 2" xfId="29446" xr:uid="{00000000-0005-0000-0000-00005D730000}"/>
    <cellStyle name="Salida 2 2 3 6" xfId="29447" xr:uid="{00000000-0005-0000-0000-00005E730000}"/>
    <cellStyle name="Salida 2 2 3 7" xfId="29448" xr:uid="{00000000-0005-0000-0000-00005F730000}"/>
    <cellStyle name="Salida 2 2 4" xfId="29449" xr:uid="{00000000-0005-0000-0000-000060730000}"/>
    <cellStyle name="Salida 2 2 4 2" xfId="29450" xr:uid="{00000000-0005-0000-0000-000061730000}"/>
    <cellStyle name="Salida 2 2 4 2 2" xfId="29451" xr:uid="{00000000-0005-0000-0000-000062730000}"/>
    <cellStyle name="Salida 2 2 4 2 2 2" xfId="29452" xr:uid="{00000000-0005-0000-0000-000063730000}"/>
    <cellStyle name="Salida 2 2 4 2 2 3" xfId="29453" xr:uid="{00000000-0005-0000-0000-000064730000}"/>
    <cellStyle name="Salida 2 2 4 2 3" xfId="29454" xr:uid="{00000000-0005-0000-0000-000065730000}"/>
    <cellStyle name="Salida 2 2 4 2 3 2" xfId="29455" xr:uid="{00000000-0005-0000-0000-000066730000}"/>
    <cellStyle name="Salida 2 2 4 2 4" xfId="29456" xr:uid="{00000000-0005-0000-0000-000067730000}"/>
    <cellStyle name="Salida 2 2 4 2 5" xfId="29457" xr:uid="{00000000-0005-0000-0000-000068730000}"/>
    <cellStyle name="Salida 2 2 4 3" xfId="29458" xr:uid="{00000000-0005-0000-0000-000069730000}"/>
    <cellStyle name="Salida 2 2 4 3 2" xfId="29459" xr:uid="{00000000-0005-0000-0000-00006A730000}"/>
    <cellStyle name="Salida 2 2 4 3 3" xfId="29460" xr:uid="{00000000-0005-0000-0000-00006B730000}"/>
    <cellStyle name="Salida 2 2 4 4" xfId="29461" xr:uid="{00000000-0005-0000-0000-00006C730000}"/>
    <cellStyle name="Salida 2 2 4 4 2" xfId="29462" xr:uid="{00000000-0005-0000-0000-00006D730000}"/>
    <cellStyle name="Salida 2 2 4 5" xfId="29463" xr:uid="{00000000-0005-0000-0000-00006E730000}"/>
    <cellStyle name="Salida 2 2 4 6" xfId="29464" xr:uid="{00000000-0005-0000-0000-00006F730000}"/>
    <cellStyle name="Salida 2 2 5" xfId="29465" xr:uid="{00000000-0005-0000-0000-000070730000}"/>
    <cellStyle name="Salida 2 2 5 2" xfId="29466" xr:uid="{00000000-0005-0000-0000-000071730000}"/>
    <cellStyle name="Salida 2 2 5 2 2" xfId="29467" xr:uid="{00000000-0005-0000-0000-000072730000}"/>
    <cellStyle name="Salida 2 2 5 2 3" xfId="29468" xr:uid="{00000000-0005-0000-0000-000073730000}"/>
    <cellStyle name="Salida 2 2 5 3" xfId="29469" xr:uid="{00000000-0005-0000-0000-000074730000}"/>
    <cellStyle name="Salida 2 2 5 3 2" xfId="29470" xr:uid="{00000000-0005-0000-0000-000075730000}"/>
    <cellStyle name="Salida 2 2 5 4" xfId="29471" xr:uid="{00000000-0005-0000-0000-000076730000}"/>
    <cellStyle name="Salida 2 2 5 5" xfId="29472" xr:uid="{00000000-0005-0000-0000-000077730000}"/>
    <cellStyle name="Salida 2 2 6" xfId="29473" xr:uid="{00000000-0005-0000-0000-000078730000}"/>
    <cellStyle name="Salida 2 2 6 2" xfId="29474" xr:uid="{00000000-0005-0000-0000-000079730000}"/>
    <cellStyle name="Salida 2 2 6 3" xfId="29475" xr:uid="{00000000-0005-0000-0000-00007A730000}"/>
    <cellStyle name="Salida 2 2 7" xfId="29476" xr:uid="{00000000-0005-0000-0000-00007B730000}"/>
    <cellStyle name="Salida 2 2 7 2" xfId="29477" xr:uid="{00000000-0005-0000-0000-00007C730000}"/>
    <cellStyle name="Salida 2 2 8" xfId="29478" xr:uid="{00000000-0005-0000-0000-00007D730000}"/>
    <cellStyle name="Salida 2 2 9" xfId="29479" xr:uid="{00000000-0005-0000-0000-00007E730000}"/>
    <cellStyle name="Salida 2 3" xfId="29480" xr:uid="{00000000-0005-0000-0000-00007F730000}"/>
    <cellStyle name="Salida 2 3 2" xfId="29481" xr:uid="{00000000-0005-0000-0000-000080730000}"/>
    <cellStyle name="Salida 2 3 2 2" xfId="29482" xr:uid="{00000000-0005-0000-0000-000081730000}"/>
    <cellStyle name="Salida 2 3 2 2 2" xfId="29483" xr:uid="{00000000-0005-0000-0000-000082730000}"/>
    <cellStyle name="Salida 2 3 2 2 2 2" xfId="29484" xr:uid="{00000000-0005-0000-0000-000083730000}"/>
    <cellStyle name="Salida 2 3 2 2 2 2 2" xfId="29485" xr:uid="{00000000-0005-0000-0000-000084730000}"/>
    <cellStyle name="Salida 2 3 2 2 2 2 3" xfId="29486" xr:uid="{00000000-0005-0000-0000-000085730000}"/>
    <cellStyle name="Salida 2 3 2 2 2 3" xfId="29487" xr:uid="{00000000-0005-0000-0000-000086730000}"/>
    <cellStyle name="Salida 2 3 2 2 2 3 2" xfId="29488" xr:uid="{00000000-0005-0000-0000-000087730000}"/>
    <cellStyle name="Salida 2 3 2 2 2 4" xfId="29489" xr:uid="{00000000-0005-0000-0000-000088730000}"/>
    <cellStyle name="Salida 2 3 2 2 2 5" xfId="29490" xr:uid="{00000000-0005-0000-0000-000089730000}"/>
    <cellStyle name="Salida 2 3 2 2 3" xfId="29491" xr:uid="{00000000-0005-0000-0000-00008A730000}"/>
    <cellStyle name="Salida 2 3 2 2 3 2" xfId="29492" xr:uid="{00000000-0005-0000-0000-00008B730000}"/>
    <cellStyle name="Salida 2 3 2 2 3 3" xfId="29493" xr:uid="{00000000-0005-0000-0000-00008C730000}"/>
    <cellStyle name="Salida 2 3 2 2 4" xfId="29494" xr:uid="{00000000-0005-0000-0000-00008D730000}"/>
    <cellStyle name="Salida 2 3 2 2 4 2" xfId="29495" xr:uid="{00000000-0005-0000-0000-00008E730000}"/>
    <cellStyle name="Salida 2 3 2 2 5" xfId="29496" xr:uid="{00000000-0005-0000-0000-00008F730000}"/>
    <cellStyle name="Salida 2 3 2 2 6" xfId="29497" xr:uid="{00000000-0005-0000-0000-000090730000}"/>
    <cellStyle name="Salida 2 3 2 3" xfId="29498" xr:uid="{00000000-0005-0000-0000-000091730000}"/>
    <cellStyle name="Salida 2 3 2 3 2" xfId="29499" xr:uid="{00000000-0005-0000-0000-000092730000}"/>
    <cellStyle name="Salida 2 3 2 3 2 2" xfId="29500" xr:uid="{00000000-0005-0000-0000-000093730000}"/>
    <cellStyle name="Salida 2 3 2 3 2 3" xfId="29501" xr:uid="{00000000-0005-0000-0000-000094730000}"/>
    <cellStyle name="Salida 2 3 2 3 3" xfId="29502" xr:uid="{00000000-0005-0000-0000-000095730000}"/>
    <cellStyle name="Salida 2 3 2 3 3 2" xfId="29503" xr:uid="{00000000-0005-0000-0000-000096730000}"/>
    <cellStyle name="Salida 2 3 2 3 4" xfId="29504" xr:uid="{00000000-0005-0000-0000-000097730000}"/>
    <cellStyle name="Salida 2 3 2 3 5" xfId="29505" xr:uid="{00000000-0005-0000-0000-000098730000}"/>
    <cellStyle name="Salida 2 3 2 4" xfId="29506" xr:uid="{00000000-0005-0000-0000-000099730000}"/>
    <cellStyle name="Salida 2 3 2 4 2" xfId="29507" xr:uid="{00000000-0005-0000-0000-00009A730000}"/>
    <cellStyle name="Salida 2 3 2 4 3" xfId="29508" xr:uid="{00000000-0005-0000-0000-00009B730000}"/>
    <cellStyle name="Salida 2 3 2 5" xfId="29509" xr:uid="{00000000-0005-0000-0000-00009C730000}"/>
    <cellStyle name="Salida 2 3 2 5 2" xfId="29510" xr:uid="{00000000-0005-0000-0000-00009D730000}"/>
    <cellStyle name="Salida 2 3 2 6" xfId="29511" xr:uid="{00000000-0005-0000-0000-00009E730000}"/>
    <cellStyle name="Salida 2 3 2 7" xfId="29512" xr:uid="{00000000-0005-0000-0000-00009F730000}"/>
    <cellStyle name="Salida 2 3 3" xfId="29513" xr:uid="{00000000-0005-0000-0000-0000A0730000}"/>
    <cellStyle name="Salida 2 3 3 2" xfId="29514" xr:uid="{00000000-0005-0000-0000-0000A1730000}"/>
    <cellStyle name="Salida 2 3 3 2 2" xfId="29515" xr:uid="{00000000-0005-0000-0000-0000A2730000}"/>
    <cellStyle name="Salida 2 3 3 2 2 2" xfId="29516" xr:uid="{00000000-0005-0000-0000-0000A3730000}"/>
    <cellStyle name="Salida 2 3 3 2 2 3" xfId="29517" xr:uid="{00000000-0005-0000-0000-0000A4730000}"/>
    <cellStyle name="Salida 2 3 3 2 3" xfId="29518" xr:uid="{00000000-0005-0000-0000-0000A5730000}"/>
    <cellStyle name="Salida 2 3 3 2 3 2" xfId="29519" xr:uid="{00000000-0005-0000-0000-0000A6730000}"/>
    <cellStyle name="Salida 2 3 3 2 4" xfId="29520" xr:uid="{00000000-0005-0000-0000-0000A7730000}"/>
    <cellStyle name="Salida 2 3 3 2 5" xfId="29521" xr:uid="{00000000-0005-0000-0000-0000A8730000}"/>
    <cellStyle name="Salida 2 3 3 3" xfId="29522" xr:uid="{00000000-0005-0000-0000-0000A9730000}"/>
    <cellStyle name="Salida 2 3 3 3 2" xfId="29523" xr:uid="{00000000-0005-0000-0000-0000AA730000}"/>
    <cellStyle name="Salida 2 3 3 3 3" xfId="29524" xr:uid="{00000000-0005-0000-0000-0000AB730000}"/>
    <cellStyle name="Salida 2 3 3 4" xfId="29525" xr:uid="{00000000-0005-0000-0000-0000AC730000}"/>
    <cellStyle name="Salida 2 3 3 4 2" xfId="29526" xr:uid="{00000000-0005-0000-0000-0000AD730000}"/>
    <cellStyle name="Salida 2 3 3 5" xfId="29527" xr:uid="{00000000-0005-0000-0000-0000AE730000}"/>
    <cellStyle name="Salida 2 3 3 6" xfId="29528" xr:uid="{00000000-0005-0000-0000-0000AF730000}"/>
    <cellStyle name="Salida 2 3 4" xfId="29529" xr:uid="{00000000-0005-0000-0000-0000B0730000}"/>
    <cellStyle name="Salida 2 3 4 2" xfId="29530" xr:uid="{00000000-0005-0000-0000-0000B1730000}"/>
    <cellStyle name="Salida 2 3 4 2 2" xfId="29531" xr:uid="{00000000-0005-0000-0000-0000B2730000}"/>
    <cellStyle name="Salida 2 3 4 2 3" xfId="29532" xr:uid="{00000000-0005-0000-0000-0000B3730000}"/>
    <cellStyle name="Salida 2 3 4 3" xfId="29533" xr:uid="{00000000-0005-0000-0000-0000B4730000}"/>
    <cellStyle name="Salida 2 3 4 3 2" xfId="29534" xr:uid="{00000000-0005-0000-0000-0000B5730000}"/>
    <cellStyle name="Salida 2 3 4 4" xfId="29535" xr:uid="{00000000-0005-0000-0000-0000B6730000}"/>
    <cellStyle name="Salida 2 3 4 5" xfId="29536" xr:uid="{00000000-0005-0000-0000-0000B7730000}"/>
    <cellStyle name="Salida 2 3 5" xfId="29537" xr:uid="{00000000-0005-0000-0000-0000B8730000}"/>
    <cellStyle name="Salida 2 3 5 2" xfId="29538" xr:uid="{00000000-0005-0000-0000-0000B9730000}"/>
    <cellStyle name="Salida 2 3 5 3" xfId="29539" xr:uid="{00000000-0005-0000-0000-0000BA730000}"/>
    <cellStyle name="Salida 2 3 6" xfId="29540" xr:uid="{00000000-0005-0000-0000-0000BB730000}"/>
    <cellStyle name="Salida 2 3 6 2" xfId="29541" xr:uid="{00000000-0005-0000-0000-0000BC730000}"/>
    <cellStyle name="Salida 2 3 7" xfId="29542" xr:uid="{00000000-0005-0000-0000-0000BD730000}"/>
    <cellStyle name="Salida 2 3 8" xfId="29543" xr:uid="{00000000-0005-0000-0000-0000BE730000}"/>
    <cellStyle name="Salida 2 4" xfId="29544" xr:uid="{00000000-0005-0000-0000-0000BF730000}"/>
    <cellStyle name="Salida 2 4 2" xfId="29545" xr:uid="{00000000-0005-0000-0000-0000C0730000}"/>
    <cellStyle name="Salida 2 4 2 2" xfId="29546" xr:uid="{00000000-0005-0000-0000-0000C1730000}"/>
    <cellStyle name="Salida 2 4 2 2 2" xfId="29547" xr:uid="{00000000-0005-0000-0000-0000C2730000}"/>
    <cellStyle name="Salida 2 4 2 2 2 2" xfId="29548" xr:uid="{00000000-0005-0000-0000-0000C3730000}"/>
    <cellStyle name="Salida 2 4 2 2 2 3" xfId="29549" xr:uid="{00000000-0005-0000-0000-0000C4730000}"/>
    <cellStyle name="Salida 2 4 2 2 3" xfId="29550" xr:uid="{00000000-0005-0000-0000-0000C5730000}"/>
    <cellStyle name="Salida 2 4 2 2 3 2" xfId="29551" xr:uid="{00000000-0005-0000-0000-0000C6730000}"/>
    <cellStyle name="Salida 2 4 2 2 4" xfId="29552" xr:uid="{00000000-0005-0000-0000-0000C7730000}"/>
    <cellStyle name="Salida 2 4 2 2 5" xfId="29553" xr:uid="{00000000-0005-0000-0000-0000C8730000}"/>
    <cellStyle name="Salida 2 4 2 3" xfId="29554" xr:uid="{00000000-0005-0000-0000-0000C9730000}"/>
    <cellStyle name="Salida 2 4 2 3 2" xfId="29555" xr:uid="{00000000-0005-0000-0000-0000CA730000}"/>
    <cellStyle name="Salida 2 4 2 3 3" xfId="29556" xr:uid="{00000000-0005-0000-0000-0000CB730000}"/>
    <cellStyle name="Salida 2 4 2 4" xfId="29557" xr:uid="{00000000-0005-0000-0000-0000CC730000}"/>
    <cellStyle name="Salida 2 4 2 4 2" xfId="29558" xr:uid="{00000000-0005-0000-0000-0000CD730000}"/>
    <cellStyle name="Salida 2 4 2 5" xfId="29559" xr:uid="{00000000-0005-0000-0000-0000CE730000}"/>
    <cellStyle name="Salida 2 4 2 6" xfId="29560" xr:uid="{00000000-0005-0000-0000-0000CF730000}"/>
    <cellStyle name="Salida 2 4 3" xfId="29561" xr:uid="{00000000-0005-0000-0000-0000D0730000}"/>
    <cellStyle name="Salida 2 4 3 2" xfId="29562" xr:uid="{00000000-0005-0000-0000-0000D1730000}"/>
    <cellStyle name="Salida 2 4 3 2 2" xfId="29563" xr:uid="{00000000-0005-0000-0000-0000D2730000}"/>
    <cellStyle name="Salida 2 4 3 2 3" xfId="29564" xr:uid="{00000000-0005-0000-0000-0000D3730000}"/>
    <cellStyle name="Salida 2 4 3 3" xfId="29565" xr:uid="{00000000-0005-0000-0000-0000D4730000}"/>
    <cellStyle name="Salida 2 4 3 3 2" xfId="29566" xr:uid="{00000000-0005-0000-0000-0000D5730000}"/>
    <cellStyle name="Salida 2 4 3 4" xfId="29567" xr:uid="{00000000-0005-0000-0000-0000D6730000}"/>
    <cellStyle name="Salida 2 4 3 5" xfId="29568" xr:uid="{00000000-0005-0000-0000-0000D7730000}"/>
    <cellStyle name="Salida 2 4 4" xfId="29569" xr:uid="{00000000-0005-0000-0000-0000D8730000}"/>
    <cellStyle name="Salida 2 4 4 2" xfId="29570" xr:uid="{00000000-0005-0000-0000-0000D9730000}"/>
    <cellStyle name="Salida 2 4 4 3" xfId="29571" xr:uid="{00000000-0005-0000-0000-0000DA730000}"/>
    <cellStyle name="Salida 2 4 5" xfId="29572" xr:uid="{00000000-0005-0000-0000-0000DB730000}"/>
    <cellStyle name="Salida 2 4 5 2" xfId="29573" xr:uid="{00000000-0005-0000-0000-0000DC730000}"/>
    <cellStyle name="Salida 2 4 6" xfId="29574" xr:uid="{00000000-0005-0000-0000-0000DD730000}"/>
    <cellStyle name="Salida 2 4 7" xfId="29575" xr:uid="{00000000-0005-0000-0000-0000DE730000}"/>
    <cellStyle name="Salida 2 5" xfId="29576" xr:uid="{00000000-0005-0000-0000-0000DF730000}"/>
    <cellStyle name="Salida 2 5 2" xfId="29577" xr:uid="{00000000-0005-0000-0000-0000E0730000}"/>
    <cellStyle name="Salida 2 5 2 2" xfId="29578" xr:uid="{00000000-0005-0000-0000-0000E1730000}"/>
    <cellStyle name="Salida 2 5 2 2 2" xfId="29579" xr:uid="{00000000-0005-0000-0000-0000E2730000}"/>
    <cellStyle name="Salida 2 5 2 2 3" xfId="29580" xr:uid="{00000000-0005-0000-0000-0000E3730000}"/>
    <cellStyle name="Salida 2 5 2 3" xfId="29581" xr:uid="{00000000-0005-0000-0000-0000E4730000}"/>
    <cellStyle name="Salida 2 5 2 3 2" xfId="29582" xr:uid="{00000000-0005-0000-0000-0000E5730000}"/>
    <cellStyle name="Salida 2 5 2 4" xfId="29583" xr:uid="{00000000-0005-0000-0000-0000E6730000}"/>
    <cellStyle name="Salida 2 5 2 5" xfId="29584" xr:uid="{00000000-0005-0000-0000-0000E7730000}"/>
    <cellStyle name="Salida 2 5 3" xfId="29585" xr:uid="{00000000-0005-0000-0000-0000E8730000}"/>
    <cellStyle name="Salida 2 5 3 2" xfId="29586" xr:uid="{00000000-0005-0000-0000-0000E9730000}"/>
    <cellStyle name="Salida 2 5 3 3" xfId="29587" xr:uid="{00000000-0005-0000-0000-0000EA730000}"/>
    <cellStyle name="Salida 2 5 4" xfId="29588" xr:uid="{00000000-0005-0000-0000-0000EB730000}"/>
    <cellStyle name="Salida 2 5 4 2" xfId="29589" xr:uid="{00000000-0005-0000-0000-0000EC730000}"/>
    <cellStyle name="Salida 2 5 5" xfId="29590" xr:uid="{00000000-0005-0000-0000-0000ED730000}"/>
    <cellStyle name="Salida 2 5 6" xfId="29591" xr:uid="{00000000-0005-0000-0000-0000EE730000}"/>
    <cellStyle name="Salida 2 6" xfId="29592" xr:uid="{00000000-0005-0000-0000-0000EF730000}"/>
    <cellStyle name="Salida 2 6 2" xfId="29593" xr:uid="{00000000-0005-0000-0000-0000F0730000}"/>
    <cellStyle name="Salida 2 6 2 2" xfId="29594" xr:uid="{00000000-0005-0000-0000-0000F1730000}"/>
    <cellStyle name="Salida 2 6 2 3" xfId="29595" xr:uid="{00000000-0005-0000-0000-0000F2730000}"/>
    <cellStyle name="Salida 2 6 3" xfId="29596" xr:uid="{00000000-0005-0000-0000-0000F3730000}"/>
    <cellStyle name="Salida 2 6 3 2" xfId="29597" xr:uid="{00000000-0005-0000-0000-0000F4730000}"/>
    <cellStyle name="Salida 2 6 4" xfId="29598" xr:uid="{00000000-0005-0000-0000-0000F5730000}"/>
    <cellStyle name="Salida 2 6 5" xfId="29599" xr:uid="{00000000-0005-0000-0000-0000F6730000}"/>
    <cellStyle name="Salida 2 7" xfId="29600" xr:uid="{00000000-0005-0000-0000-0000F7730000}"/>
    <cellStyle name="Salida 2 7 2" xfId="29601" xr:uid="{00000000-0005-0000-0000-0000F8730000}"/>
    <cellStyle name="Salida 2 7 3" xfId="29602" xr:uid="{00000000-0005-0000-0000-0000F9730000}"/>
    <cellStyle name="Salida 2 8" xfId="29603" xr:uid="{00000000-0005-0000-0000-0000FA730000}"/>
    <cellStyle name="Salida 2 8 2" xfId="29604" xr:uid="{00000000-0005-0000-0000-0000FB730000}"/>
    <cellStyle name="Salida 2 9" xfId="29605" xr:uid="{00000000-0005-0000-0000-0000FC730000}"/>
    <cellStyle name="Salida 3" xfId="29606" xr:uid="{00000000-0005-0000-0000-0000FD730000}"/>
    <cellStyle name="Salida 3 2" xfId="29607" xr:uid="{00000000-0005-0000-0000-0000FE730000}"/>
    <cellStyle name="Salida 3 2 2" xfId="29608" xr:uid="{00000000-0005-0000-0000-0000FF730000}"/>
    <cellStyle name="Salida 3 2 2 2" xfId="29609" xr:uid="{00000000-0005-0000-0000-000000740000}"/>
    <cellStyle name="Salida 3 2 2 2 2" xfId="29610" xr:uid="{00000000-0005-0000-0000-000001740000}"/>
    <cellStyle name="Salida 3 2 2 2 2 2" xfId="29611" xr:uid="{00000000-0005-0000-0000-000002740000}"/>
    <cellStyle name="Salida 3 2 2 2 2 2 2" xfId="29612" xr:uid="{00000000-0005-0000-0000-000003740000}"/>
    <cellStyle name="Salida 3 2 2 2 2 2 3" xfId="29613" xr:uid="{00000000-0005-0000-0000-000004740000}"/>
    <cellStyle name="Salida 3 2 2 2 2 3" xfId="29614" xr:uid="{00000000-0005-0000-0000-000005740000}"/>
    <cellStyle name="Salida 3 2 2 2 2 3 2" xfId="29615" xr:uid="{00000000-0005-0000-0000-000006740000}"/>
    <cellStyle name="Salida 3 2 2 2 2 4" xfId="29616" xr:uid="{00000000-0005-0000-0000-000007740000}"/>
    <cellStyle name="Salida 3 2 2 2 2 5" xfId="29617" xr:uid="{00000000-0005-0000-0000-000008740000}"/>
    <cellStyle name="Salida 3 2 2 2 3" xfId="29618" xr:uid="{00000000-0005-0000-0000-000009740000}"/>
    <cellStyle name="Salida 3 2 2 2 3 2" xfId="29619" xr:uid="{00000000-0005-0000-0000-00000A740000}"/>
    <cellStyle name="Salida 3 2 2 2 3 3" xfId="29620" xr:uid="{00000000-0005-0000-0000-00000B740000}"/>
    <cellStyle name="Salida 3 2 2 2 4" xfId="29621" xr:uid="{00000000-0005-0000-0000-00000C740000}"/>
    <cellStyle name="Salida 3 2 2 2 4 2" xfId="29622" xr:uid="{00000000-0005-0000-0000-00000D740000}"/>
    <cellStyle name="Salida 3 2 2 2 5" xfId="29623" xr:uid="{00000000-0005-0000-0000-00000E740000}"/>
    <cellStyle name="Salida 3 2 2 2 6" xfId="29624" xr:uid="{00000000-0005-0000-0000-00000F740000}"/>
    <cellStyle name="Salida 3 2 2 3" xfId="29625" xr:uid="{00000000-0005-0000-0000-000010740000}"/>
    <cellStyle name="Salida 3 2 2 3 2" xfId="29626" xr:uid="{00000000-0005-0000-0000-000011740000}"/>
    <cellStyle name="Salida 3 2 2 3 2 2" xfId="29627" xr:uid="{00000000-0005-0000-0000-000012740000}"/>
    <cellStyle name="Salida 3 2 2 3 2 3" xfId="29628" xr:uid="{00000000-0005-0000-0000-000013740000}"/>
    <cellStyle name="Salida 3 2 2 3 3" xfId="29629" xr:uid="{00000000-0005-0000-0000-000014740000}"/>
    <cellStyle name="Salida 3 2 2 3 3 2" xfId="29630" xr:uid="{00000000-0005-0000-0000-000015740000}"/>
    <cellStyle name="Salida 3 2 2 3 4" xfId="29631" xr:uid="{00000000-0005-0000-0000-000016740000}"/>
    <cellStyle name="Salida 3 2 2 3 5" xfId="29632" xr:uid="{00000000-0005-0000-0000-000017740000}"/>
    <cellStyle name="Salida 3 2 2 4" xfId="29633" xr:uid="{00000000-0005-0000-0000-000018740000}"/>
    <cellStyle name="Salida 3 2 2 4 2" xfId="29634" xr:uid="{00000000-0005-0000-0000-000019740000}"/>
    <cellStyle name="Salida 3 2 2 4 3" xfId="29635" xr:uid="{00000000-0005-0000-0000-00001A740000}"/>
    <cellStyle name="Salida 3 2 2 5" xfId="29636" xr:uid="{00000000-0005-0000-0000-00001B740000}"/>
    <cellStyle name="Salida 3 2 2 5 2" xfId="29637" xr:uid="{00000000-0005-0000-0000-00001C740000}"/>
    <cellStyle name="Salida 3 2 2 6" xfId="29638" xr:uid="{00000000-0005-0000-0000-00001D740000}"/>
    <cellStyle name="Salida 3 2 2 7" xfId="29639" xr:uid="{00000000-0005-0000-0000-00001E740000}"/>
    <cellStyle name="Salida 3 2 3" xfId="29640" xr:uid="{00000000-0005-0000-0000-00001F740000}"/>
    <cellStyle name="Salida 3 2 3 2" xfId="29641" xr:uid="{00000000-0005-0000-0000-000020740000}"/>
    <cellStyle name="Salida 3 2 3 2 2" xfId="29642" xr:uid="{00000000-0005-0000-0000-000021740000}"/>
    <cellStyle name="Salida 3 2 3 2 2 2" xfId="29643" xr:uid="{00000000-0005-0000-0000-000022740000}"/>
    <cellStyle name="Salida 3 2 3 2 2 3" xfId="29644" xr:uid="{00000000-0005-0000-0000-000023740000}"/>
    <cellStyle name="Salida 3 2 3 2 3" xfId="29645" xr:uid="{00000000-0005-0000-0000-000024740000}"/>
    <cellStyle name="Salida 3 2 3 2 3 2" xfId="29646" xr:uid="{00000000-0005-0000-0000-000025740000}"/>
    <cellStyle name="Salida 3 2 3 2 4" xfId="29647" xr:uid="{00000000-0005-0000-0000-000026740000}"/>
    <cellStyle name="Salida 3 2 3 2 5" xfId="29648" xr:uid="{00000000-0005-0000-0000-000027740000}"/>
    <cellStyle name="Salida 3 2 3 3" xfId="29649" xr:uid="{00000000-0005-0000-0000-000028740000}"/>
    <cellStyle name="Salida 3 2 3 3 2" xfId="29650" xr:uid="{00000000-0005-0000-0000-000029740000}"/>
    <cellStyle name="Salida 3 2 3 3 3" xfId="29651" xr:uid="{00000000-0005-0000-0000-00002A740000}"/>
    <cellStyle name="Salida 3 2 3 4" xfId="29652" xr:uid="{00000000-0005-0000-0000-00002B740000}"/>
    <cellStyle name="Salida 3 2 3 4 2" xfId="29653" xr:uid="{00000000-0005-0000-0000-00002C740000}"/>
    <cellStyle name="Salida 3 2 3 5" xfId="29654" xr:uid="{00000000-0005-0000-0000-00002D740000}"/>
    <cellStyle name="Salida 3 2 3 6" xfId="29655" xr:uid="{00000000-0005-0000-0000-00002E740000}"/>
    <cellStyle name="Salida 3 2 4" xfId="29656" xr:uid="{00000000-0005-0000-0000-00002F740000}"/>
    <cellStyle name="Salida 3 2 4 2" xfId="29657" xr:uid="{00000000-0005-0000-0000-000030740000}"/>
    <cellStyle name="Salida 3 2 4 2 2" xfId="29658" xr:uid="{00000000-0005-0000-0000-000031740000}"/>
    <cellStyle name="Salida 3 2 4 2 3" xfId="29659" xr:uid="{00000000-0005-0000-0000-000032740000}"/>
    <cellStyle name="Salida 3 2 4 3" xfId="29660" xr:uid="{00000000-0005-0000-0000-000033740000}"/>
    <cellStyle name="Salida 3 2 4 3 2" xfId="29661" xr:uid="{00000000-0005-0000-0000-000034740000}"/>
    <cellStyle name="Salida 3 2 4 4" xfId="29662" xr:uid="{00000000-0005-0000-0000-000035740000}"/>
    <cellStyle name="Salida 3 2 4 5" xfId="29663" xr:uid="{00000000-0005-0000-0000-000036740000}"/>
    <cellStyle name="Salida 3 2 5" xfId="29664" xr:uid="{00000000-0005-0000-0000-000037740000}"/>
    <cellStyle name="Salida 3 2 5 2" xfId="29665" xr:uid="{00000000-0005-0000-0000-000038740000}"/>
    <cellStyle name="Salida 3 2 5 3" xfId="29666" xr:uid="{00000000-0005-0000-0000-000039740000}"/>
    <cellStyle name="Salida 3 2 6" xfId="29667" xr:uid="{00000000-0005-0000-0000-00003A740000}"/>
    <cellStyle name="Salida 3 2 6 2" xfId="29668" xr:uid="{00000000-0005-0000-0000-00003B740000}"/>
    <cellStyle name="Salida 3 2 7" xfId="29669" xr:uid="{00000000-0005-0000-0000-00003C740000}"/>
    <cellStyle name="Salida 3 2 8" xfId="29670" xr:uid="{00000000-0005-0000-0000-00003D740000}"/>
    <cellStyle name="Salida 3 3" xfId="29671" xr:uid="{00000000-0005-0000-0000-00003E740000}"/>
    <cellStyle name="Salida 3 3 2" xfId="29672" xr:uid="{00000000-0005-0000-0000-00003F740000}"/>
    <cellStyle name="Salida 3 3 2 2" xfId="29673" xr:uid="{00000000-0005-0000-0000-000040740000}"/>
    <cellStyle name="Salida 3 3 2 2 2" xfId="29674" xr:uid="{00000000-0005-0000-0000-000041740000}"/>
    <cellStyle name="Salida 3 3 2 2 2 2" xfId="29675" xr:uid="{00000000-0005-0000-0000-000042740000}"/>
    <cellStyle name="Salida 3 3 2 2 2 3" xfId="29676" xr:uid="{00000000-0005-0000-0000-000043740000}"/>
    <cellStyle name="Salida 3 3 2 2 3" xfId="29677" xr:uid="{00000000-0005-0000-0000-000044740000}"/>
    <cellStyle name="Salida 3 3 2 2 3 2" xfId="29678" xr:uid="{00000000-0005-0000-0000-000045740000}"/>
    <cellStyle name="Salida 3 3 2 2 4" xfId="29679" xr:uid="{00000000-0005-0000-0000-000046740000}"/>
    <cellStyle name="Salida 3 3 2 2 5" xfId="29680" xr:uid="{00000000-0005-0000-0000-000047740000}"/>
    <cellStyle name="Salida 3 3 2 3" xfId="29681" xr:uid="{00000000-0005-0000-0000-000048740000}"/>
    <cellStyle name="Salida 3 3 2 3 2" xfId="29682" xr:uid="{00000000-0005-0000-0000-000049740000}"/>
    <cellStyle name="Salida 3 3 2 3 3" xfId="29683" xr:uid="{00000000-0005-0000-0000-00004A740000}"/>
    <cellStyle name="Salida 3 3 2 4" xfId="29684" xr:uid="{00000000-0005-0000-0000-00004B740000}"/>
    <cellStyle name="Salida 3 3 2 4 2" xfId="29685" xr:uid="{00000000-0005-0000-0000-00004C740000}"/>
    <cellStyle name="Salida 3 3 2 5" xfId="29686" xr:uid="{00000000-0005-0000-0000-00004D740000}"/>
    <cellStyle name="Salida 3 3 2 6" xfId="29687" xr:uid="{00000000-0005-0000-0000-00004E740000}"/>
    <cellStyle name="Salida 3 3 3" xfId="29688" xr:uid="{00000000-0005-0000-0000-00004F740000}"/>
    <cellStyle name="Salida 3 3 3 2" xfId="29689" xr:uid="{00000000-0005-0000-0000-000050740000}"/>
    <cellStyle name="Salida 3 3 3 2 2" xfId="29690" xr:uid="{00000000-0005-0000-0000-000051740000}"/>
    <cellStyle name="Salida 3 3 3 2 3" xfId="29691" xr:uid="{00000000-0005-0000-0000-000052740000}"/>
    <cellStyle name="Salida 3 3 3 3" xfId="29692" xr:uid="{00000000-0005-0000-0000-000053740000}"/>
    <cellStyle name="Salida 3 3 3 3 2" xfId="29693" xr:uid="{00000000-0005-0000-0000-000054740000}"/>
    <cellStyle name="Salida 3 3 3 4" xfId="29694" xr:uid="{00000000-0005-0000-0000-000055740000}"/>
    <cellStyle name="Salida 3 3 3 5" xfId="29695" xr:uid="{00000000-0005-0000-0000-000056740000}"/>
    <cellStyle name="Salida 3 3 4" xfId="29696" xr:uid="{00000000-0005-0000-0000-000057740000}"/>
    <cellStyle name="Salida 3 3 4 2" xfId="29697" xr:uid="{00000000-0005-0000-0000-000058740000}"/>
    <cellStyle name="Salida 3 3 4 3" xfId="29698" xr:uid="{00000000-0005-0000-0000-000059740000}"/>
    <cellStyle name="Salida 3 3 5" xfId="29699" xr:uid="{00000000-0005-0000-0000-00005A740000}"/>
    <cellStyle name="Salida 3 3 5 2" xfId="29700" xr:uid="{00000000-0005-0000-0000-00005B740000}"/>
    <cellStyle name="Salida 3 3 6" xfId="29701" xr:uid="{00000000-0005-0000-0000-00005C740000}"/>
    <cellStyle name="Salida 3 3 7" xfId="29702" xr:uid="{00000000-0005-0000-0000-00005D740000}"/>
    <cellStyle name="Salida 3 4" xfId="29703" xr:uid="{00000000-0005-0000-0000-00005E740000}"/>
    <cellStyle name="Salida 3 4 2" xfId="29704" xr:uid="{00000000-0005-0000-0000-00005F740000}"/>
    <cellStyle name="Salida 3 4 2 2" xfId="29705" xr:uid="{00000000-0005-0000-0000-000060740000}"/>
    <cellStyle name="Salida 3 4 2 2 2" xfId="29706" xr:uid="{00000000-0005-0000-0000-000061740000}"/>
    <cellStyle name="Salida 3 4 2 2 3" xfId="29707" xr:uid="{00000000-0005-0000-0000-000062740000}"/>
    <cellStyle name="Salida 3 4 2 3" xfId="29708" xr:uid="{00000000-0005-0000-0000-000063740000}"/>
    <cellStyle name="Salida 3 4 2 3 2" xfId="29709" xr:uid="{00000000-0005-0000-0000-000064740000}"/>
    <cellStyle name="Salida 3 4 2 4" xfId="29710" xr:uid="{00000000-0005-0000-0000-000065740000}"/>
    <cellStyle name="Salida 3 4 2 5" xfId="29711" xr:uid="{00000000-0005-0000-0000-000066740000}"/>
    <cellStyle name="Salida 3 4 3" xfId="29712" xr:uid="{00000000-0005-0000-0000-000067740000}"/>
    <cellStyle name="Salida 3 4 3 2" xfId="29713" xr:uid="{00000000-0005-0000-0000-000068740000}"/>
    <cellStyle name="Salida 3 4 3 3" xfId="29714" xr:uid="{00000000-0005-0000-0000-000069740000}"/>
    <cellStyle name="Salida 3 4 4" xfId="29715" xr:uid="{00000000-0005-0000-0000-00006A740000}"/>
    <cellStyle name="Salida 3 4 4 2" xfId="29716" xr:uid="{00000000-0005-0000-0000-00006B740000}"/>
    <cellStyle name="Salida 3 4 5" xfId="29717" xr:uid="{00000000-0005-0000-0000-00006C740000}"/>
    <cellStyle name="Salida 3 4 6" xfId="29718" xr:uid="{00000000-0005-0000-0000-00006D740000}"/>
    <cellStyle name="Salida 3 5" xfId="29719" xr:uid="{00000000-0005-0000-0000-00006E740000}"/>
    <cellStyle name="Salida 3 5 2" xfId="29720" xr:uid="{00000000-0005-0000-0000-00006F740000}"/>
    <cellStyle name="Salida 3 5 2 2" xfId="29721" xr:uid="{00000000-0005-0000-0000-000070740000}"/>
    <cellStyle name="Salida 3 5 2 3" xfId="29722" xr:uid="{00000000-0005-0000-0000-000071740000}"/>
    <cellStyle name="Salida 3 5 3" xfId="29723" xr:uid="{00000000-0005-0000-0000-000072740000}"/>
    <cellStyle name="Salida 3 5 3 2" xfId="29724" xr:uid="{00000000-0005-0000-0000-000073740000}"/>
    <cellStyle name="Salida 3 5 4" xfId="29725" xr:uid="{00000000-0005-0000-0000-000074740000}"/>
    <cellStyle name="Salida 3 5 5" xfId="29726" xr:uid="{00000000-0005-0000-0000-000075740000}"/>
    <cellStyle name="Salida 3 6" xfId="29727" xr:uid="{00000000-0005-0000-0000-000076740000}"/>
    <cellStyle name="Salida 3 6 2" xfId="29728" xr:uid="{00000000-0005-0000-0000-000077740000}"/>
    <cellStyle name="Salida 3 6 3" xfId="29729" xr:uid="{00000000-0005-0000-0000-000078740000}"/>
    <cellStyle name="Salida 3 7" xfId="29730" xr:uid="{00000000-0005-0000-0000-000079740000}"/>
    <cellStyle name="Salida 3 7 2" xfId="29731" xr:uid="{00000000-0005-0000-0000-00007A740000}"/>
    <cellStyle name="Salida 3 8" xfId="29732" xr:uid="{00000000-0005-0000-0000-00007B740000}"/>
    <cellStyle name="Salida 3 9" xfId="29733" xr:uid="{00000000-0005-0000-0000-00007C740000}"/>
    <cellStyle name="Salida 4" xfId="29734" xr:uid="{00000000-0005-0000-0000-00007D740000}"/>
    <cellStyle name="Salida 4 2" xfId="29735" xr:uid="{00000000-0005-0000-0000-00007E740000}"/>
    <cellStyle name="Salida 4 2 2" xfId="29736" xr:uid="{00000000-0005-0000-0000-00007F740000}"/>
    <cellStyle name="Salida 4 2 2 2" xfId="29737" xr:uid="{00000000-0005-0000-0000-000080740000}"/>
    <cellStyle name="Salida 4 2 2 2 2" xfId="29738" xr:uid="{00000000-0005-0000-0000-000081740000}"/>
    <cellStyle name="Salida 4 2 2 2 2 2" xfId="29739" xr:uid="{00000000-0005-0000-0000-000082740000}"/>
    <cellStyle name="Salida 4 2 2 2 2 3" xfId="29740" xr:uid="{00000000-0005-0000-0000-000083740000}"/>
    <cellStyle name="Salida 4 2 2 2 3" xfId="29741" xr:uid="{00000000-0005-0000-0000-000084740000}"/>
    <cellStyle name="Salida 4 2 2 2 3 2" xfId="29742" xr:uid="{00000000-0005-0000-0000-000085740000}"/>
    <cellStyle name="Salida 4 2 2 2 4" xfId="29743" xr:uid="{00000000-0005-0000-0000-000086740000}"/>
    <cellStyle name="Salida 4 2 2 2 5" xfId="29744" xr:uid="{00000000-0005-0000-0000-000087740000}"/>
    <cellStyle name="Salida 4 2 2 3" xfId="29745" xr:uid="{00000000-0005-0000-0000-000088740000}"/>
    <cellStyle name="Salida 4 2 2 3 2" xfId="29746" xr:uid="{00000000-0005-0000-0000-000089740000}"/>
    <cellStyle name="Salida 4 2 2 3 3" xfId="29747" xr:uid="{00000000-0005-0000-0000-00008A740000}"/>
    <cellStyle name="Salida 4 2 2 4" xfId="29748" xr:uid="{00000000-0005-0000-0000-00008B740000}"/>
    <cellStyle name="Salida 4 2 2 4 2" xfId="29749" xr:uid="{00000000-0005-0000-0000-00008C740000}"/>
    <cellStyle name="Salida 4 2 2 5" xfId="29750" xr:uid="{00000000-0005-0000-0000-00008D740000}"/>
    <cellStyle name="Salida 4 2 2 6" xfId="29751" xr:uid="{00000000-0005-0000-0000-00008E740000}"/>
    <cellStyle name="Salida 4 2 3" xfId="29752" xr:uid="{00000000-0005-0000-0000-00008F740000}"/>
    <cellStyle name="Salida 4 2 3 2" xfId="29753" xr:uid="{00000000-0005-0000-0000-000090740000}"/>
    <cellStyle name="Salida 4 2 3 2 2" xfId="29754" xr:uid="{00000000-0005-0000-0000-000091740000}"/>
    <cellStyle name="Salida 4 2 3 2 3" xfId="29755" xr:uid="{00000000-0005-0000-0000-000092740000}"/>
    <cellStyle name="Salida 4 2 3 3" xfId="29756" xr:uid="{00000000-0005-0000-0000-000093740000}"/>
    <cellStyle name="Salida 4 2 3 3 2" xfId="29757" xr:uid="{00000000-0005-0000-0000-000094740000}"/>
    <cellStyle name="Salida 4 2 3 4" xfId="29758" xr:uid="{00000000-0005-0000-0000-000095740000}"/>
    <cellStyle name="Salida 4 2 3 5" xfId="29759" xr:uid="{00000000-0005-0000-0000-000096740000}"/>
    <cellStyle name="Salida 4 2 4" xfId="29760" xr:uid="{00000000-0005-0000-0000-000097740000}"/>
    <cellStyle name="Salida 4 2 4 2" xfId="29761" xr:uid="{00000000-0005-0000-0000-000098740000}"/>
    <cellStyle name="Salida 4 2 4 3" xfId="29762" xr:uid="{00000000-0005-0000-0000-000099740000}"/>
    <cellStyle name="Salida 4 2 5" xfId="29763" xr:uid="{00000000-0005-0000-0000-00009A740000}"/>
    <cellStyle name="Salida 4 2 5 2" xfId="29764" xr:uid="{00000000-0005-0000-0000-00009B740000}"/>
    <cellStyle name="Salida 4 2 6" xfId="29765" xr:uid="{00000000-0005-0000-0000-00009C740000}"/>
    <cellStyle name="Salida 4 2 7" xfId="29766" xr:uid="{00000000-0005-0000-0000-00009D740000}"/>
    <cellStyle name="Salida 4 3" xfId="29767" xr:uid="{00000000-0005-0000-0000-00009E740000}"/>
    <cellStyle name="Salida 4 3 2" xfId="29768" xr:uid="{00000000-0005-0000-0000-00009F740000}"/>
    <cellStyle name="Salida 4 3 2 2" xfId="29769" xr:uid="{00000000-0005-0000-0000-0000A0740000}"/>
    <cellStyle name="Salida 4 3 2 2 2" xfId="29770" xr:uid="{00000000-0005-0000-0000-0000A1740000}"/>
    <cellStyle name="Salida 4 3 2 2 3" xfId="29771" xr:uid="{00000000-0005-0000-0000-0000A2740000}"/>
    <cellStyle name="Salida 4 3 2 3" xfId="29772" xr:uid="{00000000-0005-0000-0000-0000A3740000}"/>
    <cellStyle name="Salida 4 3 2 3 2" xfId="29773" xr:uid="{00000000-0005-0000-0000-0000A4740000}"/>
    <cellStyle name="Salida 4 3 2 4" xfId="29774" xr:uid="{00000000-0005-0000-0000-0000A5740000}"/>
    <cellStyle name="Salida 4 3 2 5" xfId="29775" xr:uid="{00000000-0005-0000-0000-0000A6740000}"/>
    <cellStyle name="Salida 4 3 3" xfId="29776" xr:uid="{00000000-0005-0000-0000-0000A7740000}"/>
    <cellStyle name="Salida 4 3 3 2" xfId="29777" xr:uid="{00000000-0005-0000-0000-0000A8740000}"/>
    <cellStyle name="Salida 4 3 3 3" xfId="29778" xr:uid="{00000000-0005-0000-0000-0000A9740000}"/>
    <cellStyle name="Salida 4 3 4" xfId="29779" xr:uid="{00000000-0005-0000-0000-0000AA740000}"/>
    <cellStyle name="Salida 4 3 4 2" xfId="29780" xr:uid="{00000000-0005-0000-0000-0000AB740000}"/>
    <cellStyle name="Salida 4 3 5" xfId="29781" xr:uid="{00000000-0005-0000-0000-0000AC740000}"/>
    <cellStyle name="Salida 4 3 6" xfId="29782" xr:uid="{00000000-0005-0000-0000-0000AD740000}"/>
    <cellStyle name="Salida 4 4" xfId="29783" xr:uid="{00000000-0005-0000-0000-0000AE740000}"/>
    <cellStyle name="Salida 4 4 2" xfId="29784" xr:uid="{00000000-0005-0000-0000-0000AF740000}"/>
    <cellStyle name="Salida 4 4 2 2" xfId="29785" xr:uid="{00000000-0005-0000-0000-0000B0740000}"/>
    <cellStyle name="Salida 4 4 2 3" xfId="29786" xr:uid="{00000000-0005-0000-0000-0000B1740000}"/>
    <cellStyle name="Salida 4 4 3" xfId="29787" xr:uid="{00000000-0005-0000-0000-0000B2740000}"/>
    <cellStyle name="Salida 4 4 3 2" xfId="29788" xr:uid="{00000000-0005-0000-0000-0000B3740000}"/>
    <cellStyle name="Salida 4 4 4" xfId="29789" xr:uid="{00000000-0005-0000-0000-0000B4740000}"/>
    <cellStyle name="Salida 4 4 5" xfId="29790" xr:uid="{00000000-0005-0000-0000-0000B5740000}"/>
    <cellStyle name="Salida 4 5" xfId="29791" xr:uid="{00000000-0005-0000-0000-0000B6740000}"/>
    <cellStyle name="Salida 4 5 2" xfId="29792" xr:uid="{00000000-0005-0000-0000-0000B7740000}"/>
    <cellStyle name="Salida 4 5 3" xfId="29793" xr:uid="{00000000-0005-0000-0000-0000B8740000}"/>
    <cellStyle name="Salida 4 6" xfId="29794" xr:uid="{00000000-0005-0000-0000-0000B9740000}"/>
    <cellStyle name="Salida 4 6 2" xfId="29795" xr:uid="{00000000-0005-0000-0000-0000BA740000}"/>
    <cellStyle name="Salida 4 7" xfId="29796" xr:uid="{00000000-0005-0000-0000-0000BB740000}"/>
    <cellStyle name="Salida 4 8" xfId="29797" xr:uid="{00000000-0005-0000-0000-0000BC740000}"/>
    <cellStyle name="Salida 5" xfId="29798" xr:uid="{00000000-0005-0000-0000-0000BD740000}"/>
    <cellStyle name="Salida 5 2" xfId="29799" xr:uid="{00000000-0005-0000-0000-0000BE740000}"/>
    <cellStyle name="Salida 5 2 2" xfId="29800" xr:uid="{00000000-0005-0000-0000-0000BF740000}"/>
    <cellStyle name="Salida 5 2 2 2" xfId="29801" xr:uid="{00000000-0005-0000-0000-0000C0740000}"/>
    <cellStyle name="Salida 5 2 2 2 2" xfId="29802" xr:uid="{00000000-0005-0000-0000-0000C1740000}"/>
    <cellStyle name="Salida 5 2 2 2 3" xfId="29803" xr:uid="{00000000-0005-0000-0000-0000C2740000}"/>
    <cellStyle name="Salida 5 2 2 3" xfId="29804" xr:uid="{00000000-0005-0000-0000-0000C3740000}"/>
    <cellStyle name="Salida 5 2 2 3 2" xfId="29805" xr:uid="{00000000-0005-0000-0000-0000C4740000}"/>
    <cellStyle name="Salida 5 2 2 4" xfId="29806" xr:uid="{00000000-0005-0000-0000-0000C5740000}"/>
    <cellStyle name="Salida 5 2 2 5" xfId="29807" xr:uid="{00000000-0005-0000-0000-0000C6740000}"/>
    <cellStyle name="Salida 5 2 3" xfId="29808" xr:uid="{00000000-0005-0000-0000-0000C7740000}"/>
    <cellStyle name="Salida 5 2 3 2" xfId="29809" xr:uid="{00000000-0005-0000-0000-0000C8740000}"/>
    <cellStyle name="Salida 5 2 3 3" xfId="29810" xr:uid="{00000000-0005-0000-0000-0000C9740000}"/>
    <cellStyle name="Salida 5 2 4" xfId="29811" xr:uid="{00000000-0005-0000-0000-0000CA740000}"/>
    <cellStyle name="Salida 5 2 4 2" xfId="29812" xr:uid="{00000000-0005-0000-0000-0000CB740000}"/>
    <cellStyle name="Salida 5 2 5" xfId="29813" xr:uid="{00000000-0005-0000-0000-0000CC740000}"/>
    <cellStyle name="Salida 5 2 6" xfId="29814" xr:uid="{00000000-0005-0000-0000-0000CD740000}"/>
    <cellStyle name="Salida 5 3" xfId="29815" xr:uid="{00000000-0005-0000-0000-0000CE740000}"/>
    <cellStyle name="Salida 5 3 2" xfId="29816" xr:uid="{00000000-0005-0000-0000-0000CF740000}"/>
    <cellStyle name="Salida 5 3 2 2" xfId="29817" xr:uid="{00000000-0005-0000-0000-0000D0740000}"/>
    <cellStyle name="Salida 5 3 2 3" xfId="29818" xr:uid="{00000000-0005-0000-0000-0000D1740000}"/>
    <cellStyle name="Salida 5 3 3" xfId="29819" xr:uid="{00000000-0005-0000-0000-0000D2740000}"/>
    <cellStyle name="Salida 5 3 3 2" xfId="29820" xr:uid="{00000000-0005-0000-0000-0000D3740000}"/>
    <cellStyle name="Salida 5 3 4" xfId="29821" xr:uid="{00000000-0005-0000-0000-0000D4740000}"/>
    <cellStyle name="Salida 5 3 5" xfId="29822" xr:uid="{00000000-0005-0000-0000-0000D5740000}"/>
    <cellStyle name="Salida 5 4" xfId="29823" xr:uid="{00000000-0005-0000-0000-0000D6740000}"/>
    <cellStyle name="Salida 5 4 2" xfId="29824" xr:uid="{00000000-0005-0000-0000-0000D7740000}"/>
    <cellStyle name="Salida 5 4 3" xfId="29825" xr:uid="{00000000-0005-0000-0000-0000D8740000}"/>
    <cellStyle name="Salida 5 5" xfId="29826" xr:uid="{00000000-0005-0000-0000-0000D9740000}"/>
    <cellStyle name="Salida 5 5 2" xfId="29827" xr:uid="{00000000-0005-0000-0000-0000DA740000}"/>
    <cellStyle name="Salida 5 6" xfId="29828" xr:uid="{00000000-0005-0000-0000-0000DB740000}"/>
    <cellStyle name="Salida 5 7" xfId="29829" xr:uid="{00000000-0005-0000-0000-0000DC740000}"/>
    <cellStyle name="Salida 6" xfId="29830" xr:uid="{00000000-0005-0000-0000-0000DD740000}"/>
    <cellStyle name="Salida 6 2" xfId="29831" xr:uid="{00000000-0005-0000-0000-0000DE740000}"/>
    <cellStyle name="Salida 6 2 2" xfId="29832" xr:uid="{00000000-0005-0000-0000-0000DF740000}"/>
    <cellStyle name="Salida 6 2 2 2" xfId="29833" xr:uid="{00000000-0005-0000-0000-0000E0740000}"/>
    <cellStyle name="Salida 6 2 2 3" xfId="29834" xr:uid="{00000000-0005-0000-0000-0000E1740000}"/>
    <cellStyle name="Salida 6 2 3" xfId="29835" xr:uid="{00000000-0005-0000-0000-0000E2740000}"/>
    <cellStyle name="Salida 6 2 3 2" xfId="29836" xr:uid="{00000000-0005-0000-0000-0000E3740000}"/>
    <cellStyle name="Salida 6 2 4" xfId="29837" xr:uid="{00000000-0005-0000-0000-0000E4740000}"/>
    <cellStyle name="Salida 6 2 5" xfId="29838" xr:uid="{00000000-0005-0000-0000-0000E5740000}"/>
    <cellStyle name="Salida 6 3" xfId="29839" xr:uid="{00000000-0005-0000-0000-0000E6740000}"/>
    <cellStyle name="Salida 6 3 2" xfId="29840" xr:uid="{00000000-0005-0000-0000-0000E7740000}"/>
    <cellStyle name="Salida 6 3 3" xfId="29841" xr:uid="{00000000-0005-0000-0000-0000E8740000}"/>
    <cellStyle name="Salida 6 4" xfId="29842" xr:uid="{00000000-0005-0000-0000-0000E9740000}"/>
    <cellStyle name="Salida 6 4 2" xfId="29843" xr:uid="{00000000-0005-0000-0000-0000EA740000}"/>
    <cellStyle name="Salida 6 5" xfId="29844" xr:uid="{00000000-0005-0000-0000-0000EB740000}"/>
    <cellStyle name="Salida 6 6" xfId="29845" xr:uid="{00000000-0005-0000-0000-0000EC740000}"/>
    <cellStyle name="Salida 7" xfId="29846" xr:uid="{00000000-0005-0000-0000-0000ED740000}"/>
    <cellStyle name="Salida 7 2" xfId="29847" xr:uid="{00000000-0005-0000-0000-0000EE740000}"/>
    <cellStyle name="Salida 7 2 2" xfId="29848" xr:uid="{00000000-0005-0000-0000-0000EF740000}"/>
    <cellStyle name="Salida 7 2 3" xfId="29849" xr:uid="{00000000-0005-0000-0000-0000F0740000}"/>
    <cellStyle name="Salida 7 3" xfId="29850" xr:uid="{00000000-0005-0000-0000-0000F1740000}"/>
    <cellStyle name="Salida 7 3 2" xfId="29851" xr:uid="{00000000-0005-0000-0000-0000F2740000}"/>
    <cellStyle name="Salida 7 4" xfId="29852" xr:uid="{00000000-0005-0000-0000-0000F3740000}"/>
    <cellStyle name="Salida 7 5" xfId="29853" xr:uid="{00000000-0005-0000-0000-0000F4740000}"/>
    <cellStyle name="Salida 8" xfId="29854" xr:uid="{00000000-0005-0000-0000-0000F5740000}"/>
    <cellStyle name="Salida 8 2" xfId="29855" xr:uid="{00000000-0005-0000-0000-0000F6740000}"/>
    <cellStyle name="Salida 8 3" xfId="29856" xr:uid="{00000000-0005-0000-0000-0000F7740000}"/>
    <cellStyle name="Salida 9" xfId="29857" xr:uid="{00000000-0005-0000-0000-0000F8740000}"/>
    <cellStyle name="Salida 9 2" xfId="29858" xr:uid="{00000000-0005-0000-0000-0000F9740000}"/>
    <cellStyle name="Schlecht" xfId="29859" xr:uid="{00000000-0005-0000-0000-0000FA740000}"/>
    <cellStyle name="SectionHeaderNormal" xfId="29860" xr:uid="{00000000-0005-0000-0000-0000FB740000}"/>
    <cellStyle name="Semleges" xfId="29861" xr:uid="{00000000-0005-0000-0000-0000FC740000}"/>
    <cellStyle name="showCheck" xfId="29862" xr:uid="{00000000-0005-0000-0000-0000FD740000}"/>
    <cellStyle name="showCheck 2" xfId="29863" xr:uid="{00000000-0005-0000-0000-0000FE740000}"/>
    <cellStyle name="showCheck 2 2" xfId="29864" xr:uid="{00000000-0005-0000-0000-0000FF740000}"/>
    <cellStyle name="showCheck 2 2 10" xfId="29865" xr:uid="{00000000-0005-0000-0000-000000750000}"/>
    <cellStyle name="showCheck 2 2 2" xfId="29866" xr:uid="{00000000-0005-0000-0000-000001750000}"/>
    <cellStyle name="showCheck 2 2 2 2" xfId="29867" xr:uid="{00000000-0005-0000-0000-000002750000}"/>
    <cellStyle name="showCheck 2 2 2 2 2" xfId="29868" xr:uid="{00000000-0005-0000-0000-000003750000}"/>
    <cellStyle name="showCheck 2 2 2 2 2 2" xfId="29869" xr:uid="{00000000-0005-0000-0000-000004750000}"/>
    <cellStyle name="showCheck 2 2 2 2 2 2 2" xfId="29870" xr:uid="{00000000-0005-0000-0000-000005750000}"/>
    <cellStyle name="showCheck 2 2 2 2 2 2 2 2" xfId="29871" xr:uid="{00000000-0005-0000-0000-000006750000}"/>
    <cellStyle name="showCheck 2 2 2 2 2 2 2 3" xfId="29872" xr:uid="{00000000-0005-0000-0000-000007750000}"/>
    <cellStyle name="showCheck 2 2 2 2 2 2 3" xfId="29873" xr:uid="{00000000-0005-0000-0000-000008750000}"/>
    <cellStyle name="showCheck 2 2 2 2 2 2 3 2" xfId="29874" xr:uid="{00000000-0005-0000-0000-000009750000}"/>
    <cellStyle name="showCheck 2 2 2 2 2 2 4" xfId="29875" xr:uid="{00000000-0005-0000-0000-00000A750000}"/>
    <cellStyle name="showCheck 2 2 2 2 2 2 5" xfId="29876" xr:uid="{00000000-0005-0000-0000-00000B750000}"/>
    <cellStyle name="showCheck 2 2 2 2 2 3" xfId="29877" xr:uid="{00000000-0005-0000-0000-00000C750000}"/>
    <cellStyle name="showCheck 2 2 2 2 2 3 2" xfId="29878" xr:uid="{00000000-0005-0000-0000-00000D750000}"/>
    <cellStyle name="showCheck 2 2 2 2 2 3 3" xfId="29879" xr:uid="{00000000-0005-0000-0000-00000E750000}"/>
    <cellStyle name="showCheck 2 2 2 2 2 4" xfId="29880" xr:uid="{00000000-0005-0000-0000-00000F750000}"/>
    <cellStyle name="showCheck 2 2 2 2 2 4 2" xfId="29881" xr:uid="{00000000-0005-0000-0000-000010750000}"/>
    <cellStyle name="showCheck 2 2 2 2 2 5" xfId="29882" xr:uid="{00000000-0005-0000-0000-000011750000}"/>
    <cellStyle name="showCheck 2 2 2 2 2 6" xfId="29883" xr:uid="{00000000-0005-0000-0000-000012750000}"/>
    <cellStyle name="showCheck 2 2 2 2 3" xfId="29884" xr:uid="{00000000-0005-0000-0000-000013750000}"/>
    <cellStyle name="showCheck 2 2 2 2 3 2" xfId="29885" xr:uid="{00000000-0005-0000-0000-000014750000}"/>
    <cellStyle name="showCheck 2 2 2 2 3 2 2" xfId="29886" xr:uid="{00000000-0005-0000-0000-000015750000}"/>
    <cellStyle name="showCheck 2 2 2 2 3 2 3" xfId="29887" xr:uid="{00000000-0005-0000-0000-000016750000}"/>
    <cellStyle name="showCheck 2 2 2 2 3 3" xfId="29888" xr:uid="{00000000-0005-0000-0000-000017750000}"/>
    <cellStyle name="showCheck 2 2 2 2 3 3 2" xfId="29889" xr:uid="{00000000-0005-0000-0000-000018750000}"/>
    <cellStyle name="showCheck 2 2 2 2 3 4" xfId="29890" xr:uid="{00000000-0005-0000-0000-000019750000}"/>
    <cellStyle name="showCheck 2 2 2 2 3 5" xfId="29891" xr:uid="{00000000-0005-0000-0000-00001A750000}"/>
    <cellStyle name="showCheck 2 2 2 2 4" xfId="29892" xr:uid="{00000000-0005-0000-0000-00001B750000}"/>
    <cellStyle name="showCheck 2 2 2 2 4 2" xfId="29893" xr:uid="{00000000-0005-0000-0000-00001C750000}"/>
    <cellStyle name="showCheck 2 2 2 2 4 3" xfId="29894" xr:uid="{00000000-0005-0000-0000-00001D750000}"/>
    <cellStyle name="showCheck 2 2 2 2 5" xfId="29895" xr:uid="{00000000-0005-0000-0000-00001E750000}"/>
    <cellStyle name="showCheck 2 2 2 2 5 2" xfId="29896" xr:uid="{00000000-0005-0000-0000-00001F750000}"/>
    <cellStyle name="showCheck 2 2 2 2 6" xfId="29897" xr:uid="{00000000-0005-0000-0000-000020750000}"/>
    <cellStyle name="showCheck 2 2 2 2 7" xfId="29898" xr:uid="{00000000-0005-0000-0000-000021750000}"/>
    <cellStyle name="showCheck 2 2 2 3" xfId="29899" xr:uid="{00000000-0005-0000-0000-000022750000}"/>
    <cellStyle name="showCheck 2 2 2 3 2" xfId="29900" xr:uid="{00000000-0005-0000-0000-000023750000}"/>
    <cellStyle name="showCheck 2 2 2 3 2 2" xfId="29901" xr:uid="{00000000-0005-0000-0000-000024750000}"/>
    <cellStyle name="showCheck 2 2 2 3 2 2 2" xfId="29902" xr:uid="{00000000-0005-0000-0000-000025750000}"/>
    <cellStyle name="showCheck 2 2 2 3 2 2 3" xfId="29903" xr:uid="{00000000-0005-0000-0000-000026750000}"/>
    <cellStyle name="showCheck 2 2 2 3 2 3" xfId="29904" xr:uid="{00000000-0005-0000-0000-000027750000}"/>
    <cellStyle name="showCheck 2 2 2 3 2 3 2" xfId="29905" xr:uid="{00000000-0005-0000-0000-000028750000}"/>
    <cellStyle name="showCheck 2 2 2 3 2 4" xfId="29906" xr:uid="{00000000-0005-0000-0000-000029750000}"/>
    <cellStyle name="showCheck 2 2 2 3 2 5" xfId="29907" xr:uid="{00000000-0005-0000-0000-00002A750000}"/>
    <cellStyle name="showCheck 2 2 2 3 3" xfId="29908" xr:uid="{00000000-0005-0000-0000-00002B750000}"/>
    <cellStyle name="showCheck 2 2 2 3 3 2" xfId="29909" xr:uid="{00000000-0005-0000-0000-00002C750000}"/>
    <cellStyle name="showCheck 2 2 2 3 3 3" xfId="29910" xr:uid="{00000000-0005-0000-0000-00002D750000}"/>
    <cellStyle name="showCheck 2 2 2 3 4" xfId="29911" xr:uid="{00000000-0005-0000-0000-00002E750000}"/>
    <cellStyle name="showCheck 2 2 2 3 4 2" xfId="29912" xr:uid="{00000000-0005-0000-0000-00002F750000}"/>
    <cellStyle name="showCheck 2 2 2 3 5" xfId="29913" xr:uid="{00000000-0005-0000-0000-000030750000}"/>
    <cellStyle name="showCheck 2 2 2 3 6" xfId="29914" xr:uid="{00000000-0005-0000-0000-000031750000}"/>
    <cellStyle name="showCheck 2 2 2 4" xfId="29915" xr:uid="{00000000-0005-0000-0000-000032750000}"/>
    <cellStyle name="showCheck 2 2 2 4 2" xfId="29916" xr:uid="{00000000-0005-0000-0000-000033750000}"/>
    <cellStyle name="showCheck 2 2 2 4 2 2" xfId="29917" xr:uid="{00000000-0005-0000-0000-000034750000}"/>
    <cellStyle name="showCheck 2 2 2 4 2 3" xfId="29918" xr:uid="{00000000-0005-0000-0000-000035750000}"/>
    <cellStyle name="showCheck 2 2 2 4 3" xfId="29919" xr:uid="{00000000-0005-0000-0000-000036750000}"/>
    <cellStyle name="showCheck 2 2 2 4 3 2" xfId="29920" xr:uid="{00000000-0005-0000-0000-000037750000}"/>
    <cellStyle name="showCheck 2 2 2 4 4" xfId="29921" xr:uid="{00000000-0005-0000-0000-000038750000}"/>
    <cellStyle name="showCheck 2 2 2 4 5" xfId="29922" xr:uid="{00000000-0005-0000-0000-000039750000}"/>
    <cellStyle name="showCheck 2 2 2 5" xfId="29923" xr:uid="{00000000-0005-0000-0000-00003A750000}"/>
    <cellStyle name="showCheck 2 2 2 5 2" xfId="29924" xr:uid="{00000000-0005-0000-0000-00003B750000}"/>
    <cellStyle name="showCheck 2 2 2 5 3" xfId="29925" xr:uid="{00000000-0005-0000-0000-00003C750000}"/>
    <cellStyle name="showCheck 2 2 2 6" xfId="29926" xr:uid="{00000000-0005-0000-0000-00003D750000}"/>
    <cellStyle name="showCheck 2 2 2 6 2" xfId="29927" xr:uid="{00000000-0005-0000-0000-00003E750000}"/>
    <cellStyle name="showCheck 2 2 2 7" xfId="29928" xr:uid="{00000000-0005-0000-0000-00003F750000}"/>
    <cellStyle name="showCheck 2 2 2 8" xfId="29929" xr:uid="{00000000-0005-0000-0000-000040750000}"/>
    <cellStyle name="showCheck 2 2 3" xfId="29930" xr:uid="{00000000-0005-0000-0000-000041750000}"/>
    <cellStyle name="showCheck 2 2 3 2" xfId="29931" xr:uid="{00000000-0005-0000-0000-000042750000}"/>
    <cellStyle name="showCheck 2 2 3 2 2" xfId="29932" xr:uid="{00000000-0005-0000-0000-000043750000}"/>
    <cellStyle name="showCheck 2 2 3 2 2 2" xfId="29933" xr:uid="{00000000-0005-0000-0000-000044750000}"/>
    <cellStyle name="showCheck 2 2 3 2 2 2 2" xfId="29934" xr:uid="{00000000-0005-0000-0000-000045750000}"/>
    <cellStyle name="showCheck 2 2 3 2 2 2 3" xfId="29935" xr:uid="{00000000-0005-0000-0000-000046750000}"/>
    <cellStyle name="showCheck 2 2 3 2 2 3" xfId="29936" xr:uid="{00000000-0005-0000-0000-000047750000}"/>
    <cellStyle name="showCheck 2 2 3 2 2 3 2" xfId="29937" xr:uid="{00000000-0005-0000-0000-000048750000}"/>
    <cellStyle name="showCheck 2 2 3 2 2 4" xfId="29938" xr:uid="{00000000-0005-0000-0000-000049750000}"/>
    <cellStyle name="showCheck 2 2 3 2 2 5" xfId="29939" xr:uid="{00000000-0005-0000-0000-00004A750000}"/>
    <cellStyle name="showCheck 2 2 3 2 3" xfId="29940" xr:uid="{00000000-0005-0000-0000-00004B750000}"/>
    <cellStyle name="showCheck 2 2 3 2 3 2" xfId="29941" xr:uid="{00000000-0005-0000-0000-00004C750000}"/>
    <cellStyle name="showCheck 2 2 3 2 3 3" xfId="29942" xr:uid="{00000000-0005-0000-0000-00004D750000}"/>
    <cellStyle name="showCheck 2 2 3 2 4" xfId="29943" xr:uid="{00000000-0005-0000-0000-00004E750000}"/>
    <cellStyle name="showCheck 2 2 3 2 4 2" xfId="29944" xr:uid="{00000000-0005-0000-0000-00004F750000}"/>
    <cellStyle name="showCheck 2 2 3 2 5" xfId="29945" xr:uid="{00000000-0005-0000-0000-000050750000}"/>
    <cellStyle name="showCheck 2 2 3 2 6" xfId="29946" xr:uid="{00000000-0005-0000-0000-000051750000}"/>
    <cellStyle name="showCheck 2 2 3 3" xfId="29947" xr:uid="{00000000-0005-0000-0000-000052750000}"/>
    <cellStyle name="showCheck 2 2 3 3 2" xfId="29948" xr:uid="{00000000-0005-0000-0000-000053750000}"/>
    <cellStyle name="showCheck 2 2 3 3 2 2" xfId="29949" xr:uid="{00000000-0005-0000-0000-000054750000}"/>
    <cellStyle name="showCheck 2 2 3 3 2 3" xfId="29950" xr:uid="{00000000-0005-0000-0000-000055750000}"/>
    <cellStyle name="showCheck 2 2 3 3 3" xfId="29951" xr:uid="{00000000-0005-0000-0000-000056750000}"/>
    <cellStyle name="showCheck 2 2 3 3 3 2" xfId="29952" xr:uid="{00000000-0005-0000-0000-000057750000}"/>
    <cellStyle name="showCheck 2 2 3 3 4" xfId="29953" xr:uid="{00000000-0005-0000-0000-000058750000}"/>
    <cellStyle name="showCheck 2 2 3 3 5" xfId="29954" xr:uid="{00000000-0005-0000-0000-000059750000}"/>
    <cellStyle name="showCheck 2 2 3 4" xfId="29955" xr:uid="{00000000-0005-0000-0000-00005A750000}"/>
    <cellStyle name="showCheck 2 2 3 4 2" xfId="29956" xr:uid="{00000000-0005-0000-0000-00005B750000}"/>
    <cellStyle name="showCheck 2 2 3 4 3" xfId="29957" xr:uid="{00000000-0005-0000-0000-00005C750000}"/>
    <cellStyle name="showCheck 2 2 3 5" xfId="29958" xr:uid="{00000000-0005-0000-0000-00005D750000}"/>
    <cellStyle name="showCheck 2 2 3 5 2" xfId="29959" xr:uid="{00000000-0005-0000-0000-00005E750000}"/>
    <cellStyle name="showCheck 2 2 3 6" xfId="29960" xr:uid="{00000000-0005-0000-0000-00005F750000}"/>
    <cellStyle name="showCheck 2 2 3 7" xfId="29961" xr:uid="{00000000-0005-0000-0000-000060750000}"/>
    <cellStyle name="showCheck 2 2 4" xfId="29962" xr:uid="{00000000-0005-0000-0000-000061750000}"/>
    <cellStyle name="showCheck 2 2 4 2" xfId="29963" xr:uid="{00000000-0005-0000-0000-000062750000}"/>
    <cellStyle name="showCheck 2 2 4 2 2" xfId="29964" xr:uid="{00000000-0005-0000-0000-000063750000}"/>
    <cellStyle name="showCheck 2 2 4 2 2 2" xfId="29965" xr:uid="{00000000-0005-0000-0000-000064750000}"/>
    <cellStyle name="showCheck 2 2 4 2 2 3" xfId="29966" xr:uid="{00000000-0005-0000-0000-000065750000}"/>
    <cellStyle name="showCheck 2 2 4 2 3" xfId="29967" xr:uid="{00000000-0005-0000-0000-000066750000}"/>
    <cellStyle name="showCheck 2 2 4 2 3 2" xfId="29968" xr:uid="{00000000-0005-0000-0000-000067750000}"/>
    <cellStyle name="showCheck 2 2 4 2 4" xfId="29969" xr:uid="{00000000-0005-0000-0000-000068750000}"/>
    <cellStyle name="showCheck 2 2 4 2 5" xfId="29970" xr:uid="{00000000-0005-0000-0000-000069750000}"/>
    <cellStyle name="showCheck 2 2 4 3" xfId="29971" xr:uid="{00000000-0005-0000-0000-00006A750000}"/>
    <cellStyle name="showCheck 2 2 4 3 2" xfId="29972" xr:uid="{00000000-0005-0000-0000-00006B750000}"/>
    <cellStyle name="showCheck 2 2 4 3 3" xfId="29973" xr:uid="{00000000-0005-0000-0000-00006C750000}"/>
    <cellStyle name="showCheck 2 2 4 4" xfId="29974" xr:uid="{00000000-0005-0000-0000-00006D750000}"/>
    <cellStyle name="showCheck 2 2 4 4 2" xfId="29975" xr:uid="{00000000-0005-0000-0000-00006E750000}"/>
    <cellStyle name="showCheck 2 2 4 5" xfId="29976" xr:uid="{00000000-0005-0000-0000-00006F750000}"/>
    <cellStyle name="showCheck 2 2 4 6" xfId="29977" xr:uid="{00000000-0005-0000-0000-000070750000}"/>
    <cellStyle name="showCheck 2 2 5" xfId="29978" xr:uid="{00000000-0005-0000-0000-000071750000}"/>
    <cellStyle name="showCheck 2 2 5 2" xfId="29979" xr:uid="{00000000-0005-0000-0000-000072750000}"/>
    <cellStyle name="showCheck 2 2 5 2 2" xfId="29980" xr:uid="{00000000-0005-0000-0000-000073750000}"/>
    <cellStyle name="showCheck 2 2 5 2 2 2" xfId="29981" xr:uid="{00000000-0005-0000-0000-000074750000}"/>
    <cellStyle name="showCheck 2 2 5 2 2 3" xfId="29982" xr:uid="{00000000-0005-0000-0000-000075750000}"/>
    <cellStyle name="showCheck 2 2 5 2 3" xfId="29983" xr:uid="{00000000-0005-0000-0000-000076750000}"/>
    <cellStyle name="showCheck 2 2 5 2 3 2" xfId="29984" xr:uid="{00000000-0005-0000-0000-000077750000}"/>
    <cellStyle name="showCheck 2 2 5 2 4" xfId="29985" xr:uid="{00000000-0005-0000-0000-000078750000}"/>
    <cellStyle name="showCheck 2 2 5 2 5" xfId="29986" xr:uid="{00000000-0005-0000-0000-000079750000}"/>
    <cellStyle name="showCheck 2 2 5 3" xfId="29987" xr:uid="{00000000-0005-0000-0000-00007A750000}"/>
    <cellStyle name="showCheck 2 2 5 3 2" xfId="29988" xr:uid="{00000000-0005-0000-0000-00007B750000}"/>
    <cellStyle name="showCheck 2 2 5 3 3" xfId="29989" xr:uid="{00000000-0005-0000-0000-00007C750000}"/>
    <cellStyle name="showCheck 2 2 5 4" xfId="29990" xr:uid="{00000000-0005-0000-0000-00007D750000}"/>
    <cellStyle name="showCheck 2 2 5 4 2" xfId="29991" xr:uid="{00000000-0005-0000-0000-00007E750000}"/>
    <cellStyle name="showCheck 2 2 5 5" xfId="29992" xr:uid="{00000000-0005-0000-0000-00007F750000}"/>
    <cellStyle name="showCheck 2 2 5 6" xfId="29993" xr:uid="{00000000-0005-0000-0000-000080750000}"/>
    <cellStyle name="showCheck 2 2 6" xfId="29994" xr:uid="{00000000-0005-0000-0000-000081750000}"/>
    <cellStyle name="showCheck 2 2 6 2" xfId="29995" xr:uid="{00000000-0005-0000-0000-000082750000}"/>
    <cellStyle name="showCheck 2 2 6 2 2" xfId="29996" xr:uid="{00000000-0005-0000-0000-000083750000}"/>
    <cellStyle name="showCheck 2 2 6 2 3" xfId="29997" xr:uid="{00000000-0005-0000-0000-000084750000}"/>
    <cellStyle name="showCheck 2 2 6 3" xfId="29998" xr:uid="{00000000-0005-0000-0000-000085750000}"/>
    <cellStyle name="showCheck 2 2 6 3 2" xfId="29999" xr:uid="{00000000-0005-0000-0000-000086750000}"/>
    <cellStyle name="showCheck 2 2 6 4" xfId="30000" xr:uid="{00000000-0005-0000-0000-000087750000}"/>
    <cellStyle name="showCheck 2 2 6 5" xfId="30001" xr:uid="{00000000-0005-0000-0000-000088750000}"/>
    <cellStyle name="showCheck 2 2 7" xfId="30002" xr:uid="{00000000-0005-0000-0000-000089750000}"/>
    <cellStyle name="showCheck 2 2 7 2" xfId="30003" xr:uid="{00000000-0005-0000-0000-00008A750000}"/>
    <cellStyle name="showCheck 2 2 7 3" xfId="30004" xr:uid="{00000000-0005-0000-0000-00008B750000}"/>
    <cellStyle name="showCheck 2 2 8" xfId="30005" xr:uid="{00000000-0005-0000-0000-00008C750000}"/>
    <cellStyle name="showCheck 2 2 8 2" xfId="30006" xr:uid="{00000000-0005-0000-0000-00008D750000}"/>
    <cellStyle name="showCheck 2 2 9" xfId="30007" xr:uid="{00000000-0005-0000-0000-00008E750000}"/>
    <cellStyle name="showCheck 2 3" xfId="30008" xr:uid="{00000000-0005-0000-0000-00008F750000}"/>
    <cellStyle name="showCheck 2 3 2" xfId="30009" xr:uid="{00000000-0005-0000-0000-000090750000}"/>
    <cellStyle name="showCheck 2 3 2 2" xfId="30010" xr:uid="{00000000-0005-0000-0000-000091750000}"/>
    <cellStyle name="showCheck 2 3 2 2 2" xfId="30011" xr:uid="{00000000-0005-0000-0000-000092750000}"/>
    <cellStyle name="showCheck 2 3 2 2 2 2" xfId="30012" xr:uid="{00000000-0005-0000-0000-000093750000}"/>
    <cellStyle name="showCheck 2 3 2 2 2 3" xfId="30013" xr:uid="{00000000-0005-0000-0000-000094750000}"/>
    <cellStyle name="showCheck 2 3 2 2 3" xfId="30014" xr:uid="{00000000-0005-0000-0000-000095750000}"/>
    <cellStyle name="showCheck 2 3 2 2 3 2" xfId="30015" xr:uid="{00000000-0005-0000-0000-000096750000}"/>
    <cellStyle name="showCheck 2 3 2 2 4" xfId="30016" xr:uid="{00000000-0005-0000-0000-000097750000}"/>
    <cellStyle name="showCheck 2 3 2 2 5" xfId="30017" xr:uid="{00000000-0005-0000-0000-000098750000}"/>
    <cellStyle name="showCheck 2 3 2 3" xfId="30018" xr:uid="{00000000-0005-0000-0000-000099750000}"/>
    <cellStyle name="showCheck 2 3 2 3 2" xfId="30019" xr:uid="{00000000-0005-0000-0000-00009A750000}"/>
    <cellStyle name="showCheck 2 3 2 3 3" xfId="30020" xr:uid="{00000000-0005-0000-0000-00009B750000}"/>
    <cellStyle name="showCheck 2 3 2 4" xfId="30021" xr:uid="{00000000-0005-0000-0000-00009C750000}"/>
    <cellStyle name="showCheck 2 3 2 4 2" xfId="30022" xr:uid="{00000000-0005-0000-0000-00009D750000}"/>
    <cellStyle name="showCheck 2 3 2 5" xfId="30023" xr:uid="{00000000-0005-0000-0000-00009E750000}"/>
    <cellStyle name="showCheck 2 3 2 6" xfId="30024" xr:uid="{00000000-0005-0000-0000-00009F750000}"/>
    <cellStyle name="showCheck 2 3 3" xfId="30025" xr:uid="{00000000-0005-0000-0000-0000A0750000}"/>
    <cellStyle name="showCheck 2 3 3 2" xfId="30026" xr:uid="{00000000-0005-0000-0000-0000A1750000}"/>
    <cellStyle name="showCheck 2 3 3 2 2" xfId="30027" xr:uid="{00000000-0005-0000-0000-0000A2750000}"/>
    <cellStyle name="showCheck 2 3 3 2 3" xfId="30028" xr:uid="{00000000-0005-0000-0000-0000A3750000}"/>
    <cellStyle name="showCheck 2 3 3 3" xfId="30029" xr:uid="{00000000-0005-0000-0000-0000A4750000}"/>
    <cellStyle name="showCheck 2 3 3 3 2" xfId="30030" xr:uid="{00000000-0005-0000-0000-0000A5750000}"/>
    <cellStyle name="showCheck 2 3 3 4" xfId="30031" xr:uid="{00000000-0005-0000-0000-0000A6750000}"/>
    <cellStyle name="showCheck 2 3 3 5" xfId="30032" xr:uid="{00000000-0005-0000-0000-0000A7750000}"/>
    <cellStyle name="showCheck 2 3 4" xfId="30033" xr:uid="{00000000-0005-0000-0000-0000A8750000}"/>
    <cellStyle name="showCheck 2 3 4 2" xfId="30034" xr:uid="{00000000-0005-0000-0000-0000A9750000}"/>
    <cellStyle name="showCheck 2 3 4 3" xfId="30035" xr:uid="{00000000-0005-0000-0000-0000AA750000}"/>
    <cellStyle name="showCheck 2 3 5" xfId="30036" xr:uid="{00000000-0005-0000-0000-0000AB750000}"/>
    <cellStyle name="showCheck 2 3 5 2" xfId="30037" xr:uid="{00000000-0005-0000-0000-0000AC750000}"/>
    <cellStyle name="showCheck 2 3 6" xfId="30038" xr:uid="{00000000-0005-0000-0000-0000AD750000}"/>
    <cellStyle name="showCheck 2 3 7" xfId="30039" xr:uid="{00000000-0005-0000-0000-0000AE750000}"/>
    <cellStyle name="showCheck 2 4" xfId="30040" xr:uid="{00000000-0005-0000-0000-0000AF750000}"/>
    <cellStyle name="showCheck 2 4 2" xfId="30041" xr:uid="{00000000-0005-0000-0000-0000B0750000}"/>
    <cellStyle name="showCheck 2 4 2 2" xfId="30042" xr:uid="{00000000-0005-0000-0000-0000B1750000}"/>
    <cellStyle name="showCheck 2 4 2 2 2" xfId="30043" xr:uid="{00000000-0005-0000-0000-0000B2750000}"/>
    <cellStyle name="showCheck 2 4 2 2 2 2" xfId="30044" xr:uid="{00000000-0005-0000-0000-0000B3750000}"/>
    <cellStyle name="showCheck 2 4 2 2 2 3" xfId="30045" xr:uid="{00000000-0005-0000-0000-0000B4750000}"/>
    <cellStyle name="showCheck 2 4 2 2 3" xfId="30046" xr:uid="{00000000-0005-0000-0000-0000B5750000}"/>
    <cellStyle name="showCheck 2 4 2 2 3 2" xfId="30047" xr:uid="{00000000-0005-0000-0000-0000B6750000}"/>
    <cellStyle name="showCheck 2 4 2 2 4" xfId="30048" xr:uid="{00000000-0005-0000-0000-0000B7750000}"/>
    <cellStyle name="showCheck 2 4 2 2 5" xfId="30049" xr:uid="{00000000-0005-0000-0000-0000B8750000}"/>
    <cellStyle name="showCheck 2 4 2 3" xfId="30050" xr:uid="{00000000-0005-0000-0000-0000B9750000}"/>
    <cellStyle name="showCheck 2 4 2 3 2" xfId="30051" xr:uid="{00000000-0005-0000-0000-0000BA750000}"/>
    <cellStyle name="showCheck 2 4 2 3 3" xfId="30052" xr:uid="{00000000-0005-0000-0000-0000BB750000}"/>
    <cellStyle name="showCheck 2 4 2 4" xfId="30053" xr:uid="{00000000-0005-0000-0000-0000BC750000}"/>
    <cellStyle name="showCheck 2 4 2 4 2" xfId="30054" xr:uid="{00000000-0005-0000-0000-0000BD750000}"/>
    <cellStyle name="showCheck 2 4 2 5" xfId="30055" xr:uid="{00000000-0005-0000-0000-0000BE750000}"/>
    <cellStyle name="showCheck 2 4 2 6" xfId="30056" xr:uid="{00000000-0005-0000-0000-0000BF750000}"/>
    <cellStyle name="showCheck 2 4 3" xfId="30057" xr:uid="{00000000-0005-0000-0000-0000C0750000}"/>
    <cellStyle name="showCheck 2 4 3 2" xfId="30058" xr:uid="{00000000-0005-0000-0000-0000C1750000}"/>
    <cellStyle name="showCheck 2 4 3 2 2" xfId="30059" xr:uid="{00000000-0005-0000-0000-0000C2750000}"/>
    <cellStyle name="showCheck 2 4 3 2 3" xfId="30060" xr:uid="{00000000-0005-0000-0000-0000C3750000}"/>
    <cellStyle name="showCheck 2 4 3 3" xfId="30061" xr:uid="{00000000-0005-0000-0000-0000C4750000}"/>
    <cellStyle name="showCheck 2 4 3 3 2" xfId="30062" xr:uid="{00000000-0005-0000-0000-0000C5750000}"/>
    <cellStyle name="showCheck 2 4 3 4" xfId="30063" xr:uid="{00000000-0005-0000-0000-0000C6750000}"/>
    <cellStyle name="showCheck 2 4 3 5" xfId="30064" xr:uid="{00000000-0005-0000-0000-0000C7750000}"/>
    <cellStyle name="showCheck 2 4 4" xfId="30065" xr:uid="{00000000-0005-0000-0000-0000C8750000}"/>
    <cellStyle name="showCheck 2 4 4 2" xfId="30066" xr:uid="{00000000-0005-0000-0000-0000C9750000}"/>
    <cellStyle name="showCheck 2 4 4 3" xfId="30067" xr:uid="{00000000-0005-0000-0000-0000CA750000}"/>
    <cellStyle name="showCheck 2 4 5" xfId="30068" xr:uid="{00000000-0005-0000-0000-0000CB750000}"/>
    <cellStyle name="showCheck 2 4 5 2" xfId="30069" xr:uid="{00000000-0005-0000-0000-0000CC750000}"/>
    <cellStyle name="showCheck 2 4 6" xfId="30070" xr:uid="{00000000-0005-0000-0000-0000CD750000}"/>
    <cellStyle name="showCheck 2 4 7" xfId="30071" xr:uid="{00000000-0005-0000-0000-0000CE750000}"/>
    <cellStyle name="showCheck 2 5" xfId="30072" xr:uid="{00000000-0005-0000-0000-0000CF750000}"/>
    <cellStyle name="showCheck 2 5 2" xfId="30073" xr:uid="{00000000-0005-0000-0000-0000D0750000}"/>
    <cellStyle name="showCheck 2 5 3" xfId="30074" xr:uid="{00000000-0005-0000-0000-0000D1750000}"/>
    <cellStyle name="showCheck 2 6" xfId="30075" xr:uid="{00000000-0005-0000-0000-0000D2750000}"/>
    <cellStyle name="showCheck 2 6 2" xfId="30076" xr:uid="{00000000-0005-0000-0000-0000D3750000}"/>
    <cellStyle name="showCheck 2 7" xfId="30077" xr:uid="{00000000-0005-0000-0000-0000D4750000}"/>
    <cellStyle name="showCheck 2 8" xfId="30078" xr:uid="{00000000-0005-0000-0000-0000D5750000}"/>
    <cellStyle name="showCheck 3" xfId="30079" xr:uid="{00000000-0005-0000-0000-0000D6750000}"/>
    <cellStyle name="showCheck 3 10" xfId="30080" xr:uid="{00000000-0005-0000-0000-0000D7750000}"/>
    <cellStyle name="showCheck 3 2" xfId="30081" xr:uid="{00000000-0005-0000-0000-0000D8750000}"/>
    <cellStyle name="showCheck 3 2 2" xfId="30082" xr:uid="{00000000-0005-0000-0000-0000D9750000}"/>
    <cellStyle name="showCheck 3 2 2 2" xfId="30083" xr:uid="{00000000-0005-0000-0000-0000DA750000}"/>
    <cellStyle name="showCheck 3 2 2 2 2" xfId="30084" xr:uid="{00000000-0005-0000-0000-0000DB750000}"/>
    <cellStyle name="showCheck 3 2 2 2 2 2" xfId="30085" xr:uid="{00000000-0005-0000-0000-0000DC750000}"/>
    <cellStyle name="showCheck 3 2 2 2 2 2 2" xfId="30086" xr:uid="{00000000-0005-0000-0000-0000DD750000}"/>
    <cellStyle name="showCheck 3 2 2 2 2 2 3" xfId="30087" xr:uid="{00000000-0005-0000-0000-0000DE750000}"/>
    <cellStyle name="showCheck 3 2 2 2 2 3" xfId="30088" xr:uid="{00000000-0005-0000-0000-0000DF750000}"/>
    <cellStyle name="showCheck 3 2 2 2 2 3 2" xfId="30089" xr:uid="{00000000-0005-0000-0000-0000E0750000}"/>
    <cellStyle name="showCheck 3 2 2 2 2 4" xfId="30090" xr:uid="{00000000-0005-0000-0000-0000E1750000}"/>
    <cellStyle name="showCheck 3 2 2 2 2 5" xfId="30091" xr:uid="{00000000-0005-0000-0000-0000E2750000}"/>
    <cellStyle name="showCheck 3 2 2 2 3" xfId="30092" xr:uid="{00000000-0005-0000-0000-0000E3750000}"/>
    <cellStyle name="showCheck 3 2 2 2 3 2" xfId="30093" xr:uid="{00000000-0005-0000-0000-0000E4750000}"/>
    <cellStyle name="showCheck 3 2 2 2 3 3" xfId="30094" xr:uid="{00000000-0005-0000-0000-0000E5750000}"/>
    <cellStyle name="showCheck 3 2 2 2 4" xfId="30095" xr:uid="{00000000-0005-0000-0000-0000E6750000}"/>
    <cellStyle name="showCheck 3 2 2 2 4 2" xfId="30096" xr:uid="{00000000-0005-0000-0000-0000E7750000}"/>
    <cellStyle name="showCheck 3 2 2 2 5" xfId="30097" xr:uid="{00000000-0005-0000-0000-0000E8750000}"/>
    <cellStyle name="showCheck 3 2 2 2 6" xfId="30098" xr:uid="{00000000-0005-0000-0000-0000E9750000}"/>
    <cellStyle name="showCheck 3 2 2 3" xfId="30099" xr:uid="{00000000-0005-0000-0000-0000EA750000}"/>
    <cellStyle name="showCheck 3 2 2 3 2" xfId="30100" xr:uid="{00000000-0005-0000-0000-0000EB750000}"/>
    <cellStyle name="showCheck 3 2 2 3 2 2" xfId="30101" xr:uid="{00000000-0005-0000-0000-0000EC750000}"/>
    <cellStyle name="showCheck 3 2 2 3 2 3" xfId="30102" xr:uid="{00000000-0005-0000-0000-0000ED750000}"/>
    <cellStyle name="showCheck 3 2 2 3 3" xfId="30103" xr:uid="{00000000-0005-0000-0000-0000EE750000}"/>
    <cellStyle name="showCheck 3 2 2 3 3 2" xfId="30104" xr:uid="{00000000-0005-0000-0000-0000EF750000}"/>
    <cellStyle name="showCheck 3 2 2 3 4" xfId="30105" xr:uid="{00000000-0005-0000-0000-0000F0750000}"/>
    <cellStyle name="showCheck 3 2 2 3 5" xfId="30106" xr:uid="{00000000-0005-0000-0000-0000F1750000}"/>
    <cellStyle name="showCheck 3 2 2 4" xfId="30107" xr:uid="{00000000-0005-0000-0000-0000F2750000}"/>
    <cellStyle name="showCheck 3 2 2 4 2" xfId="30108" xr:uid="{00000000-0005-0000-0000-0000F3750000}"/>
    <cellStyle name="showCheck 3 2 2 4 3" xfId="30109" xr:uid="{00000000-0005-0000-0000-0000F4750000}"/>
    <cellStyle name="showCheck 3 2 2 5" xfId="30110" xr:uid="{00000000-0005-0000-0000-0000F5750000}"/>
    <cellStyle name="showCheck 3 2 2 5 2" xfId="30111" xr:uid="{00000000-0005-0000-0000-0000F6750000}"/>
    <cellStyle name="showCheck 3 2 2 6" xfId="30112" xr:uid="{00000000-0005-0000-0000-0000F7750000}"/>
    <cellStyle name="showCheck 3 2 2 7" xfId="30113" xr:uid="{00000000-0005-0000-0000-0000F8750000}"/>
    <cellStyle name="showCheck 3 2 3" xfId="30114" xr:uid="{00000000-0005-0000-0000-0000F9750000}"/>
    <cellStyle name="showCheck 3 2 3 2" xfId="30115" xr:uid="{00000000-0005-0000-0000-0000FA750000}"/>
    <cellStyle name="showCheck 3 2 3 2 2" xfId="30116" xr:uid="{00000000-0005-0000-0000-0000FB750000}"/>
    <cellStyle name="showCheck 3 2 3 2 2 2" xfId="30117" xr:uid="{00000000-0005-0000-0000-0000FC750000}"/>
    <cellStyle name="showCheck 3 2 3 2 2 3" xfId="30118" xr:uid="{00000000-0005-0000-0000-0000FD750000}"/>
    <cellStyle name="showCheck 3 2 3 2 3" xfId="30119" xr:uid="{00000000-0005-0000-0000-0000FE750000}"/>
    <cellStyle name="showCheck 3 2 3 2 3 2" xfId="30120" xr:uid="{00000000-0005-0000-0000-0000FF750000}"/>
    <cellStyle name="showCheck 3 2 3 2 4" xfId="30121" xr:uid="{00000000-0005-0000-0000-000000760000}"/>
    <cellStyle name="showCheck 3 2 3 2 5" xfId="30122" xr:uid="{00000000-0005-0000-0000-000001760000}"/>
    <cellStyle name="showCheck 3 2 3 3" xfId="30123" xr:uid="{00000000-0005-0000-0000-000002760000}"/>
    <cellStyle name="showCheck 3 2 3 3 2" xfId="30124" xr:uid="{00000000-0005-0000-0000-000003760000}"/>
    <cellStyle name="showCheck 3 2 3 3 3" xfId="30125" xr:uid="{00000000-0005-0000-0000-000004760000}"/>
    <cellStyle name="showCheck 3 2 3 4" xfId="30126" xr:uid="{00000000-0005-0000-0000-000005760000}"/>
    <cellStyle name="showCheck 3 2 3 4 2" xfId="30127" xr:uid="{00000000-0005-0000-0000-000006760000}"/>
    <cellStyle name="showCheck 3 2 3 5" xfId="30128" xr:uid="{00000000-0005-0000-0000-000007760000}"/>
    <cellStyle name="showCheck 3 2 3 6" xfId="30129" xr:uid="{00000000-0005-0000-0000-000008760000}"/>
    <cellStyle name="showCheck 3 2 4" xfId="30130" xr:uid="{00000000-0005-0000-0000-000009760000}"/>
    <cellStyle name="showCheck 3 2 4 2" xfId="30131" xr:uid="{00000000-0005-0000-0000-00000A760000}"/>
    <cellStyle name="showCheck 3 2 4 2 2" xfId="30132" xr:uid="{00000000-0005-0000-0000-00000B760000}"/>
    <cellStyle name="showCheck 3 2 4 2 3" xfId="30133" xr:uid="{00000000-0005-0000-0000-00000C760000}"/>
    <cellStyle name="showCheck 3 2 4 3" xfId="30134" xr:uid="{00000000-0005-0000-0000-00000D760000}"/>
    <cellStyle name="showCheck 3 2 4 3 2" xfId="30135" xr:uid="{00000000-0005-0000-0000-00000E760000}"/>
    <cellStyle name="showCheck 3 2 4 4" xfId="30136" xr:uid="{00000000-0005-0000-0000-00000F760000}"/>
    <cellStyle name="showCheck 3 2 4 5" xfId="30137" xr:uid="{00000000-0005-0000-0000-000010760000}"/>
    <cellStyle name="showCheck 3 2 5" xfId="30138" xr:uid="{00000000-0005-0000-0000-000011760000}"/>
    <cellStyle name="showCheck 3 2 5 2" xfId="30139" xr:uid="{00000000-0005-0000-0000-000012760000}"/>
    <cellStyle name="showCheck 3 2 5 3" xfId="30140" xr:uid="{00000000-0005-0000-0000-000013760000}"/>
    <cellStyle name="showCheck 3 2 6" xfId="30141" xr:uid="{00000000-0005-0000-0000-000014760000}"/>
    <cellStyle name="showCheck 3 2 6 2" xfId="30142" xr:uid="{00000000-0005-0000-0000-000015760000}"/>
    <cellStyle name="showCheck 3 2 7" xfId="30143" xr:uid="{00000000-0005-0000-0000-000016760000}"/>
    <cellStyle name="showCheck 3 2 8" xfId="30144" xr:uid="{00000000-0005-0000-0000-000017760000}"/>
    <cellStyle name="showCheck 3 3" xfId="30145" xr:uid="{00000000-0005-0000-0000-000018760000}"/>
    <cellStyle name="showCheck 3 3 2" xfId="30146" xr:uid="{00000000-0005-0000-0000-000019760000}"/>
    <cellStyle name="showCheck 3 3 2 2" xfId="30147" xr:uid="{00000000-0005-0000-0000-00001A760000}"/>
    <cellStyle name="showCheck 3 3 2 2 2" xfId="30148" xr:uid="{00000000-0005-0000-0000-00001B760000}"/>
    <cellStyle name="showCheck 3 3 2 2 2 2" xfId="30149" xr:uid="{00000000-0005-0000-0000-00001C760000}"/>
    <cellStyle name="showCheck 3 3 2 2 2 3" xfId="30150" xr:uid="{00000000-0005-0000-0000-00001D760000}"/>
    <cellStyle name="showCheck 3 3 2 2 3" xfId="30151" xr:uid="{00000000-0005-0000-0000-00001E760000}"/>
    <cellStyle name="showCheck 3 3 2 2 3 2" xfId="30152" xr:uid="{00000000-0005-0000-0000-00001F760000}"/>
    <cellStyle name="showCheck 3 3 2 2 4" xfId="30153" xr:uid="{00000000-0005-0000-0000-000020760000}"/>
    <cellStyle name="showCheck 3 3 2 2 5" xfId="30154" xr:uid="{00000000-0005-0000-0000-000021760000}"/>
    <cellStyle name="showCheck 3 3 2 3" xfId="30155" xr:uid="{00000000-0005-0000-0000-000022760000}"/>
    <cellStyle name="showCheck 3 3 2 3 2" xfId="30156" xr:uid="{00000000-0005-0000-0000-000023760000}"/>
    <cellStyle name="showCheck 3 3 2 3 3" xfId="30157" xr:uid="{00000000-0005-0000-0000-000024760000}"/>
    <cellStyle name="showCheck 3 3 2 4" xfId="30158" xr:uid="{00000000-0005-0000-0000-000025760000}"/>
    <cellStyle name="showCheck 3 3 2 4 2" xfId="30159" xr:uid="{00000000-0005-0000-0000-000026760000}"/>
    <cellStyle name="showCheck 3 3 2 5" xfId="30160" xr:uid="{00000000-0005-0000-0000-000027760000}"/>
    <cellStyle name="showCheck 3 3 2 6" xfId="30161" xr:uid="{00000000-0005-0000-0000-000028760000}"/>
    <cellStyle name="showCheck 3 3 3" xfId="30162" xr:uid="{00000000-0005-0000-0000-000029760000}"/>
    <cellStyle name="showCheck 3 3 3 2" xfId="30163" xr:uid="{00000000-0005-0000-0000-00002A760000}"/>
    <cellStyle name="showCheck 3 3 3 2 2" xfId="30164" xr:uid="{00000000-0005-0000-0000-00002B760000}"/>
    <cellStyle name="showCheck 3 3 3 2 3" xfId="30165" xr:uid="{00000000-0005-0000-0000-00002C760000}"/>
    <cellStyle name="showCheck 3 3 3 3" xfId="30166" xr:uid="{00000000-0005-0000-0000-00002D760000}"/>
    <cellStyle name="showCheck 3 3 3 3 2" xfId="30167" xr:uid="{00000000-0005-0000-0000-00002E760000}"/>
    <cellStyle name="showCheck 3 3 3 4" xfId="30168" xr:uid="{00000000-0005-0000-0000-00002F760000}"/>
    <cellStyle name="showCheck 3 3 3 5" xfId="30169" xr:uid="{00000000-0005-0000-0000-000030760000}"/>
    <cellStyle name="showCheck 3 3 4" xfId="30170" xr:uid="{00000000-0005-0000-0000-000031760000}"/>
    <cellStyle name="showCheck 3 3 4 2" xfId="30171" xr:uid="{00000000-0005-0000-0000-000032760000}"/>
    <cellStyle name="showCheck 3 3 4 3" xfId="30172" xr:uid="{00000000-0005-0000-0000-000033760000}"/>
    <cellStyle name="showCheck 3 3 5" xfId="30173" xr:uid="{00000000-0005-0000-0000-000034760000}"/>
    <cellStyle name="showCheck 3 3 5 2" xfId="30174" xr:uid="{00000000-0005-0000-0000-000035760000}"/>
    <cellStyle name="showCheck 3 3 6" xfId="30175" xr:uid="{00000000-0005-0000-0000-000036760000}"/>
    <cellStyle name="showCheck 3 3 7" xfId="30176" xr:uid="{00000000-0005-0000-0000-000037760000}"/>
    <cellStyle name="showCheck 3 4" xfId="30177" xr:uid="{00000000-0005-0000-0000-000038760000}"/>
    <cellStyle name="showCheck 3 4 2" xfId="30178" xr:uid="{00000000-0005-0000-0000-000039760000}"/>
    <cellStyle name="showCheck 3 4 2 2" xfId="30179" xr:uid="{00000000-0005-0000-0000-00003A760000}"/>
    <cellStyle name="showCheck 3 4 2 2 2" xfId="30180" xr:uid="{00000000-0005-0000-0000-00003B760000}"/>
    <cellStyle name="showCheck 3 4 2 2 3" xfId="30181" xr:uid="{00000000-0005-0000-0000-00003C760000}"/>
    <cellStyle name="showCheck 3 4 2 3" xfId="30182" xr:uid="{00000000-0005-0000-0000-00003D760000}"/>
    <cellStyle name="showCheck 3 4 2 3 2" xfId="30183" xr:uid="{00000000-0005-0000-0000-00003E760000}"/>
    <cellStyle name="showCheck 3 4 2 4" xfId="30184" xr:uid="{00000000-0005-0000-0000-00003F760000}"/>
    <cellStyle name="showCheck 3 4 2 5" xfId="30185" xr:uid="{00000000-0005-0000-0000-000040760000}"/>
    <cellStyle name="showCheck 3 4 3" xfId="30186" xr:uid="{00000000-0005-0000-0000-000041760000}"/>
    <cellStyle name="showCheck 3 4 3 2" xfId="30187" xr:uid="{00000000-0005-0000-0000-000042760000}"/>
    <cellStyle name="showCheck 3 4 3 3" xfId="30188" xr:uid="{00000000-0005-0000-0000-000043760000}"/>
    <cellStyle name="showCheck 3 4 4" xfId="30189" xr:uid="{00000000-0005-0000-0000-000044760000}"/>
    <cellStyle name="showCheck 3 4 4 2" xfId="30190" xr:uid="{00000000-0005-0000-0000-000045760000}"/>
    <cellStyle name="showCheck 3 4 5" xfId="30191" xr:uid="{00000000-0005-0000-0000-000046760000}"/>
    <cellStyle name="showCheck 3 4 6" xfId="30192" xr:uid="{00000000-0005-0000-0000-000047760000}"/>
    <cellStyle name="showCheck 3 5" xfId="30193" xr:uid="{00000000-0005-0000-0000-000048760000}"/>
    <cellStyle name="showCheck 3 5 2" xfId="30194" xr:uid="{00000000-0005-0000-0000-000049760000}"/>
    <cellStyle name="showCheck 3 5 2 2" xfId="30195" xr:uid="{00000000-0005-0000-0000-00004A760000}"/>
    <cellStyle name="showCheck 3 5 2 2 2" xfId="30196" xr:uid="{00000000-0005-0000-0000-00004B760000}"/>
    <cellStyle name="showCheck 3 5 2 2 3" xfId="30197" xr:uid="{00000000-0005-0000-0000-00004C760000}"/>
    <cellStyle name="showCheck 3 5 2 3" xfId="30198" xr:uid="{00000000-0005-0000-0000-00004D760000}"/>
    <cellStyle name="showCheck 3 5 2 3 2" xfId="30199" xr:uid="{00000000-0005-0000-0000-00004E760000}"/>
    <cellStyle name="showCheck 3 5 2 4" xfId="30200" xr:uid="{00000000-0005-0000-0000-00004F760000}"/>
    <cellStyle name="showCheck 3 5 2 5" xfId="30201" xr:uid="{00000000-0005-0000-0000-000050760000}"/>
    <cellStyle name="showCheck 3 5 3" xfId="30202" xr:uid="{00000000-0005-0000-0000-000051760000}"/>
    <cellStyle name="showCheck 3 5 3 2" xfId="30203" xr:uid="{00000000-0005-0000-0000-000052760000}"/>
    <cellStyle name="showCheck 3 5 3 3" xfId="30204" xr:uid="{00000000-0005-0000-0000-000053760000}"/>
    <cellStyle name="showCheck 3 5 4" xfId="30205" xr:uid="{00000000-0005-0000-0000-000054760000}"/>
    <cellStyle name="showCheck 3 5 4 2" xfId="30206" xr:uid="{00000000-0005-0000-0000-000055760000}"/>
    <cellStyle name="showCheck 3 5 5" xfId="30207" xr:uid="{00000000-0005-0000-0000-000056760000}"/>
    <cellStyle name="showCheck 3 5 6" xfId="30208" xr:uid="{00000000-0005-0000-0000-000057760000}"/>
    <cellStyle name="showCheck 3 6" xfId="30209" xr:uid="{00000000-0005-0000-0000-000058760000}"/>
    <cellStyle name="showCheck 3 6 2" xfId="30210" xr:uid="{00000000-0005-0000-0000-000059760000}"/>
    <cellStyle name="showCheck 3 6 2 2" xfId="30211" xr:uid="{00000000-0005-0000-0000-00005A760000}"/>
    <cellStyle name="showCheck 3 6 2 3" xfId="30212" xr:uid="{00000000-0005-0000-0000-00005B760000}"/>
    <cellStyle name="showCheck 3 6 3" xfId="30213" xr:uid="{00000000-0005-0000-0000-00005C760000}"/>
    <cellStyle name="showCheck 3 6 3 2" xfId="30214" xr:uid="{00000000-0005-0000-0000-00005D760000}"/>
    <cellStyle name="showCheck 3 6 4" xfId="30215" xr:uid="{00000000-0005-0000-0000-00005E760000}"/>
    <cellStyle name="showCheck 3 6 5" xfId="30216" xr:uid="{00000000-0005-0000-0000-00005F760000}"/>
    <cellStyle name="showCheck 3 7" xfId="30217" xr:uid="{00000000-0005-0000-0000-000060760000}"/>
    <cellStyle name="showCheck 3 7 2" xfId="30218" xr:uid="{00000000-0005-0000-0000-000061760000}"/>
    <cellStyle name="showCheck 3 7 3" xfId="30219" xr:uid="{00000000-0005-0000-0000-000062760000}"/>
    <cellStyle name="showCheck 3 8" xfId="30220" xr:uid="{00000000-0005-0000-0000-000063760000}"/>
    <cellStyle name="showCheck 3 8 2" xfId="30221" xr:uid="{00000000-0005-0000-0000-000064760000}"/>
    <cellStyle name="showCheck 3 9" xfId="30222" xr:uid="{00000000-0005-0000-0000-000065760000}"/>
    <cellStyle name="showCheck 4" xfId="30223" xr:uid="{00000000-0005-0000-0000-000066760000}"/>
    <cellStyle name="showCheck 4 2" xfId="30224" xr:uid="{00000000-0005-0000-0000-000067760000}"/>
    <cellStyle name="showCheck 4 2 2" xfId="30225" xr:uid="{00000000-0005-0000-0000-000068760000}"/>
    <cellStyle name="showCheck 4 2 2 2" xfId="30226" xr:uid="{00000000-0005-0000-0000-000069760000}"/>
    <cellStyle name="showCheck 4 2 2 2 2" xfId="30227" xr:uid="{00000000-0005-0000-0000-00006A760000}"/>
    <cellStyle name="showCheck 4 2 2 2 3" xfId="30228" xr:uid="{00000000-0005-0000-0000-00006B760000}"/>
    <cellStyle name="showCheck 4 2 2 3" xfId="30229" xr:uid="{00000000-0005-0000-0000-00006C760000}"/>
    <cellStyle name="showCheck 4 2 2 3 2" xfId="30230" xr:uid="{00000000-0005-0000-0000-00006D760000}"/>
    <cellStyle name="showCheck 4 2 2 4" xfId="30231" xr:uid="{00000000-0005-0000-0000-00006E760000}"/>
    <cellStyle name="showCheck 4 2 2 5" xfId="30232" xr:uid="{00000000-0005-0000-0000-00006F760000}"/>
    <cellStyle name="showCheck 4 2 3" xfId="30233" xr:uid="{00000000-0005-0000-0000-000070760000}"/>
    <cellStyle name="showCheck 4 2 3 2" xfId="30234" xr:uid="{00000000-0005-0000-0000-000071760000}"/>
    <cellStyle name="showCheck 4 2 3 3" xfId="30235" xr:uid="{00000000-0005-0000-0000-000072760000}"/>
    <cellStyle name="showCheck 4 2 4" xfId="30236" xr:uid="{00000000-0005-0000-0000-000073760000}"/>
    <cellStyle name="showCheck 4 2 4 2" xfId="30237" xr:uid="{00000000-0005-0000-0000-000074760000}"/>
    <cellStyle name="showCheck 4 2 5" xfId="30238" xr:uid="{00000000-0005-0000-0000-000075760000}"/>
    <cellStyle name="showCheck 4 2 6" xfId="30239" xr:uid="{00000000-0005-0000-0000-000076760000}"/>
    <cellStyle name="showCheck 4 3" xfId="30240" xr:uid="{00000000-0005-0000-0000-000077760000}"/>
    <cellStyle name="showCheck 4 3 2" xfId="30241" xr:uid="{00000000-0005-0000-0000-000078760000}"/>
    <cellStyle name="showCheck 4 3 2 2" xfId="30242" xr:uid="{00000000-0005-0000-0000-000079760000}"/>
    <cellStyle name="showCheck 4 3 2 3" xfId="30243" xr:uid="{00000000-0005-0000-0000-00007A760000}"/>
    <cellStyle name="showCheck 4 3 3" xfId="30244" xr:uid="{00000000-0005-0000-0000-00007B760000}"/>
    <cellStyle name="showCheck 4 3 3 2" xfId="30245" xr:uid="{00000000-0005-0000-0000-00007C760000}"/>
    <cellStyle name="showCheck 4 3 4" xfId="30246" xr:uid="{00000000-0005-0000-0000-00007D760000}"/>
    <cellStyle name="showCheck 4 3 5" xfId="30247" xr:uid="{00000000-0005-0000-0000-00007E760000}"/>
    <cellStyle name="showCheck 4 4" xfId="30248" xr:uid="{00000000-0005-0000-0000-00007F760000}"/>
    <cellStyle name="showCheck 4 4 2" xfId="30249" xr:uid="{00000000-0005-0000-0000-000080760000}"/>
    <cellStyle name="showCheck 4 4 3" xfId="30250" xr:uid="{00000000-0005-0000-0000-000081760000}"/>
    <cellStyle name="showCheck 4 5" xfId="30251" xr:uid="{00000000-0005-0000-0000-000082760000}"/>
    <cellStyle name="showCheck 4 5 2" xfId="30252" xr:uid="{00000000-0005-0000-0000-000083760000}"/>
    <cellStyle name="showCheck 4 6" xfId="30253" xr:uid="{00000000-0005-0000-0000-000084760000}"/>
    <cellStyle name="showCheck 4 7" xfId="30254" xr:uid="{00000000-0005-0000-0000-000085760000}"/>
    <cellStyle name="showCheck 5" xfId="30255" xr:uid="{00000000-0005-0000-0000-000086760000}"/>
    <cellStyle name="showCheck 5 2" xfId="30256" xr:uid="{00000000-0005-0000-0000-000087760000}"/>
    <cellStyle name="showCheck 5 2 2" xfId="30257" xr:uid="{00000000-0005-0000-0000-000088760000}"/>
    <cellStyle name="showCheck 5 2 2 2" xfId="30258" xr:uid="{00000000-0005-0000-0000-000089760000}"/>
    <cellStyle name="showCheck 5 2 2 2 2" xfId="30259" xr:uid="{00000000-0005-0000-0000-00008A760000}"/>
    <cellStyle name="showCheck 5 2 2 2 3" xfId="30260" xr:uid="{00000000-0005-0000-0000-00008B760000}"/>
    <cellStyle name="showCheck 5 2 2 3" xfId="30261" xr:uid="{00000000-0005-0000-0000-00008C760000}"/>
    <cellStyle name="showCheck 5 2 2 3 2" xfId="30262" xr:uid="{00000000-0005-0000-0000-00008D760000}"/>
    <cellStyle name="showCheck 5 2 2 4" xfId="30263" xr:uid="{00000000-0005-0000-0000-00008E760000}"/>
    <cellStyle name="showCheck 5 2 2 5" xfId="30264" xr:uid="{00000000-0005-0000-0000-00008F760000}"/>
    <cellStyle name="showCheck 5 2 3" xfId="30265" xr:uid="{00000000-0005-0000-0000-000090760000}"/>
    <cellStyle name="showCheck 5 2 3 2" xfId="30266" xr:uid="{00000000-0005-0000-0000-000091760000}"/>
    <cellStyle name="showCheck 5 2 3 3" xfId="30267" xr:uid="{00000000-0005-0000-0000-000092760000}"/>
    <cellStyle name="showCheck 5 2 4" xfId="30268" xr:uid="{00000000-0005-0000-0000-000093760000}"/>
    <cellStyle name="showCheck 5 2 4 2" xfId="30269" xr:uid="{00000000-0005-0000-0000-000094760000}"/>
    <cellStyle name="showCheck 5 2 5" xfId="30270" xr:uid="{00000000-0005-0000-0000-000095760000}"/>
    <cellStyle name="showCheck 5 2 6" xfId="30271" xr:uid="{00000000-0005-0000-0000-000096760000}"/>
    <cellStyle name="showCheck 5 3" xfId="30272" xr:uid="{00000000-0005-0000-0000-000097760000}"/>
    <cellStyle name="showCheck 5 3 2" xfId="30273" xr:uid="{00000000-0005-0000-0000-000098760000}"/>
    <cellStyle name="showCheck 5 3 2 2" xfId="30274" xr:uid="{00000000-0005-0000-0000-000099760000}"/>
    <cellStyle name="showCheck 5 3 2 3" xfId="30275" xr:uid="{00000000-0005-0000-0000-00009A760000}"/>
    <cellStyle name="showCheck 5 3 3" xfId="30276" xr:uid="{00000000-0005-0000-0000-00009B760000}"/>
    <cellStyle name="showCheck 5 3 3 2" xfId="30277" xr:uid="{00000000-0005-0000-0000-00009C760000}"/>
    <cellStyle name="showCheck 5 3 4" xfId="30278" xr:uid="{00000000-0005-0000-0000-00009D760000}"/>
    <cellStyle name="showCheck 5 3 5" xfId="30279" xr:uid="{00000000-0005-0000-0000-00009E760000}"/>
    <cellStyle name="showCheck 5 4" xfId="30280" xr:uid="{00000000-0005-0000-0000-00009F760000}"/>
    <cellStyle name="showCheck 5 4 2" xfId="30281" xr:uid="{00000000-0005-0000-0000-0000A0760000}"/>
    <cellStyle name="showCheck 5 4 3" xfId="30282" xr:uid="{00000000-0005-0000-0000-0000A1760000}"/>
    <cellStyle name="showCheck 5 5" xfId="30283" xr:uid="{00000000-0005-0000-0000-0000A2760000}"/>
    <cellStyle name="showCheck 5 5 2" xfId="30284" xr:uid="{00000000-0005-0000-0000-0000A3760000}"/>
    <cellStyle name="showCheck 5 6" xfId="30285" xr:uid="{00000000-0005-0000-0000-0000A4760000}"/>
    <cellStyle name="showCheck 5 7" xfId="30286" xr:uid="{00000000-0005-0000-0000-0000A5760000}"/>
    <cellStyle name="showCheck 6" xfId="30287" xr:uid="{00000000-0005-0000-0000-0000A6760000}"/>
    <cellStyle name="showCheck 6 2" xfId="30288" xr:uid="{00000000-0005-0000-0000-0000A7760000}"/>
    <cellStyle name="showCheck 6 3" xfId="30289" xr:uid="{00000000-0005-0000-0000-0000A8760000}"/>
    <cellStyle name="showCheck 7" xfId="30290" xr:uid="{00000000-0005-0000-0000-0000A9760000}"/>
    <cellStyle name="showCheck 7 2" xfId="30291" xr:uid="{00000000-0005-0000-0000-0000AA760000}"/>
    <cellStyle name="showCheck 8" xfId="30292" xr:uid="{00000000-0005-0000-0000-0000AB760000}"/>
    <cellStyle name="showCheck 9" xfId="30293" xr:uid="{00000000-0005-0000-0000-0000AC760000}"/>
    <cellStyle name="showExposure" xfId="30294" xr:uid="{00000000-0005-0000-0000-0000AD760000}"/>
    <cellStyle name="showExposure 2" xfId="30295" xr:uid="{00000000-0005-0000-0000-0000AE760000}"/>
    <cellStyle name="showExposure 2 2" xfId="30296" xr:uid="{00000000-0005-0000-0000-0000AF760000}"/>
    <cellStyle name="showExposure 2 2 10" xfId="30297" xr:uid="{00000000-0005-0000-0000-0000B0760000}"/>
    <cellStyle name="showExposure 2 2 2" xfId="30298" xr:uid="{00000000-0005-0000-0000-0000B1760000}"/>
    <cellStyle name="showExposure 2 2 2 2" xfId="30299" xr:uid="{00000000-0005-0000-0000-0000B2760000}"/>
    <cellStyle name="showExposure 2 2 2 2 2" xfId="30300" xr:uid="{00000000-0005-0000-0000-0000B3760000}"/>
    <cellStyle name="showExposure 2 2 2 2 2 2" xfId="30301" xr:uid="{00000000-0005-0000-0000-0000B4760000}"/>
    <cellStyle name="showExposure 2 2 2 2 2 2 2" xfId="30302" xr:uid="{00000000-0005-0000-0000-0000B5760000}"/>
    <cellStyle name="showExposure 2 2 2 2 2 2 2 2" xfId="30303" xr:uid="{00000000-0005-0000-0000-0000B6760000}"/>
    <cellStyle name="showExposure 2 2 2 2 2 2 2 3" xfId="30304" xr:uid="{00000000-0005-0000-0000-0000B7760000}"/>
    <cellStyle name="showExposure 2 2 2 2 2 2 3" xfId="30305" xr:uid="{00000000-0005-0000-0000-0000B8760000}"/>
    <cellStyle name="showExposure 2 2 2 2 2 2 3 2" xfId="30306" xr:uid="{00000000-0005-0000-0000-0000B9760000}"/>
    <cellStyle name="showExposure 2 2 2 2 2 2 4" xfId="30307" xr:uid="{00000000-0005-0000-0000-0000BA760000}"/>
    <cellStyle name="showExposure 2 2 2 2 2 2 5" xfId="30308" xr:uid="{00000000-0005-0000-0000-0000BB760000}"/>
    <cellStyle name="showExposure 2 2 2 2 2 3" xfId="30309" xr:uid="{00000000-0005-0000-0000-0000BC760000}"/>
    <cellStyle name="showExposure 2 2 2 2 2 3 2" xfId="30310" xr:uid="{00000000-0005-0000-0000-0000BD760000}"/>
    <cellStyle name="showExposure 2 2 2 2 2 3 3" xfId="30311" xr:uid="{00000000-0005-0000-0000-0000BE760000}"/>
    <cellStyle name="showExposure 2 2 2 2 2 4" xfId="30312" xr:uid="{00000000-0005-0000-0000-0000BF760000}"/>
    <cellStyle name="showExposure 2 2 2 2 2 4 2" xfId="30313" xr:uid="{00000000-0005-0000-0000-0000C0760000}"/>
    <cellStyle name="showExposure 2 2 2 2 2 5" xfId="30314" xr:uid="{00000000-0005-0000-0000-0000C1760000}"/>
    <cellStyle name="showExposure 2 2 2 2 2 6" xfId="30315" xr:uid="{00000000-0005-0000-0000-0000C2760000}"/>
    <cellStyle name="showExposure 2 2 2 2 3" xfId="30316" xr:uid="{00000000-0005-0000-0000-0000C3760000}"/>
    <cellStyle name="showExposure 2 2 2 2 3 2" xfId="30317" xr:uid="{00000000-0005-0000-0000-0000C4760000}"/>
    <cellStyle name="showExposure 2 2 2 2 3 2 2" xfId="30318" xr:uid="{00000000-0005-0000-0000-0000C5760000}"/>
    <cellStyle name="showExposure 2 2 2 2 3 2 3" xfId="30319" xr:uid="{00000000-0005-0000-0000-0000C6760000}"/>
    <cellStyle name="showExposure 2 2 2 2 3 3" xfId="30320" xr:uid="{00000000-0005-0000-0000-0000C7760000}"/>
    <cellStyle name="showExposure 2 2 2 2 3 3 2" xfId="30321" xr:uid="{00000000-0005-0000-0000-0000C8760000}"/>
    <cellStyle name="showExposure 2 2 2 2 3 4" xfId="30322" xr:uid="{00000000-0005-0000-0000-0000C9760000}"/>
    <cellStyle name="showExposure 2 2 2 2 3 5" xfId="30323" xr:uid="{00000000-0005-0000-0000-0000CA760000}"/>
    <cellStyle name="showExposure 2 2 2 2 4" xfId="30324" xr:uid="{00000000-0005-0000-0000-0000CB760000}"/>
    <cellStyle name="showExposure 2 2 2 2 4 2" xfId="30325" xr:uid="{00000000-0005-0000-0000-0000CC760000}"/>
    <cellStyle name="showExposure 2 2 2 2 4 3" xfId="30326" xr:uid="{00000000-0005-0000-0000-0000CD760000}"/>
    <cellStyle name="showExposure 2 2 2 2 5" xfId="30327" xr:uid="{00000000-0005-0000-0000-0000CE760000}"/>
    <cellStyle name="showExposure 2 2 2 2 5 2" xfId="30328" xr:uid="{00000000-0005-0000-0000-0000CF760000}"/>
    <cellStyle name="showExposure 2 2 2 2 6" xfId="30329" xr:uid="{00000000-0005-0000-0000-0000D0760000}"/>
    <cellStyle name="showExposure 2 2 2 2 7" xfId="30330" xr:uid="{00000000-0005-0000-0000-0000D1760000}"/>
    <cellStyle name="showExposure 2 2 2 3" xfId="30331" xr:uid="{00000000-0005-0000-0000-0000D2760000}"/>
    <cellStyle name="showExposure 2 2 2 3 2" xfId="30332" xr:uid="{00000000-0005-0000-0000-0000D3760000}"/>
    <cellStyle name="showExposure 2 2 2 3 2 2" xfId="30333" xr:uid="{00000000-0005-0000-0000-0000D4760000}"/>
    <cellStyle name="showExposure 2 2 2 3 2 2 2" xfId="30334" xr:uid="{00000000-0005-0000-0000-0000D5760000}"/>
    <cellStyle name="showExposure 2 2 2 3 2 2 3" xfId="30335" xr:uid="{00000000-0005-0000-0000-0000D6760000}"/>
    <cellStyle name="showExposure 2 2 2 3 2 3" xfId="30336" xr:uid="{00000000-0005-0000-0000-0000D7760000}"/>
    <cellStyle name="showExposure 2 2 2 3 2 3 2" xfId="30337" xr:uid="{00000000-0005-0000-0000-0000D8760000}"/>
    <cellStyle name="showExposure 2 2 2 3 2 4" xfId="30338" xr:uid="{00000000-0005-0000-0000-0000D9760000}"/>
    <cellStyle name="showExposure 2 2 2 3 2 5" xfId="30339" xr:uid="{00000000-0005-0000-0000-0000DA760000}"/>
    <cellStyle name="showExposure 2 2 2 3 3" xfId="30340" xr:uid="{00000000-0005-0000-0000-0000DB760000}"/>
    <cellStyle name="showExposure 2 2 2 3 3 2" xfId="30341" xr:uid="{00000000-0005-0000-0000-0000DC760000}"/>
    <cellStyle name="showExposure 2 2 2 3 3 3" xfId="30342" xr:uid="{00000000-0005-0000-0000-0000DD760000}"/>
    <cellStyle name="showExposure 2 2 2 3 4" xfId="30343" xr:uid="{00000000-0005-0000-0000-0000DE760000}"/>
    <cellStyle name="showExposure 2 2 2 3 4 2" xfId="30344" xr:uid="{00000000-0005-0000-0000-0000DF760000}"/>
    <cellStyle name="showExposure 2 2 2 3 5" xfId="30345" xr:uid="{00000000-0005-0000-0000-0000E0760000}"/>
    <cellStyle name="showExposure 2 2 2 3 6" xfId="30346" xr:uid="{00000000-0005-0000-0000-0000E1760000}"/>
    <cellStyle name="showExposure 2 2 2 4" xfId="30347" xr:uid="{00000000-0005-0000-0000-0000E2760000}"/>
    <cellStyle name="showExposure 2 2 2 4 2" xfId="30348" xr:uid="{00000000-0005-0000-0000-0000E3760000}"/>
    <cellStyle name="showExposure 2 2 2 4 2 2" xfId="30349" xr:uid="{00000000-0005-0000-0000-0000E4760000}"/>
    <cellStyle name="showExposure 2 2 2 4 2 3" xfId="30350" xr:uid="{00000000-0005-0000-0000-0000E5760000}"/>
    <cellStyle name="showExposure 2 2 2 4 3" xfId="30351" xr:uid="{00000000-0005-0000-0000-0000E6760000}"/>
    <cellStyle name="showExposure 2 2 2 4 3 2" xfId="30352" xr:uid="{00000000-0005-0000-0000-0000E7760000}"/>
    <cellStyle name="showExposure 2 2 2 4 4" xfId="30353" xr:uid="{00000000-0005-0000-0000-0000E8760000}"/>
    <cellStyle name="showExposure 2 2 2 4 5" xfId="30354" xr:uid="{00000000-0005-0000-0000-0000E9760000}"/>
    <cellStyle name="showExposure 2 2 2 5" xfId="30355" xr:uid="{00000000-0005-0000-0000-0000EA760000}"/>
    <cellStyle name="showExposure 2 2 2 5 2" xfId="30356" xr:uid="{00000000-0005-0000-0000-0000EB760000}"/>
    <cellStyle name="showExposure 2 2 2 5 3" xfId="30357" xr:uid="{00000000-0005-0000-0000-0000EC760000}"/>
    <cellStyle name="showExposure 2 2 2 6" xfId="30358" xr:uid="{00000000-0005-0000-0000-0000ED760000}"/>
    <cellStyle name="showExposure 2 2 2 6 2" xfId="30359" xr:uid="{00000000-0005-0000-0000-0000EE760000}"/>
    <cellStyle name="showExposure 2 2 2 7" xfId="30360" xr:uid="{00000000-0005-0000-0000-0000EF760000}"/>
    <cellStyle name="showExposure 2 2 2 8" xfId="30361" xr:uid="{00000000-0005-0000-0000-0000F0760000}"/>
    <cellStyle name="showExposure 2 2 3" xfId="30362" xr:uid="{00000000-0005-0000-0000-0000F1760000}"/>
    <cellStyle name="showExposure 2 2 3 2" xfId="30363" xr:uid="{00000000-0005-0000-0000-0000F2760000}"/>
    <cellStyle name="showExposure 2 2 3 2 2" xfId="30364" xr:uid="{00000000-0005-0000-0000-0000F3760000}"/>
    <cellStyle name="showExposure 2 2 3 2 2 2" xfId="30365" xr:uid="{00000000-0005-0000-0000-0000F4760000}"/>
    <cellStyle name="showExposure 2 2 3 2 2 2 2" xfId="30366" xr:uid="{00000000-0005-0000-0000-0000F5760000}"/>
    <cellStyle name="showExposure 2 2 3 2 2 2 3" xfId="30367" xr:uid="{00000000-0005-0000-0000-0000F6760000}"/>
    <cellStyle name="showExposure 2 2 3 2 2 3" xfId="30368" xr:uid="{00000000-0005-0000-0000-0000F7760000}"/>
    <cellStyle name="showExposure 2 2 3 2 2 3 2" xfId="30369" xr:uid="{00000000-0005-0000-0000-0000F8760000}"/>
    <cellStyle name="showExposure 2 2 3 2 2 4" xfId="30370" xr:uid="{00000000-0005-0000-0000-0000F9760000}"/>
    <cellStyle name="showExposure 2 2 3 2 2 5" xfId="30371" xr:uid="{00000000-0005-0000-0000-0000FA760000}"/>
    <cellStyle name="showExposure 2 2 3 2 3" xfId="30372" xr:uid="{00000000-0005-0000-0000-0000FB760000}"/>
    <cellStyle name="showExposure 2 2 3 2 3 2" xfId="30373" xr:uid="{00000000-0005-0000-0000-0000FC760000}"/>
    <cellStyle name="showExposure 2 2 3 2 3 3" xfId="30374" xr:uid="{00000000-0005-0000-0000-0000FD760000}"/>
    <cellStyle name="showExposure 2 2 3 2 4" xfId="30375" xr:uid="{00000000-0005-0000-0000-0000FE760000}"/>
    <cellStyle name="showExposure 2 2 3 2 4 2" xfId="30376" xr:uid="{00000000-0005-0000-0000-0000FF760000}"/>
    <cellStyle name="showExposure 2 2 3 2 5" xfId="30377" xr:uid="{00000000-0005-0000-0000-000000770000}"/>
    <cellStyle name="showExposure 2 2 3 2 6" xfId="30378" xr:uid="{00000000-0005-0000-0000-000001770000}"/>
    <cellStyle name="showExposure 2 2 3 3" xfId="30379" xr:uid="{00000000-0005-0000-0000-000002770000}"/>
    <cellStyle name="showExposure 2 2 3 3 2" xfId="30380" xr:uid="{00000000-0005-0000-0000-000003770000}"/>
    <cellStyle name="showExposure 2 2 3 3 2 2" xfId="30381" xr:uid="{00000000-0005-0000-0000-000004770000}"/>
    <cellStyle name="showExposure 2 2 3 3 2 3" xfId="30382" xr:uid="{00000000-0005-0000-0000-000005770000}"/>
    <cellStyle name="showExposure 2 2 3 3 3" xfId="30383" xr:uid="{00000000-0005-0000-0000-000006770000}"/>
    <cellStyle name="showExposure 2 2 3 3 3 2" xfId="30384" xr:uid="{00000000-0005-0000-0000-000007770000}"/>
    <cellStyle name="showExposure 2 2 3 3 4" xfId="30385" xr:uid="{00000000-0005-0000-0000-000008770000}"/>
    <cellStyle name="showExposure 2 2 3 3 5" xfId="30386" xr:uid="{00000000-0005-0000-0000-000009770000}"/>
    <cellStyle name="showExposure 2 2 3 4" xfId="30387" xr:uid="{00000000-0005-0000-0000-00000A770000}"/>
    <cellStyle name="showExposure 2 2 3 4 2" xfId="30388" xr:uid="{00000000-0005-0000-0000-00000B770000}"/>
    <cellStyle name="showExposure 2 2 3 4 3" xfId="30389" xr:uid="{00000000-0005-0000-0000-00000C770000}"/>
    <cellStyle name="showExposure 2 2 3 5" xfId="30390" xr:uid="{00000000-0005-0000-0000-00000D770000}"/>
    <cellStyle name="showExposure 2 2 3 5 2" xfId="30391" xr:uid="{00000000-0005-0000-0000-00000E770000}"/>
    <cellStyle name="showExposure 2 2 3 6" xfId="30392" xr:uid="{00000000-0005-0000-0000-00000F770000}"/>
    <cellStyle name="showExposure 2 2 3 7" xfId="30393" xr:uid="{00000000-0005-0000-0000-000010770000}"/>
    <cellStyle name="showExposure 2 2 4" xfId="30394" xr:uid="{00000000-0005-0000-0000-000011770000}"/>
    <cellStyle name="showExposure 2 2 4 2" xfId="30395" xr:uid="{00000000-0005-0000-0000-000012770000}"/>
    <cellStyle name="showExposure 2 2 4 2 2" xfId="30396" xr:uid="{00000000-0005-0000-0000-000013770000}"/>
    <cellStyle name="showExposure 2 2 4 2 2 2" xfId="30397" xr:uid="{00000000-0005-0000-0000-000014770000}"/>
    <cellStyle name="showExposure 2 2 4 2 2 3" xfId="30398" xr:uid="{00000000-0005-0000-0000-000015770000}"/>
    <cellStyle name="showExposure 2 2 4 2 3" xfId="30399" xr:uid="{00000000-0005-0000-0000-000016770000}"/>
    <cellStyle name="showExposure 2 2 4 2 3 2" xfId="30400" xr:uid="{00000000-0005-0000-0000-000017770000}"/>
    <cellStyle name="showExposure 2 2 4 2 4" xfId="30401" xr:uid="{00000000-0005-0000-0000-000018770000}"/>
    <cellStyle name="showExposure 2 2 4 2 5" xfId="30402" xr:uid="{00000000-0005-0000-0000-000019770000}"/>
    <cellStyle name="showExposure 2 2 4 3" xfId="30403" xr:uid="{00000000-0005-0000-0000-00001A770000}"/>
    <cellStyle name="showExposure 2 2 4 3 2" xfId="30404" xr:uid="{00000000-0005-0000-0000-00001B770000}"/>
    <cellStyle name="showExposure 2 2 4 3 3" xfId="30405" xr:uid="{00000000-0005-0000-0000-00001C770000}"/>
    <cellStyle name="showExposure 2 2 4 4" xfId="30406" xr:uid="{00000000-0005-0000-0000-00001D770000}"/>
    <cellStyle name="showExposure 2 2 4 4 2" xfId="30407" xr:uid="{00000000-0005-0000-0000-00001E770000}"/>
    <cellStyle name="showExposure 2 2 4 5" xfId="30408" xr:uid="{00000000-0005-0000-0000-00001F770000}"/>
    <cellStyle name="showExposure 2 2 4 6" xfId="30409" xr:uid="{00000000-0005-0000-0000-000020770000}"/>
    <cellStyle name="showExposure 2 2 5" xfId="30410" xr:uid="{00000000-0005-0000-0000-000021770000}"/>
    <cellStyle name="showExposure 2 2 5 2" xfId="30411" xr:uid="{00000000-0005-0000-0000-000022770000}"/>
    <cellStyle name="showExposure 2 2 5 2 2" xfId="30412" xr:uid="{00000000-0005-0000-0000-000023770000}"/>
    <cellStyle name="showExposure 2 2 5 2 2 2" xfId="30413" xr:uid="{00000000-0005-0000-0000-000024770000}"/>
    <cellStyle name="showExposure 2 2 5 2 2 3" xfId="30414" xr:uid="{00000000-0005-0000-0000-000025770000}"/>
    <cellStyle name="showExposure 2 2 5 2 3" xfId="30415" xr:uid="{00000000-0005-0000-0000-000026770000}"/>
    <cellStyle name="showExposure 2 2 5 2 3 2" xfId="30416" xr:uid="{00000000-0005-0000-0000-000027770000}"/>
    <cellStyle name="showExposure 2 2 5 2 4" xfId="30417" xr:uid="{00000000-0005-0000-0000-000028770000}"/>
    <cellStyle name="showExposure 2 2 5 2 5" xfId="30418" xr:uid="{00000000-0005-0000-0000-000029770000}"/>
    <cellStyle name="showExposure 2 2 5 3" xfId="30419" xr:uid="{00000000-0005-0000-0000-00002A770000}"/>
    <cellStyle name="showExposure 2 2 5 3 2" xfId="30420" xr:uid="{00000000-0005-0000-0000-00002B770000}"/>
    <cellStyle name="showExposure 2 2 5 3 3" xfId="30421" xr:uid="{00000000-0005-0000-0000-00002C770000}"/>
    <cellStyle name="showExposure 2 2 5 4" xfId="30422" xr:uid="{00000000-0005-0000-0000-00002D770000}"/>
    <cellStyle name="showExposure 2 2 5 4 2" xfId="30423" xr:uid="{00000000-0005-0000-0000-00002E770000}"/>
    <cellStyle name="showExposure 2 2 5 5" xfId="30424" xr:uid="{00000000-0005-0000-0000-00002F770000}"/>
    <cellStyle name="showExposure 2 2 5 6" xfId="30425" xr:uid="{00000000-0005-0000-0000-000030770000}"/>
    <cellStyle name="showExposure 2 2 6" xfId="30426" xr:uid="{00000000-0005-0000-0000-000031770000}"/>
    <cellStyle name="showExposure 2 2 6 2" xfId="30427" xr:uid="{00000000-0005-0000-0000-000032770000}"/>
    <cellStyle name="showExposure 2 2 6 2 2" xfId="30428" xr:uid="{00000000-0005-0000-0000-000033770000}"/>
    <cellStyle name="showExposure 2 2 6 2 3" xfId="30429" xr:uid="{00000000-0005-0000-0000-000034770000}"/>
    <cellStyle name="showExposure 2 2 6 3" xfId="30430" xr:uid="{00000000-0005-0000-0000-000035770000}"/>
    <cellStyle name="showExposure 2 2 6 3 2" xfId="30431" xr:uid="{00000000-0005-0000-0000-000036770000}"/>
    <cellStyle name="showExposure 2 2 6 4" xfId="30432" xr:uid="{00000000-0005-0000-0000-000037770000}"/>
    <cellStyle name="showExposure 2 2 6 5" xfId="30433" xr:uid="{00000000-0005-0000-0000-000038770000}"/>
    <cellStyle name="showExposure 2 2 7" xfId="30434" xr:uid="{00000000-0005-0000-0000-000039770000}"/>
    <cellStyle name="showExposure 2 2 7 2" xfId="30435" xr:uid="{00000000-0005-0000-0000-00003A770000}"/>
    <cellStyle name="showExposure 2 2 7 3" xfId="30436" xr:uid="{00000000-0005-0000-0000-00003B770000}"/>
    <cellStyle name="showExposure 2 2 8" xfId="30437" xr:uid="{00000000-0005-0000-0000-00003C770000}"/>
    <cellStyle name="showExposure 2 2 8 2" xfId="30438" xr:uid="{00000000-0005-0000-0000-00003D770000}"/>
    <cellStyle name="showExposure 2 2 9" xfId="30439" xr:uid="{00000000-0005-0000-0000-00003E770000}"/>
    <cellStyle name="showExposure 2 3" xfId="30440" xr:uid="{00000000-0005-0000-0000-00003F770000}"/>
    <cellStyle name="showExposure 2 3 2" xfId="30441" xr:uid="{00000000-0005-0000-0000-000040770000}"/>
    <cellStyle name="showExposure 2 3 2 2" xfId="30442" xr:uid="{00000000-0005-0000-0000-000041770000}"/>
    <cellStyle name="showExposure 2 3 2 2 2" xfId="30443" xr:uid="{00000000-0005-0000-0000-000042770000}"/>
    <cellStyle name="showExposure 2 3 2 2 2 2" xfId="30444" xr:uid="{00000000-0005-0000-0000-000043770000}"/>
    <cellStyle name="showExposure 2 3 2 2 2 3" xfId="30445" xr:uid="{00000000-0005-0000-0000-000044770000}"/>
    <cellStyle name="showExposure 2 3 2 2 3" xfId="30446" xr:uid="{00000000-0005-0000-0000-000045770000}"/>
    <cellStyle name="showExposure 2 3 2 2 3 2" xfId="30447" xr:uid="{00000000-0005-0000-0000-000046770000}"/>
    <cellStyle name="showExposure 2 3 2 2 4" xfId="30448" xr:uid="{00000000-0005-0000-0000-000047770000}"/>
    <cellStyle name="showExposure 2 3 2 2 5" xfId="30449" xr:uid="{00000000-0005-0000-0000-000048770000}"/>
    <cellStyle name="showExposure 2 3 2 3" xfId="30450" xr:uid="{00000000-0005-0000-0000-000049770000}"/>
    <cellStyle name="showExposure 2 3 2 3 2" xfId="30451" xr:uid="{00000000-0005-0000-0000-00004A770000}"/>
    <cellStyle name="showExposure 2 3 2 3 3" xfId="30452" xr:uid="{00000000-0005-0000-0000-00004B770000}"/>
    <cellStyle name="showExposure 2 3 2 4" xfId="30453" xr:uid="{00000000-0005-0000-0000-00004C770000}"/>
    <cellStyle name="showExposure 2 3 2 4 2" xfId="30454" xr:uid="{00000000-0005-0000-0000-00004D770000}"/>
    <cellStyle name="showExposure 2 3 2 5" xfId="30455" xr:uid="{00000000-0005-0000-0000-00004E770000}"/>
    <cellStyle name="showExposure 2 3 2 6" xfId="30456" xr:uid="{00000000-0005-0000-0000-00004F770000}"/>
    <cellStyle name="showExposure 2 3 3" xfId="30457" xr:uid="{00000000-0005-0000-0000-000050770000}"/>
    <cellStyle name="showExposure 2 3 3 2" xfId="30458" xr:uid="{00000000-0005-0000-0000-000051770000}"/>
    <cellStyle name="showExposure 2 3 3 2 2" xfId="30459" xr:uid="{00000000-0005-0000-0000-000052770000}"/>
    <cellStyle name="showExposure 2 3 3 2 3" xfId="30460" xr:uid="{00000000-0005-0000-0000-000053770000}"/>
    <cellStyle name="showExposure 2 3 3 3" xfId="30461" xr:uid="{00000000-0005-0000-0000-000054770000}"/>
    <cellStyle name="showExposure 2 3 3 3 2" xfId="30462" xr:uid="{00000000-0005-0000-0000-000055770000}"/>
    <cellStyle name="showExposure 2 3 3 4" xfId="30463" xr:uid="{00000000-0005-0000-0000-000056770000}"/>
    <cellStyle name="showExposure 2 3 3 5" xfId="30464" xr:uid="{00000000-0005-0000-0000-000057770000}"/>
    <cellStyle name="showExposure 2 3 4" xfId="30465" xr:uid="{00000000-0005-0000-0000-000058770000}"/>
    <cellStyle name="showExposure 2 3 4 2" xfId="30466" xr:uid="{00000000-0005-0000-0000-000059770000}"/>
    <cellStyle name="showExposure 2 3 4 3" xfId="30467" xr:uid="{00000000-0005-0000-0000-00005A770000}"/>
    <cellStyle name="showExposure 2 3 5" xfId="30468" xr:uid="{00000000-0005-0000-0000-00005B770000}"/>
    <cellStyle name="showExposure 2 3 5 2" xfId="30469" xr:uid="{00000000-0005-0000-0000-00005C770000}"/>
    <cellStyle name="showExposure 2 3 6" xfId="30470" xr:uid="{00000000-0005-0000-0000-00005D770000}"/>
    <cellStyle name="showExposure 2 3 7" xfId="30471" xr:uid="{00000000-0005-0000-0000-00005E770000}"/>
    <cellStyle name="showExposure 2 4" xfId="30472" xr:uid="{00000000-0005-0000-0000-00005F770000}"/>
    <cellStyle name="showExposure 2 4 2" xfId="30473" xr:uid="{00000000-0005-0000-0000-000060770000}"/>
    <cellStyle name="showExposure 2 4 2 2" xfId="30474" xr:uid="{00000000-0005-0000-0000-000061770000}"/>
    <cellStyle name="showExposure 2 4 2 2 2" xfId="30475" xr:uid="{00000000-0005-0000-0000-000062770000}"/>
    <cellStyle name="showExposure 2 4 2 2 2 2" xfId="30476" xr:uid="{00000000-0005-0000-0000-000063770000}"/>
    <cellStyle name="showExposure 2 4 2 2 2 3" xfId="30477" xr:uid="{00000000-0005-0000-0000-000064770000}"/>
    <cellStyle name="showExposure 2 4 2 2 3" xfId="30478" xr:uid="{00000000-0005-0000-0000-000065770000}"/>
    <cellStyle name="showExposure 2 4 2 2 3 2" xfId="30479" xr:uid="{00000000-0005-0000-0000-000066770000}"/>
    <cellStyle name="showExposure 2 4 2 2 4" xfId="30480" xr:uid="{00000000-0005-0000-0000-000067770000}"/>
    <cellStyle name="showExposure 2 4 2 2 5" xfId="30481" xr:uid="{00000000-0005-0000-0000-000068770000}"/>
    <cellStyle name="showExposure 2 4 2 3" xfId="30482" xr:uid="{00000000-0005-0000-0000-000069770000}"/>
    <cellStyle name="showExposure 2 4 2 3 2" xfId="30483" xr:uid="{00000000-0005-0000-0000-00006A770000}"/>
    <cellStyle name="showExposure 2 4 2 3 3" xfId="30484" xr:uid="{00000000-0005-0000-0000-00006B770000}"/>
    <cellStyle name="showExposure 2 4 2 4" xfId="30485" xr:uid="{00000000-0005-0000-0000-00006C770000}"/>
    <cellStyle name="showExposure 2 4 2 4 2" xfId="30486" xr:uid="{00000000-0005-0000-0000-00006D770000}"/>
    <cellStyle name="showExposure 2 4 2 5" xfId="30487" xr:uid="{00000000-0005-0000-0000-00006E770000}"/>
    <cellStyle name="showExposure 2 4 2 6" xfId="30488" xr:uid="{00000000-0005-0000-0000-00006F770000}"/>
    <cellStyle name="showExposure 2 4 3" xfId="30489" xr:uid="{00000000-0005-0000-0000-000070770000}"/>
    <cellStyle name="showExposure 2 4 3 2" xfId="30490" xr:uid="{00000000-0005-0000-0000-000071770000}"/>
    <cellStyle name="showExposure 2 4 3 2 2" xfId="30491" xr:uid="{00000000-0005-0000-0000-000072770000}"/>
    <cellStyle name="showExposure 2 4 3 2 3" xfId="30492" xr:uid="{00000000-0005-0000-0000-000073770000}"/>
    <cellStyle name="showExposure 2 4 3 3" xfId="30493" xr:uid="{00000000-0005-0000-0000-000074770000}"/>
    <cellStyle name="showExposure 2 4 3 3 2" xfId="30494" xr:uid="{00000000-0005-0000-0000-000075770000}"/>
    <cellStyle name="showExposure 2 4 3 4" xfId="30495" xr:uid="{00000000-0005-0000-0000-000076770000}"/>
    <cellStyle name="showExposure 2 4 3 5" xfId="30496" xr:uid="{00000000-0005-0000-0000-000077770000}"/>
    <cellStyle name="showExposure 2 4 4" xfId="30497" xr:uid="{00000000-0005-0000-0000-000078770000}"/>
    <cellStyle name="showExposure 2 4 4 2" xfId="30498" xr:uid="{00000000-0005-0000-0000-000079770000}"/>
    <cellStyle name="showExposure 2 4 4 3" xfId="30499" xr:uid="{00000000-0005-0000-0000-00007A770000}"/>
    <cellStyle name="showExposure 2 4 5" xfId="30500" xr:uid="{00000000-0005-0000-0000-00007B770000}"/>
    <cellStyle name="showExposure 2 4 5 2" xfId="30501" xr:uid="{00000000-0005-0000-0000-00007C770000}"/>
    <cellStyle name="showExposure 2 4 6" xfId="30502" xr:uid="{00000000-0005-0000-0000-00007D770000}"/>
    <cellStyle name="showExposure 2 4 7" xfId="30503" xr:uid="{00000000-0005-0000-0000-00007E770000}"/>
    <cellStyle name="showExposure 2 5" xfId="30504" xr:uid="{00000000-0005-0000-0000-00007F770000}"/>
    <cellStyle name="showExposure 2 5 2" xfId="30505" xr:uid="{00000000-0005-0000-0000-000080770000}"/>
    <cellStyle name="showExposure 2 5 3" xfId="30506" xr:uid="{00000000-0005-0000-0000-000081770000}"/>
    <cellStyle name="showExposure 2 6" xfId="30507" xr:uid="{00000000-0005-0000-0000-000082770000}"/>
    <cellStyle name="showExposure 2 6 2" xfId="30508" xr:uid="{00000000-0005-0000-0000-000083770000}"/>
    <cellStyle name="showExposure 2 7" xfId="30509" xr:uid="{00000000-0005-0000-0000-000084770000}"/>
    <cellStyle name="showExposure 2 8" xfId="30510" xr:uid="{00000000-0005-0000-0000-000085770000}"/>
    <cellStyle name="showExposure 3" xfId="30511" xr:uid="{00000000-0005-0000-0000-000086770000}"/>
    <cellStyle name="showExposure 3 10" xfId="30512" xr:uid="{00000000-0005-0000-0000-000087770000}"/>
    <cellStyle name="showExposure 3 2" xfId="30513" xr:uid="{00000000-0005-0000-0000-000088770000}"/>
    <cellStyle name="showExposure 3 2 2" xfId="30514" xr:uid="{00000000-0005-0000-0000-000089770000}"/>
    <cellStyle name="showExposure 3 2 2 2" xfId="30515" xr:uid="{00000000-0005-0000-0000-00008A770000}"/>
    <cellStyle name="showExposure 3 2 2 2 2" xfId="30516" xr:uid="{00000000-0005-0000-0000-00008B770000}"/>
    <cellStyle name="showExposure 3 2 2 2 2 2" xfId="30517" xr:uid="{00000000-0005-0000-0000-00008C770000}"/>
    <cellStyle name="showExposure 3 2 2 2 2 2 2" xfId="30518" xr:uid="{00000000-0005-0000-0000-00008D770000}"/>
    <cellStyle name="showExposure 3 2 2 2 2 2 3" xfId="30519" xr:uid="{00000000-0005-0000-0000-00008E770000}"/>
    <cellStyle name="showExposure 3 2 2 2 2 3" xfId="30520" xr:uid="{00000000-0005-0000-0000-00008F770000}"/>
    <cellStyle name="showExposure 3 2 2 2 2 3 2" xfId="30521" xr:uid="{00000000-0005-0000-0000-000090770000}"/>
    <cellStyle name="showExposure 3 2 2 2 2 4" xfId="30522" xr:uid="{00000000-0005-0000-0000-000091770000}"/>
    <cellStyle name="showExposure 3 2 2 2 2 5" xfId="30523" xr:uid="{00000000-0005-0000-0000-000092770000}"/>
    <cellStyle name="showExposure 3 2 2 2 3" xfId="30524" xr:uid="{00000000-0005-0000-0000-000093770000}"/>
    <cellStyle name="showExposure 3 2 2 2 3 2" xfId="30525" xr:uid="{00000000-0005-0000-0000-000094770000}"/>
    <cellStyle name="showExposure 3 2 2 2 3 3" xfId="30526" xr:uid="{00000000-0005-0000-0000-000095770000}"/>
    <cellStyle name="showExposure 3 2 2 2 4" xfId="30527" xr:uid="{00000000-0005-0000-0000-000096770000}"/>
    <cellStyle name="showExposure 3 2 2 2 4 2" xfId="30528" xr:uid="{00000000-0005-0000-0000-000097770000}"/>
    <cellStyle name="showExposure 3 2 2 2 5" xfId="30529" xr:uid="{00000000-0005-0000-0000-000098770000}"/>
    <cellStyle name="showExposure 3 2 2 2 6" xfId="30530" xr:uid="{00000000-0005-0000-0000-000099770000}"/>
    <cellStyle name="showExposure 3 2 2 3" xfId="30531" xr:uid="{00000000-0005-0000-0000-00009A770000}"/>
    <cellStyle name="showExposure 3 2 2 3 2" xfId="30532" xr:uid="{00000000-0005-0000-0000-00009B770000}"/>
    <cellStyle name="showExposure 3 2 2 3 2 2" xfId="30533" xr:uid="{00000000-0005-0000-0000-00009C770000}"/>
    <cellStyle name="showExposure 3 2 2 3 2 3" xfId="30534" xr:uid="{00000000-0005-0000-0000-00009D770000}"/>
    <cellStyle name="showExposure 3 2 2 3 3" xfId="30535" xr:uid="{00000000-0005-0000-0000-00009E770000}"/>
    <cellStyle name="showExposure 3 2 2 3 3 2" xfId="30536" xr:uid="{00000000-0005-0000-0000-00009F770000}"/>
    <cellStyle name="showExposure 3 2 2 3 4" xfId="30537" xr:uid="{00000000-0005-0000-0000-0000A0770000}"/>
    <cellStyle name="showExposure 3 2 2 3 5" xfId="30538" xr:uid="{00000000-0005-0000-0000-0000A1770000}"/>
    <cellStyle name="showExposure 3 2 2 4" xfId="30539" xr:uid="{00000000-0005-0000-0000-0000A2770000}"/>
    <cellStyle name="showExposure 3 2 2 4 2" xfId="30540" xr:uid="{00000000-0005-0000-0000-0000A3770000}"/>
    <cellStyle name="showExposure 3 2 2 4 3" xfId="30541" xr:uid="{00000000-0005-0000-0000-0000A4770000}"/>
    <cellStyle name="showExposure 3 2 2 5" xfId="30542" xr:uid="{00000000-0005-0000-0000-0000A5770000}"/>
    <cellStyle name="showExposure 3 2 2 5 2" xfId="30543" xr:uid="{00000000-0005-0000-0000-0000A6770000}"/>
    <cellStyle name="showExposure 3 2 2 6" xfId="30544" xr:uid="{00000000-0005-0000-0000-0000A7770000}"/>
    <cellStyle name="showExposure 3 2 2 7" xfId="30545" xr:uid="{00000000-0005-0000-0000-0000A8770000}"/>
    <cellStyle name="showExposure 3 2 3" xfId="30546" xr:uid="{00000000-0005-0000-0000-0000A9770000}"/>
    <cellStyle name="showExposure 3 2 3 2" xfId="30547" xr:uid="{00000000-0005-0000-0000-0000AA770000}"/>
    <cellStyle name="showExposure 3 2 3 2 2" xfId="30548" xr:uid="{00000000-0005-0000-0000-0000AB770000}"/>
    <cellStyle name="showExposure 3 2 3 2 2 2" xfId="30549" xr:uid="{00000000-0005-0000-0000-0000AC770000}"/>
    <cellStyle name="showExposure 3 2 3 2 2 3" xfId="30550" xr:uid="{00000000-0005-0000-0000-0000AD770000}"/>
    <cellStyle name="showExposure 3 2 3 2 3" xfId="30551" xr:uid="{00000000-0005-0000-0000-0000AE770000}"/>
    <cellStyle name="showExposure 3 2 3 2 3 2" xfId="30552" xr:uid="{00000000-0005-0000-0000-0000AF770000}"/>
    <cellStyle name="showExposure 3 2 3 2 4" xfId="30553" xr:uid="{00000000-0005-0000-0000-0000B0770000}"/>
    <cellStyle name="showExposure 3 2 3 2 5" xfId="30554" xr:uid="{00000000-0005-0000-0000-0000B1770000}"/>
    <cellStyle name="showExposure 3 2 3 3" xfId="30555" xr:uid="{00000000-0005-0000-0000-0000B2770000}"/>
    <cellStyle name="showExposure 3 2 3 3 2" xfId="30556" xr:uid="{00000000-0005-0000-0000-0000B3770000}"/>
    <cellStyle name="showExposure 3 2 3 3 3" xfId="30557" xr:uid="{00000000-0005-0000-0000-0000B4770000}"/>
    <cellStyle name="showExposure 3 2 3 4" xfId="30558" xr:uid="{00000000-0005-0000-0000-0000B5770000}"/>
    <cellStyle name="showExposure 3 2 3 4 2" xfId="30559" xr:uid="{00000000-0005-0000-0000-0000B6770000}"/>
    <cellStyle name="showExposure 3 2 3 5" xfId="30560" xr:uid="{00000000-0005-0000-0000-0000B7770000}"/>
    <cellStyle name="showExposure 3 2 3 6" xfId="30561" xr:uid="{00000000-0005-0000-0000-0000B8770000}"/>
    <cellStyle name="showExposure 3 2 4" xfId="30562" xr:uid="{00000000-0005-0000-0000-0000B9770000}"/>
    <cellStyle name="showExposure 3 2 4 2" xfId="30563" xr:uid="{00000000-0005-0000-0000-0000BA770000}"/>
    <cellStyle name="showExposure 3 2 4 2 2" xfId="30564" xr:uid="{00000000-0005-0000-0000-0000BB770000}"/>
    <cellStyle name="showExposure 3 2 4 2 3" xfId="30565" xr:uid="{00000000-0005-0000-0000-0000BC770000}"/>
    <cellStyle name="showExposure 3 2 4 3" xfId="30566" xr:uid="{00000000-0005-0000-0000-0000BD770000}"/>
    <cellStyle name="showExposure 3 2 4 3 2" xfId="30567" xr:uid="{00000000-0005-0000-0000-0000BE770000}"/>
    <cellStyle name="showExposure 3 2 4 4" xfId="30568" xr:uid="{00000000-0005-0000-0000-0000BF770000}"/>
    <cellStyle name="showExposure 3 2 4 5" xfId="30569" xr:uid="{00000000-0005-0000-0000-0000C0770000}"/>
    <cellStyle name="showExposure 3 2 5" xfId="30570" xr:uid="{00000000-0005-0000-0000-0000C1770000}"/>
    <cellStyle name="showExposure 3 2 5 2" xfId="30571" xr:uid="{00000000-0005-0000-0000-0000C2770000}"/>
    <cellStyle name="showExposure 3 2 5 3" xfId="30572" xr:uid="{00000000-0005-0000-0000-0000C3770000}"/>
    <cellStyle name="showExposure 3 2 6" xfId="30573" xr:uid="{00000000-0005-0000-0000-0000C4770000}"/>
    <cellStyle name="showExposure 3 2 6 2" xfId="30574" xr:uid="{00000000-0005-0000-0000-0000C5770000}"/>
    <cellStyle name="showExposure 3 2 7" xfId="30575" xr:uid="{00000000-0005-0000-0000-0000C6770000}"/>
    <cellStyle name="showExposure 3 2 8" xfId="30576" xr:uid="{00000000-0005-0000-0000-0000C7770000}"/>
    <cellStyle name="showExposure 3 3" xfId="30577" xr:uid="{00000000-0005-0000-0000-0000C8770000}"/>
    <cellStyle name="showExposure 3 3 2" xfId="30578" xr:uid="{00000000-0005-0000-0000-0000C9770000}"/>
    <cellStyle name="showExposure 3 3 2 2" xfId="30579" xr:uid="{00000000-0005-0000-0000-0000CA770000}"/>
    <cellStyle name="showExposure 3 3 2 2 2" xfId="30580" xr:uid="{00000000-0005-0000-0000-0000CB770000}"/>
    <cellStyle name="showExposure 3 3 2 2 2 2" xfId="30581" xr:uid="{00000000-0005-0000-0000-0000CC770000}"/>
    <cellStyle name="showExposure 3 3 2 2 2 3" xfId="30582" xr:uid="{00000000-0005-0000-0000-0000CD770000}"/>
    <cellStyle name="showExposure 3 3 2 2 3" xfId="30583" xr:uid="{00000000-0005-0000-0000-0000CE770000}"/>
    <cellStyle name="showExposure 3 3 2 2 3 2" xfId="30584" xr:uid="{00000000-0005-0000-0000-0000CF770000}"/>
    <cellStyle name="showExposure 3 3 2 2 4" xfId="30585" xr:uid="{00000000-0005-0000-0000-0000D0770000}"/>
    <cellStyle name="showExposure 3 3 2 2 5" xfId="30586" xr:uid="{00000000-0005-0000-0000-0000D1770000}"/>
    <cellStyle name="showExposure 3 3 2 3" xfId="30587" xr:uid="{00000000-0005-0000-0000-0000D2770000}"/>
    <cellStyle name="showExposure 3 3 2 3 2" xfId="30588" xr:uid="{00000000-0005-0000-0000-0000D3770000}"/>
    <cellStyle name="showExposure 3 3 2 3 3" xfId="30589" xr:uid="{00000000-0005-0000-0000-0000D4770000}"/>
    <cellStyle name="showExposure 3 3 2 4" xfId="30590" xr:uid="{00000000-0005-0000-0000-0000D5770000}"/>
    <cellStyle name="showExposure 3 3 2 4 2" xfId="30591" xr:uid="{00000000-0005-0000-0000-0000D6770000}"/>
    <cellStyle name="showExposure 3 3 2 5" xfId="30592" xr:uid="{00000000-0005-0000-0000-0000D7770000}"/>
    <cellStyle name="showExposure 3 3 2 6" xfId="30593" xr:uid="{00000000-0005-0000-0000-0000D8770000}"/>
    <cellStyle name="showExposure 3 3 3" xfId="30594" xr:uid="{00000000-0005-0000-0000-0000D9770000}"/>
    <cellStyle name="showExposure 3 3 3 2" xfId="30595" xr:uid="{00000000-0005-0000-0000-0000DA770000}"/>
    <cellStyle name="showExposure 3 3 3 2 2" xfId="30596" xr:uid="{00000000-0005-0000-0000-0000DB770000}"/>
    <cellStyle name="showExposure 3 3 3 2 3" xfId="30597" xr:uid="{00000000-0005-0000-0000-0000DC770000}"/>
    <cellStyle name="showExposure 3 3 3 3" xfId="30598" xr:uid="{00000000-0005-0000-0000-0000DD770000}"/>
    <cellStyle name="showExposure 3 3 3 3 2" xfId="30599" xr:uid="{00000000-0005-0000-0000-0000DE770000}"/>
    <cellStyle name="showExposure 3 3 3 4" xfId="30600" xr:uid="{00000000-0005-0000-0000-0000DF770000}"/>
    <cellStyle name="showExposure 3 3 3 5" xfId="30601" xr:uid="{00000000-0005-0000-0000-0000E0770000}"/>
    <cellStyle name="showExposure 3 3 4" xfId="30602" xr:uid="{00000000-0005-0000-0000-0000E1770000}"/>
    <cellStyle name="showExposure 3 3 4 2" xfId="30603" xr:uid="{00000000-0005-0000-0000-0000E2770000}"/>
    <cellStyle name="showExposure 3 3 4 3" xfId="30604" xr:uid="{00000000-0005-0000-0000-0000E3770000}"/>
    <cellStyle name="showExposure 3 3 5" xfId="30605" xr:uid="{00000000-0005-0000-0000-0000E4770000}"/>
    <cellStyle name="showExposure 3 3 5 2" xfId="30606" xr:uid="{00000000-0005-0000-0000-0000E5770000}"/>
    <cellStyle name="showExposure 3 3 6" xfId="30607" xr:uid="{00000000-0005-0000-0000-0000E6770000}"/>
    <cellStyle name="showExposure 3 3 7" xfId="30608" xr:uid="{00000000-0005-0000-0000-0000E7770000}"/>
    <cellStyle name="showExposure 3 4" xfId="30609" xr:uid="{00000000-0005-0000-0000-0000E8770000}"/>
    <cellStyle name="showExposure 3 4 2" xfId="30610" xr:uid="{00000000-0005-0000-0000-0000E9770000}"/>
    <cellStyle name="showExposure 3 4 2 2" xfId="30611" xr:uid="{00000000-0005-0000-0000-0000EA770000}"/>
    <cellStyle name="showExposure 3 4 2 2 2" xfId="30612" xr:uid="{00000000-0005-0000-0000-0000EB770000}"/>
    <cellStyle name="showExposure 3 4 2 2 3" xfId="30613" xr:uid="{00000000-0005-0000-0000-0000EC770000}"/>
    <cellStyle name="showExposure 3 4 2 3" xfId="30614" xr:uid="{00000000-0005-0000-0000-0000ED770000}"/>
    <cellStyle name="showExposure 3 4 2 3 2" xfId="30615" xr:uid="{00000000-0005-0000-0000-0000EE770000}"/>
    <cellStyle name="showExposure 3 4 2 4" xfId="30616" xr:uid="{00000000-0005-0000-0000-0000EF770000}"/>
    <cellStyle name="showExposure 3 4 2 5" xfId="30617" xr:uid="{00000000-0005-0000-0000-0000F0770000}"/>
    <cellStyle name="showExposure 3 4 3" xfId="30618" xr:uid="{00000000-0005-0000-0000-0000F1770000}"/>
    <cellStyle name="showExposure 3 4 3 2" xfId="30619" xr:uid="{00000000-0005-0000-0000-0000F2770000}"/>
    <cellStyle name="showExposure 3 4 3 3" xfId="30620" xr:uid="{00000000-0005-0000-0000-0000F3770000}"/>
    <cellStyle name="showExposure 3 4 4" xfId="30621" xr:uid="{00000000-0005-0000-0000-0000F4770000}"/>
    <cellStyle name="showExposure 3 4 4 2" xfId="30622" xr:uid="{00000000-0005-0000-0000-0000F5770000}"/>
    <cellStyle name="showExposure 3 4 5" xfId="30623" xr:uid="{00000000-0005-0000-0000-0000F6770000}"/>
    <cellStyle name="showExposure 3 4 6" xfId="30624" xr:uid="{00000000-0005-0000-0000-0000F7770000}"/>
    <cellStyle name="showExposure 3 5" xfId="30625" xr:uid="{00000000-0005-0000-0000-0000F8770000}"/>
    <cellStyle name="showExposure 3 5 2" xfId="30626" xr:uid="{00000000-0005-0000-0000-0000F9770000}"/>
    <cellStyle name="showExposure 3 5 2 2" xfId="30627" xr:uid="{00000000-0005-0000-0000-0000FA770000}"/>
    <cellStyle name="showExposure 3 5 2 2 2" xfId="30628" xr:uid="{00000000-0005-0000-0000-0000FB770000}"/>
    <cellStyle name="showExposure 3 5 2 2 3" xfId="30629" xr:uid="{00000000-0005-0000-0000-0000FC770000}"/>
    <cellStyle name="showExposure 3 5 2 3" xfId="30630" xr:uid="{00000000-0005-0000-0000-0000FD770000}"/>
    <cellStyle name="showExposure 3 5 2 3 2" xfId="30631" xr:uid="{00000000-0005-0000-0000-0000FE770000}"/>
    <cellStyle name="showExposure 3 5 2 4" xfId="30632" xr:uid="{00000000-0005-0000-0000-0000FF770000}"/>
    <cellStyle name="showExposure 3 5 2 5" xfId="30633" xr:uid="{00000000-0005-0000-0000-000000780000}"/>
    <cellStyle name="showExposure 3 5 3" xfId="30634" xr:uid="{00000000-0005-0000-0000-000001780000}"/>
    <cellStyle name="showExposure 3 5 3 2" xfId="30635" xr:uid="{00000000-0005-0000-0000-000002780000}"/>
    <cellStyle name="showExposure 3 5 3 3" xfId="30636" xr:uid="{00000000-0005-0000-0000-000003780000}"/>
    <cellStyle name="showExposure 3 5 4" xfId="30637" xr:uid="{00000000-0005-0000-0000-000004780000}"/>
    <cellStyle name="showExposure 3 5 4 2" xfId="30638" xr:uid="{00000000-0005-0000-0000-000005780000}"/>
    <cellStyle name="showExposure 3 5 5" xfId="30639" xr:uid="{00000000-0005-0000-0000-000006780000}"/>
    <cellStyle name="showExposure 3 5 6" xfId="30640" xr:uid="{00000000-0005-0000-0000-000007780000}"/>
    <cellStyle name="showExposure 3 6" xfId="30641" xr:uid="{00000000-0005-0000-0000-000008780000}"/>
    <cellStyle name="showExposure 3 6 2" xfId="30642" xr:uid="{00000000-0005-0000-0000-000009780000}"/>
    <cellStyle name="showExposure 3 6 2 2" xfId="30643" xr:uid="{00000000-0005-0000-0000-00000A780000}"/>
    <cellStyle name="showExposure 3 6 2 3" xfId="30644" xr:uid="{00000000-0005-0000-0000-00000B780000}"/>
    <cellStyle name="showExposure 3 6 3" xfId="30645" xr:uid="{00000000-0005-0000-0000-00000C780000}"/>
    <cellStyle name="showExposure 3 6 3 2" xfId="30646" xr:uid="{00000000-0005-0000-0000-00000D780000}"/>
    <cellStyle name="showExposure 3 6 4" xfId="30647" xr:uid="{00000000-0005-0000-0000-00000E780000}"/>
    <cellStyle name="showExposure 3 6 5" xfId="30648" xr:uid="{00000000-0005-0000-0000-00000F780000}"/>
    <cellStyle name="showExposure 3 7" xfId="30649" xr:uid="{00000000-0005-0000-0000-000010780000}"/>
    <cellStyle name="showExposure 3 7 2" xfId="30650" xr:uid="{00000000-0005-0000-0000-000011780000}"/>
    <cellStyle name="showExposure 3 7 3" xfId="30651" xr:uid="{00000000-0005-0000-0000-000012780000}"/>
    <cellStyle name="showExposure 3 8" xfId="30652" xr:uid="{00000000-0005-0000-0000-000013780000}"/>
    <cellStyle name="showExposure 3 8 2" xfId="30653" xr:uid="{00000000-0005-0000-0000-000014780000}"/>
    <cellStyle name="showExposure 3 9" xfId="30654" xr:uid="{00000000-0005-0000-0000-000015780000}"/>
    <cellStyle name="showExposure 4" xfId="30655" xr:uid="{00000000-0005-0000-0000-000016780000}"/>
    <cellStyle name="showExposure 4 2" xfId="30656" xr:uid="{00000000-0005-0000-0000-000017780000}"/>
    <cellStyle name="showExposure 4 2 2" xfId="30657" xr:uid="{00000000-0005-0000-0000-000018780000}"/>
    <cellStyle name="showExposure 4 2 2 2" xfId="30658" xr:uid="{00000000-0005-0000-0000-000019780000}"/>
    <cellStyle name="showExposure 4 2 2 2 2" xfId="30659" xr:uid="{00000000-0005-0000-0000-00001A780000}"/>
    <cellStyle name="showExposure 4 2 2 2 3" xfId="30660" xr:uid="{00000000-0005-0000-0000-00001B780000}"/>
    <cellStyle name="showExposure 4 2 2 3" xfId="30661" xr:uid="{00000000-0005-0000-0000-00001C780000}"/>
    <cellStyle name="showExposure 4 2 2 3 2" xfId="30662" xr:uid="{00000000-0005-0000-0000-00001D780000}"/>
    <cellStyle name="showExposure 4 2 2 4" xfId="30663" xr:uid="{00000000-0005-0000-0000-00001E780000}"/>
    <cellStyle name="showExposure 4 2 2 5" xfId="30664" xr:uid="{00000000-0005-0000-0000-00001F780000}"/>
    <cellStyle name="showExposure 4 2 3" xfId="30665" xr:uid="{00000000-0005-0000-0000-000020780000}"/>
    <cellStyle name="showExposure 4 2 3 2" xfId="30666" xr:uid="{00000000-0005-0000-0000-000021780000}"/>
    <cellStyle name="showExposure 4 2 3 3" xfId="30667" xr:uid="{00000000-0005-0000-0000-000022780000}"/>
    <cellStyle name="showExposure 4 2 4" xfId="30668" xr:uid="{00000000-0005-0000-0000-000023780000}"/>
    <cellStyle name="showExposure 4 2 4 2" xfId="30669" xr:uid="{00000000-0005-0000-0000-000024780000}"/>
    <cellStyle name="showExposure 4 2 5" xfId="30670" xr:uid="{00000000-0005-0000-0000-000025780000}"/>
    <cellStyle name="showExposure 4 2 6" xfId="30671" xr:uid="{00000000-0005-0000-0000-000026780000}"/>
    <cellStyle name="showExposure 4 3" xfId="30672" xr:uid="{00000000-0005-0000-0000-000027780000}"/>
    <cellStyle name="showExposure 4 3 2" xfId="30673" xr:uid="{00000000-0005-0000-0000-000028780000}"/>
    <cellStyle name="showExposure 4 3 2 2" xfId="30674" xr:uid="{00000000-0005-0000-0000-000029780000}"/>
    <cellStyle name="showExposure 4 3 2 3" xfId="30675" xr:uid="{00000000-0005-0000-0000-00002A780000}"/>
    <cellStyle name="showExposure 4 3 3" xfId="30676" xr:uid="{00000000-0005-0000-0000-00002B780000}"/>
    <cellStyle name="showExposure 4 3 3 2" xfId="30677" xr:uid="{00000000-0005-0000-0000-00002C780000}"/>
    <cellStyle name="showExposure 4 3 4" xfId="30678" xr:uid="{00000000-0005-0000-0000-00002D780000}"/>
    <cellStyle name="showExposure 4 3 5" xfId="30679" xr:uid="{00000000-0005-0000-0000-00002E780000}"/>
    <cellStyle name="showExposure 4 4" xfId="30680" xr:uid="{00000000-0005-0000-0000-00002F780000}"/>
    <cellStyle name="showExposure 4 4 2" xfId="30681" xr:uid="{00000000-0005-0000-0000-000030780000}"/>
    <cellStyle name="showExposure 4 4 3" xfId="30682" xr:uid="{00000000-0005-0000-0000-000031780000}"/>
    <cellStyle name="showExposure 4 5" xfId="30683" xr:uid="{00000000-0005-0000-0000-000032780000}"/>
    <cellStyle name="showExposure 4 5 2" xfId="30684" xr:uid="{00000000-0005-0000-0000-000033780000}"/>
    <cellStyle name="showExposure 4 6" xfId="30685" xr:uid="{00000000-0005-0000-0000-000034780000}"/>
    <cellStyle name="showExposure 4 7" xfId="30686" xr:uid="{00000000-0005-0000-0000-000035780000}"/>
    <cellStyle name="showExposure 5" xfId="30687" xr:uid="{00000000-0005-0000-0000-000036780000}"/>
    <cellStyle name="showExposure 5 2" xfId="30688" xr:uid="{00000000-0005-0000-0000-000037780000}"/>
    <cellStyle name="showExposure 5 2 2" xfId="30689" xr:uid="{00000000-0005-0000-0000-000038780000}"/>
    <cellStyle name="showExposure 5 2 2 2" xfId="30690" xr:uid="{00000000-0005-0000-0000-000039780000}"/>
    <cellStyle name="showExposure 5 2 2 2 2" xfId="30691" xr:uid="{00000000-0005-0000-0000-00003A780000}"/>
    <cellStyle name="showExposure 5 2 2 2 3" xfId="30692" xr:uid="{00000000-0005-0000-0000-00003B780000}"/>
    <cellStyle name="showExposure 5 2 2 3" xfId="30693" xr:uid="{00000000-0005-0000-0000-00003C780000}"/>
    <cellStyle name="showExposure 5 2 2 3 2" xfId="30694" xr:uid="{00000000-0005-0000-0000-00003D780000}"/>
    <cellStyle name="showExposure 5 2 2 4" xfId="30695" xr:uid="{00000000-0005-0000-0000-00003E780000}"/>
    <cellStyle name="showExposure 5 2 2 5" xfId="30696" xr:uid="{00000000-0005-0000-0000-00003F780000}"/>
    <cellStyle name="showExposure 5 2 3" xfId="30697" xr:uid="{00000000-0005-0000-0000-000040780000}"/>
    <cellStyle name="showExposure 5 2 3 2" xfId="30698" xr:uid="{00000000-0005-0000-0000-000041780000}"/>
    <cellStyle name="showExposure 5 2 3 3" xfId="30699" xr:uid="{00000000-0005-0000-0000-000042780000}"/>
    <cellStyle name="showExposure 5 2 4" xfId="30700" xr:uid="{00000000-0005-0000-0000-000043780000}"/>
    <cellStyle name="showExposure 5 2 4 2" xfId="30701" xr:uid="{00000000-0005-0000-0000-000044780000}"/>
    <cellStyle name="showExposure 5 2 5" xfId="30702" xr:uid="{00000000-0005-0000-0000-000045780000}"/>
    <cellStyle name="showExposure 5 2 6" xfId="30703" xr:uid="{00000000-0005-0000-0000-000046780000}"/>
    <cellStyle name="showExposure 5 3" xfId="30704" xr:uid="{00000000-0005-0000-0000-000047780000}"/>
    <cellStyle name="showExposure 5 3 2" xfId="30705" xr:uid="{00000000-0005-0000-0000-000048780000}"/>
    <cellStyle name="showExposure 5 3 2 2" xfId="30706" xr:uid="{00000000-0005-0000-0000-000049780000}"/>
    <cellStyle name="showExposure 5 3 2 3" xfId="30707" xr:uid="{00000000-0005-0000-0000-00004A780000}"/>
    <cellStyle name="showExposure 5 3 3" xfId="30708" xr:uid="{00000000-0005-0000-0000-00004B780000}"/>
    <cellStyle name="showExposure 5 3 3 2" xfId="30709" xr:uid="{00000000-0005-0000-0000-00004C780000}"/>
    <cellStyle name="showExposure 5 3 4" xfId="30710" xr:uid="{00000000-0005-0000-0000-00004D780000}"/>
    <cellStyle name="showExposure 5 3 5" xfId="30711" xr:uid="{00000000-0005-0000-0000-00004E780000}"/>
    <cellStyle name="showExposure 5 4" xfId="30712" xr:uid="{00000000-0005-0000-0000-00004F780000}"/>
    <cellStyle name="showExposure 5 4 2" xfId="30713" xr:uid="{00000000-0005-0000-0000-000050780000}"/>
    <cellStyle name="showExposure 5 4 3" xfId="30714" xr:uid="{00000000-0005-0000-0000-000051780000}"/>
    <cellStyle name="showExposure 5 5" xfId="30715" xr:uid="{00000000-0005-0000-0000-000052780000}"/>
    <cellStyle name="showExposure 5 5 2" xfId="30716" xr:uid="{00000000-0005-0000-0000-000053780000}"/>
    <cellStyle name="showExposure 5 6" xfId="30717" xr:uid="{00000000-0005-0000-0000-000054780000}"/>
    <cellStyle name="showExposure 5 7" xfId="30718" xr:uid="{00000000-0005-0000-0000-000055780000}"/>
    <cellStyle name="showExposure 6" xfId="30719" xr:uid="{00000000-0005-0000-0000-000056780000}"/>
    <cellStyle name="showExposure 6 2" xfId="30720" xr:uid="{00000000-0005-0000-0000-000057780000}"/>
    <cellStyle name="showExposure 6 3" xfId="30721" xr:uid="{00000000-0005-0000-0000-000058780000}"/>
    <cellStyle name="showExposure 7" xfId="30722" xr:uid="{00000000-0005-0000-0000-000059780000}"/>
    <cellStyle name="showExposure 7 2" xfId="30723" xr:uid="{00000000-0005-0000-0000-00005A780000}"/>
    <cellStyle name="showExposure 8" xfId="30724" xr:uid="{00000000-0005-0000-0000-00005B780000}"/>
    <cellStyle name="showExposure 9" xfId="30725" xr:uid="{00000000-0005-0000-0000-00005C780000}"/>
    <cellStyle name="showParameterE" xfId="30726" xr:uid="{00000000-0005-0000-0000-00005D780000}"/>
    <cellStyle name="showParameterE 2" xfId="30727" xr:uid="{00000000-0005-0000-0000-00005E780000}"/>
    <cellStyle name="showParameterE 2 2" xfId="30728" xr:uid="{00000000-0005-0000-0000-00005F780000}"/>
    <cellStyle name="showParameterE 2 2 10" xfId="30729" xr:uid="{00000000-0005-0000-0000-000060780000}"/>
    <cellStyle name="showParameterE 2 2 2" xfId="30730" xr:uid="{00000000-0005-0000-0000-000061780000}"/>
    <cellStyle name="showParameterE 2 2 2 2" xfId="30731" xr:uid="{00000000-0005-0000-0000-000062780000}"/>
    <cellStyle name="showParameterE 2 2 2 2 2" xfId="30732" xr:uid="{00000000-0005-0000-0000-000063780000}"/>
    <cellStyle name="showParameterE 2 2 2 2 2 2" xfId="30733" xr:uid="{00000000-0005-0000-0000-000064780000}"/>
    <cellStyle name="showParameterE 2 2 2 2 2 2 2" xfId="30734" xr:uid="{00000000-0005-0000-0000-000065780000}"/>
    <cellStyle name="showParameterE 2 2 2 2 2 2 2 2" xfId="30735" xr:uid="{00000000-0005-0000-0000-000066780000}"/>
    <cellStyle name="showParameterE 2 2 2 2 2 2 2 3" xfId="30736" xr:uid="{00000000-0005-0000-0000-000067780000}"/>
    <cellStyle name="showParameterE 2 2 2 2 2 2 3" xfId="30737" xr:uid="{00000000-0005-0000-0000-000068780000}"/>
    <cellStyle name="showParameterE 2 2 2 2 2 2 3 2" xfId="30738" xr:uid="{00000000-0005-0000-0000-000069780000}"/>
    <cellStyle name="showParameterE 2 2 2 2 2 2 4" xfId="30739" xr:uid="{00000000-0005-0000-0000-00006A780000}"/>
    <cellStyle name="showParameterE 2 2 2 2 2 2 5" xfId="30740" xr:uid="{00000000-0005-0000-0000-00006B780000}"/>
    <cellStyle name="showParameterE 2 2 2 2 2 3" xfId="30741" xr:uid="{00000000-0005-0000-0000-00006C780000}"/>
    <cellStyle name="showParameterE 2 2 2 2 2 3 2" xfId="30742" xr:uid="{00000000-0005-0000-0000-00006D780000}"/>
    <cellStyle name="showParameterE 2 2 2 2 2 3 3" xfId="30743" xr:uid="{00000000-0005-0000-0000-00006E780000}"/>
    <cellStyle name="showParameterE 2 2 2 2 2 4" xfId="30744" xr:uid="{00000000-0005-0000-0000-00006F780000}"/>
    <cellStyle name="showParameterE 2 2 2 2 2 4 2" xfId="30745" xr:uid="{00000000-0005-0000-0000-000070780000}"/>
    <cellStyle name="showParameterE 2 2 2 2 2 5" xfId="30746" xr:uid="{00000000-0005-0000-0000-000071780000}"/>
    <cellStyle name="showParameterE 2 2 2 2 2 6" xfId="30747" xr:uid="{00000000-0005-0000-0000-000072780000}"/>
    <cellStyle name="showParameterE 2 2 2 2 3" xfId="30748" xr:uid="{00000000-0005-0000-0000-000073780000}"/>
    <cellStyle name="showParameterE 2 2 2 2 3 2" xfId="30749" xr:uid="{00000000-0005-0000-0000-000074780000}"/>
    <cellStyle name="showParameterE 2 2 2 2 3 2 2" xfId="30750" xr:uid="{00000000-0005-0000-0000-000075780000}"/>
    <cellStyle name="showParameterE 2 2 2 2 3 2 3" xfId="30751" xr:uid="{00000000-0005-0000-0000-000076780000}"/>
    <cellStyle name="showParameterE 2 2 2 2 3 3" xfId="30752" xr:uid="{00000000-0005-0000-0000-000077780000}"/>
    <cellStyle name="showParameterE 2 2 2 2 3 3 2" xfId="30753" xr:uid="{00000000-0005-0000-0000-000078780000}"/>
    <cellStyle name="showParameterE 2 2 2 2 3 4" xfId="30754" xr:uid="{00000000-0005-0000-0000-000079780000}"/>
    <cellStyle name="showParameterE 2 2 2 2 3 5" xfId="30755" xr:uid="{00000000-0005-0000-0000-00007A780000}"/>
    <cellStyle name="showParameterE 2 2 2 2 4" xfId="30756" xr:uid="{00000000-0005-0000-0000-00007B780000}"/>
    <cellStyle name="showParameterE 2 2 2 2 4 2" xfId="30757" xr:uid="{00000000-0005-0000-0000-00007C780000}"/>
    <cellStyle name="showParameterE 2 2 2 2 4 3" xfId="30758" xr:uid="{00000000-0005-0000-0000-00007D780000}"/>
    <cellStyle name="showParameterE 2 2 2 2 5" xfId="30759" xr:uid="{00000000-0005-0000-0000-00007E780000}"/>
    <cellStyle name="showParameterE 2 2 2 2 5 2" xfId="30760" xr:uid="{00000000-0005-0000-0000-00007F780000}"/>
    <cellStyle name="showParameterE 2 2 2 2 6" xfId="30761" xr:uid="{00000000-0005-0000-0000-000080780000}"/>
    <cellStyle name="showParameterE 2 2 2 2 7" xfId="30762" xr:uid="{00000000-0005-0000-0000-000081780000}"/>
    <cellStyle name="showParameterE 2 2 2 3" xfId="30763" xr:uid="{00000000-0005-0000-0000-000082780000}"/>
    <cellStyle name="showParameterE 2 2 2 3 2" xfId="30764" xr:uid="{00000000-0005-0000-0000-000083780000}"/>
    <cellStyle name="showParameterE 2 2 2 3 2 2" xfId="30765" xr:uid="{00000000-0005-0000-0000-000084780000}"/>
    <cellStyle name="showParameterE 2 2 2 3 2 2 2" xfId="30766" xr:uid="{00000000-0005-0000-0000-000085780000}"/>
    <cellStyle name="showParameterE 2 2 2 3 2 2 3" xfId="30767" xr:uid="{00000000-0005-0000-0000-000086780000}"/>
    <cellStyle name="showParameterE 2 2 2 3 2 3" xfId="30768" xr:uid="{00000000-0005-0000-0000-000087780000}"/>
    <cellStyle name="showParameterE 2 2 2 3 2 3 2" xfId="30769" xr:uid="{00000000-0005-0000-0000-000088780000}"/>
    <cellStyle name="showParameterE 2 2 2 3 2 4" xfId="30770" xr:uid="{00000000-0005-0000-0000-000089780000}"/>
    <cellStyle name="showParameterE 2 2 2 3 2 5" xfId="30771" xr:uid="{00000000-0005-0000-0000-00008A780000}"/>
    <cellStyle name="showParameterE 2 2 2 3 3" xfId="30772" xr:uid="{00000000-0005-0000-0000-00008B780000}"/>
    <cellStyle name="showParameterE 2 2 2 3 3 2" xfId="30773" xr:uid="{00000000-0005-0000-0000-00008C780000}"/>
    <cellStyle name="showParameterE 2 2 2 3 3 3" xfId="30774" xr:uid="{00000000-0005-0000-0000-00008D780000}"/>
    <cellStyle name="showParameterE 2 2 2 3 4" xfId="30775" xr:uid="{00000000-0005-0000-0000-00008E780000}"/>
    <cellStyle name="showParameterE 2 2 2 3 4 2" xfId="30776" xr:uid="{00000000-0005-0000-0000-00008F780000}"/>
    <cellStyle name="showParameterE 2 2 2 3 5" xfId="30777" xr:uid="{00000000-0005-0000-0000-000090780000}"/>
    <cellStyle name="showParameterE 2 2 2 3 6" xfId="30778" xr:uid="{00000000-0005-0000-0000-000091780000}"/>
    <cellStyle name="showParameterE 2 2 2 4" xfId="30779" xr:uid="{00000000-0005-0000-0000-000092780000}"/>
    <cellStyle name="showParameterE 2 2 2 4 2" xfId="30780" xr:uid="{00000000-0005-0000-0000-000093780000}"/>
    <cellStyle name="showParameterE 2 2 2 4 2 2" xfId="30781" xr:uid="{00000000-0005-0000-0000-000094780000}"/>
    <cellStyle name="showParameterE 2 2 2 4 2 3" xfId="30782" xr:uid="{00000000-0005-0000-0000-000095780000}"/>
    <cellStyle name="showParameterE 2 2 2 4 3" xfId="30783" xr:uid="{00000000-0005-0000-0000-000096780000}"/>
    <cellStyle name="showParameterE 2 2 2 4 3 2" xfId="30784" xr:uid="{00000000-0005-0000-0000-000097780000}"/>
    <cellStyle name="showParameterE 2 2 2 4 4" xfId="30785" xr:uid="{00000000-0005-0000-0000-000098780000}"/>
    <cellStyle name="showParameterE 2 2 2 4 5" xfId="30786" xr:uid="{00000000-0005-0000-0000-000099780000}"/>
    <cellStyle name="showParameterE 2 2 2 5" xfId="30787" xr:uid="{00000000-0005-0000-0000-00009A780000}"/>
    <cellStyle name="showParameterE 2 2 2 5 2" xfId="30788" xr:uid="{00000000-0005-0000-0000-00009B780000}"/>
    <cellStyle name="showParameterE 2 2 2 5 3" xfId="30789" xr:uid="{00000000-0005-0000-0000-00009C780000}"/>
    <cellStyle name="showParameterE 2 2 2 6" xfId="30790" xr:uid="{00000000-0005-0000-0000-00009D780000}"/>
    <cellStyle name="showParameterE 2 2 2 6 2" xfId="30791" xr:uid="{00000000-0005-0000-0000-00009E780000}"/>
    <cellStyle name="showParameterE 2 2 2 7" xfId="30792" xr:uid="{00000000-0005-0000-0000-00009F780000}"/>
    <cellStyle name="showParameterE 2 2 2 8" xfId="30793" xr:uid="{00000000-0005-0000-0000-0000A0780000}"/>
    <cellStyle name="showParameterE 2 2 3" xfId="30794" xr:uid="{00000000-0005-0000-0000-0000A1780000}"/>
    <cellStyle name="showParameterE 2 2 3 2" xfId="30795" xr:uid="{00000000-0005-0000-0000-0000A2780000}"/>
    <cellStyle name="showParameterE 2 2 3 2 2" xfId="30796" xr:uid="{00000000-0005-0000-0000-0000A3780000}"/>
    <cellStyle name="showParameterE 2 2 3 2 2 2" xfId="30797" xr:uid="{00000000-0005-0000-0000-0000A4780000}"/>
    <cellStyle name="showParameterE 2 2 3 2 2 2 2" xfId="30798" xr:uid="{00000000-0005-0000-0000-0000A5780000}"/>
    <cellStyle name="showParameterE 2 2 3 2 2 2 3" xfId="30799" xr:uid="{00000000-0005-0000-0000-0000A6780000}"/>
    <cellStyle name="showParameterE 2 2 3 2 2 3" xfId="30800" xr:uid="{00000000-0005-0000-0000-0000A7780000}"/>
    <cellStyle name="showParameterE 2 2 3 2 2 3 2" xfId="30801" xr:uid="{00000000-0005-0000-0000-0000A8780000}"/>
    <cellStyle name="showParameterE 2 2 3 2 2 4" xfId="30802" xr:uid="{00000000-0005-0000-0000-0000A9780000}"/>
    <cellStyle name="showParameterE 2 2 3 2 2 5" xfId="30803" xr:uid="{00000000-0005-0000-0000-0000AA780000}"/>
    <cellStyle name="showParameterE 2 2 3 2 3" xfId="30804" xr:uid="{00000000-0005-0000-0000-0000AB780000}"/>
    <cellStyle name="showParameterE 2 2 3 2 3 2" xfId="30805" xr:uid="{00000000-0005-0000-0000-0000AC780000}"/>
    <cellStyle name="showParameterE 2 2 3 2 3 3" xfId="30806" xr:uid="{00000000-0005-0000-0000-0000AD780000}"/>
    <cellStyle name="showParameterE 2 2 3 2 4" xfId="30807" xr:uid="{00000000-0005-0000-0000-0000AE780000}"/>
    <cellStyle name="showParameterE 2 2 3 2 4 2" xfId="30808" xr:uid="{00000000-0005-0000-0000-0000AF780000}"/>
    <cellStyle name="showParameterE 2 2 3 2 5" xfId="30809" xr:uid="{00000000-0005-0000-0000-0000B0780000}"/>
    <cellStyle name="showParameterE 2 2 3 2 6" xfId="30810" xr:uid="{00000000-0005-0000-0000-0000B1780000}"/>
    <cellStyle name="showParameterE 2 2 3 3" xfId="30811" xr:uid="{00000000-0005-0000-0000-0000B2780000}"/>
    <cellStyle name="showParameterE 2 2 3 3 2" xfId="30812" xr:uid="{00000000-0005-0000-0000-0000B3780000}"/>
    <cellStyle name="showParameterE 2 2 3 3 2 2" xfId="30813" xr:uid="{00000000-0005-0000-0000-0000B4780000}"/>
    <cellStyle name="showParameterE 2 2 3 3 2 3" xfId="30814" xr:uid="{00000000-0005-0000-0000-0000B5780000}"/>
    <cellStyle name="showParameterE 2 2 3 3 3" xfId="30815" xr:uid="{00000000-0005-0000-0000-0000B6780000}"/>
    <cellStyle name="showParameterE 2 2 3 3 3 2" xfId="30816" xr:uid="{00000000-0005-0000-0000-0000B7780000}"/>
    <cellStyle name="showParameterE 2 2 3 3 4" xfId="30817" xr:uid="{00000000-0005-0000-0000-0000B8780000}"/>
    <cellStyle name="showParameterE 2 2 3 3 5" xfId="30818" xr:uid="{00000000-0005-0000-0000-0000B9780000}"/>
    <cellStyle name="showParameterE 2 2 3 4" xfId="30819" xr:uid="{00000000-0005-0000-0000-0000BA780000}"/>
    <cellStyle name="showParameterE 2 2 3 4 2" xfId="30820" xr:uid="{00000000-0005-0000-0000-0000BB780000}"/>
    <cellStyle name="showParameterE 2 2 3 4 3" xfId="30821" xr:uid="{00000000-0005-0000-0000-0000BC780000}"/>
    <cellStyle name="showParameterE 2 2 3 5" xfId="30822" xr:uid="{00000000-0005-0000-0000-0000BD780000}"/>
    <cellStyle name="showParameterE 2 2 3 5 2" xfId="30823" xr:uid="{00000000-0005-0000-0000-0000BE780000}"/>
    <cellStyle name="showParameterE 2 2 3 6" xfId="30824" xr:uid="{00000000-0005-0000-0000-0000BF780000}"/>
    <cellStyle name="showParameterE 2 2 3 7" xfId="30825" xr:uid="{00000000-0005-0000-0000-0000C0780000}"/>
    <cellStyle name="showParameterE 2 2 4" xfId="30826" xr:uid="{00000000-0005-0000-0000-0000C1780000}"/>
    <cellStyle name="showParameterE 2 2 4 2" xfId="30827" xr:uid="{00000000-0005-0000-0000-0000C2780000}"/>
    <cellStyle name="showParameterE 2 2 4 2 2" xfId="30828" xr:uid="{00000000-0005-0000-0000-0000C3780000}"/>
    <cellStyle name="showParameterE 2 2 4 2 2 2" xfId="30829" xr:uid="{00000000-0005-0000-0000-0000C4780000}"/>
    <cellStyle name="showParameterE 2 2 4 2 2 3" xfId="30830" xr:uid="{00000000-0005-0000-0000-0000C5780000}"/>
    <cellStyle name="showParameterE 2 2 4 2 3" xfId="30831" xr:uid="{00000000-0005-0000-0000-0000C6780000}"/>
    <cellStyle name="showParameterE 2 2 4 2 3 2" xfId="30832" xr:uid="{00000000-0005-0000-0000-0000C7780000}"/>
    <cellStyle name="showParameterE 2 2 4 2 4" xfId="30833" xr:uid="{00000000-0005-0000-0000-0000C8780000}"/>
    <cellStyle name="showParameterE 2 2 4 2 5" xfId="30834" xr:uid="{00000000-0005-0000-0000-0000C9780000}"/>
    <cellStyle name="showParameterE 2 2 4 3" xfId="30835" xr:uid="{00000000-0005-0000-0000-0000CA780000}"/>
    <cellStyle name="showParameterE 2 2 4 3 2" xfId="30836" xr:uid="{00000000-0005-0000-0000-0000CB780000}"/>
    <cellStyle name="showParameterE 2 2 4 3 3" xfId="30837" xr:uid="{00000000-0005-0000-0000-0000CC780000}"/>
    <cellStyle name="showParameterE 2 2 4 4" xfId="30838" xr:uid="{00000000-0005-0000-0000-0000CD780000}"/>
    <cellStyle name="showParameterE 2 2 4 4 2" xfId="30839" xr:uid="{00000000-0005-0000-0000-0000CE780000}"/>
    <cellStyle name="showParameterE 2 2 4 5" xfId="30840" xr:uid="{00000000-0005-0000-0000-0000CF780000}"/>
    <cellStyle name="showParameterE 2 2 4 6" xfId="30841" xr:uid="{00000000-0005-0000-0000-0000D0780000}"/>
    <cellStyle name="showParameterE 2 2 5" xfId="30842" xr:uid="{00000000-0005-0000-0000-0000D1780000}"/>
    <cellStyle name="showParameterE 2 2 5 2" xfId="30843" xr:uid="{00000000-0005-0000-0000-0000D2780000}"/>
    <cellStyle name="showParameterE 2 2 5 2 2" xfId="30844" xr:uid="{00000000-0005-0000-0000-0000D3780000}"/>
    <cellStyle name="showParameterE 2 2 5 2 2 2" xfId="30845" xr:uid="{00000000-0005-0000-0000-0000D4780000}"/>
    <cellStyle name="showParameterE 2 2 5 2 2 3" xfId="30846" xr:uid="{00000000-0005-0000-0000-0000D5780000}"/>
    <cellStyle name="showParameterE 2 2 5 2 3" xfId="30847" xr:uid="{00000000-0005-0000-0000-0000D6780000}"/>
    <cellStyle name="showParameterE 2 2 5 2 3 2" xfId="30848" xr:uid="{00000000-0005-0000-0000-0000D7780000}"/>
    <cellStyle name="showParameterE 2 2 5 2 4" xfId="30849" xr:uid="{00000000-0005-0000-0000-0000D8780000}"/>
    <cellStyle name="showParameterE 2 2 5 2 5" xfId="30850" xr:uid="{00000000-0005-0000-0000-0000D9780000}"/>
    <cellStyle name="showParameterE 2 2 5 3" xfId="30851" xr:uid="{00000000-0005-0000-0000-0000DA780000}"/>
    <cellStyle name="showParameterE 2 2 5 3 2" xfId="30852" xr:uid="{00000000-0005-0000-0000-0000DB780000}"/>
    <cellStyle name="showParameterE 2 2 5 3 3" xfId="30853" xr:uid="{00000000-0005-0000-0000-0000DC780000}"/>
    <cellStyle name="showParameterE 2 2 5 4" xfId="30854" xr:uid="{00000000-0005-0000-0000-0000DD780000}"/>
    <cellStyle name="showParameterE 2 2 5 4 2" xfId="30855" xr:uid="{00000000-0005-0000-0000-0000DE780000}"/>
    <cellStyle name="showParameterE 2 2 5 5" xfId="30856" xr:uid="{00000000-0005-0000-0000-0000DF780000}"/>
    <cellStyle name="showParameterE 2 2 5 6" xfId="30857" xr:uid="{00000000-0005-0000-0000-0000E0780000}"/>
    <cellStyle name="showParameterE 2 2 6" xfId="30858" xr:uid="{00000000-0005-0000-0000-0000E1780000}"/>
    <cellStyle name="showParameterE 2 2 6 2" xfId="30859" xr:uid="{00000000-0005-0000-0000-0000E2780000}"/>
    <cellStyle name="showParameterE 2 2 6 2 2" xfId="30860" xr:uid="{00000000-0005-0000-0000-0000E3780000}"/>
    <cellStyle name="showParameterE 2 2 6 2 3" xfId="30861" xr:uid="{00000000-0005-0000-0000-0000E4780000}"/>
    <cellStyle name="showParameterE 2 2 6 3" xfId="30862" xr:uid="{00000000-0005-0000-0000-0000E5780000}"/>
    <cellStyle name="showParameterE 2 2 6 3 2" xfId="30863" xr:uid="{00000000-0005-0000-0000-0000E6780000}"/>
    <cellStyle name="showParameterE 2 2 6 4" xfId="30864" xr:uid="{00000000-0005-0000-0000-0000E7780000}"/>
    <cellStyle name="showParameterE 2 2 6 5" xfId="30865" xr:uid="{00000000-0005-0000-0000-0000E8780000}"/>
    <cellStyle name="showParameterE 2 2 7" xfId="30866" xr:uid="{00000000-0005-0000-0000-0000E9780000}"/>
    <cellStyle name="showParameterE 2 2 7 2" xfId="30867" xr:uid="{00000000-0005-0000-0000-0000EA780000}"/>
    <cellStyle name="showParameterE 2 2 7 3" xfId="30868" xr:uid="{00000000-0005-0000-0000-0000EB780000}"/>
    <cellStyle name="showParameterE 2 2 8" xfId="30869" xr:uid="{00000000-0005-0000-0000-0000EC780000}"/>
    <cellStyle name="showParameterE 2 2 8 2" xfId="30870" xr:uid="{00000000-0005-0000-0000-0000ED780000}"/>
    <cellStyle name="showParameterE 2 2 9" xfId="30871" xr:uid="{00000000-0005-0000-0000-0000EE780000}"/>
    <cellStyle name="showParameterE 2 3" xfId="30872" xr:uid="{00000000-0005-0000-0000-0000EF780000}"/>
    <cellStyle name="showParameterE 2 3 2" xfId="30873" xr:uid="{00000000-0005-0000-0000-0000F0780000}"/>
    <cellStyle name="showParameterE 2 3 2 2" xfId="30874" xr:uid="{00000000-0005-0000-0000-0000F1780000}"/>
    <cellStyle name="showParameterE 2 3 2 2 2" xfId="30875" xr:uid="{00000000-0005-0000-0000-0000F2780000}"/>
    <cellStyle name="showParameterE 2 3 2 2 2 2" xfId="30876" xr:uid="{00000000-0005-0000-0000-0000F3780000}"/>
    <cellStyle name="showParameterE 2 3 2 2 2 3" xfId="30877" xr:uid="{00000000-0005-0000-0000-0000F4780000}"/>
    <cellStyle name="showParameterE 2 3 2 2 3" xfId="30878" xr:uid="{00000000-0005-0000-0000-0000F5780000}"/>
    <cellStyle name="showParameterE 2 3 2 2 3 2" xfId="30879" xr:uid="{00000000-0005-0000-0000-0000F6780000}"/>
    <cellStyle name="showParameterE 2 3 2 2 4" xfId="30880" xr:uid="{00000000-0005-0000-0000-0000F7780000}"/>
    <cellStyle name="showParameterE 2 3 2 2 5" xfId="30881" xr:uid="{00000000-0005-0000-0000-0000F8780000}"/>
    <cellStyle name="showParameterE 2 3 2 3" xfId="30882" xr:uid="{00000000-0005-0000-0000-0000F9780000}"/>
    <cellStyle name="showParameterE 2 3 2 3 2" xfId="30883" xr:uid="{00000000-0005-0000-0000-0000FA780000}"/>
    <cellStyle name="showParameterE 2 3 2 3 3" xfId="30884" xr:uid="{00000000-0005-0000-0000-0000FB780000}"/>
    <cellStyle name="showParameterE 2 3 2 4" xfId="30885" xr:uid="{00000000-0005-0000-0000-0000FC780000}"/>
    <cellStyle name="showParameterE 2 3 2 4 2" xfId="30886" xr:uid="{00000000-0005-0000-0000-0000FD780000}"/>
    <cellStyle name="showParameterE 2 3 2 5" xfId="30887" xr:uid="{00000000-0005-0000-0000-0000FE780000}"/>
    <cellStyle name="showParameterE 2 3 2 6" xfId="30888" xr:uid="{00000000-0005-0000-0000-0000FF780000}"/>
    <cellStyle name="showParameterE 2 3 3" xfId="30889" xr:uid="{00000000-0005-0000-0000-000000790000}"/>
    <cellStyle name="showParameterE 2 3 3 2" xfId="30890" xr:uid="{00000000-0005-0000-0000-000001790000}"/>
    <cellStyle name="showParameterE 2 3 3 2 2" xfId="30891" xr:uid="{00000000-0005-0000-0000-000002790000}"/>
    <cellStyle name="showParameterE 2 3 3 2 3" xfId="30892" xr:uid="{00000000-0005-0000-0000-000003790000}"/>
    <cellStyle name="showParameterE 2 3 3 3" xfId="30893" xr:uid="{00000000-0005-0000-0000-000004790000}"/>
    <cellStyle name="showParameterE 2 3 3 3 2" xfId="30894" xr:uid="{00000000-0005-0000-0000-000005790000}"/>
    <cellStyle name="showParameterE 2 3 3 4" xfId="30895" xr:uid="{00000000-0005-0000-0000-000006790000}"/>
    <cellStyle name="showParameterE 2 3 3 5" xfId="30896" xr:uid="{00000000-0005-0000-0000-000007790000}"/>
    <cellStyle name="showParameterE 2 3 4" xfId="30897" xr:uid="{00000000-0005-0000-0000-000008790000}"/>
    <cellStyle name="showParameterE 2 3 4 2" xfId="30898" xr:uid="{00000000-0005-0000-0000-000009790000}"/>
    <cellStyle name="showParameterE 2 3 4 3" xfId="30899" xr:uid="{00000000-0005-0000-0000-00000A790000}"/>
    <cellStyle name="showParameterE 2 3 5" xfId="30900" xr:uid="{00000000-0005-0000-0000-00000B790000}"/>
    <cellStyle name="showParameterE 2 3 5 2" xfId="30901" xr:uid="{00000000-0005-0000-0000-00000C790000}"/>
    <cellStyle name="showParameterE 2 3 6" xfId="30902" xr:uid="{00000000-0005-0000-0000-00000D790000}"/>
    <cellStyle name="showParameterE 2 3 7" xfId="30903" xr:uid="{00000000-0005-0000-0000-00000E790000}"/>
    <cellStyle name="showParameterE 2 4" xfId="30904" xr:uid="{00000000-0005-0000-0000-00000F790000}"/>
    <cellStyle name="showParameterE 2 4 2" xfId="30905" xr:uid="{00000000-0005-0000-0000-000010790000}"/>
    <cellStyle name="showParameterE 2 4 2 2" xfId="30906" xr:uid="{00000000-0005-0000-0000-000011790000}"/>
    <cellStyle name="showParameterE 2 4 2 2 2" xfId="30907" xr:uid="{00000000-0005-0000-0000-000012790000}"/>
    <cellStyle name="showParameterE 2 4 2 2 2 2" xfId="30908" xr:uid="{00000000-0005-0000-0000-000013790000}"/>
    <cellStyle name="showParameterE 2 4 2 2 2 3" xfId="30909" xr:uid="{00000000-0005-0000-0000-000014790000}"/>
    <cellStyle name="showParameterE 2 4 2 2 3" xfId="30910" xr:uid="{00000000-0005-0000-0000-000015790000}"/>
    <cellStyle name="showParameterE 2 4 2 2 3 2" xfId="30911" xr:uid="{00000000-0005-0000-0000-000016790000}"/>
    <cellStyle name="showParameterE 2 4 2 2 4" xfId="30912" xr:uid="{00000000-0005-0000-0000-000017790000}"/>
    <cellStyle name="showParameterE 2 4 2 2 5" xfId="30913" xr:uid="{00000000-0005-0000-0000-000018790000}"/>
    <cellStyle name="showParameterE 2 4 2 3" xfId="30914" xr:uid="{00000000-0005-0000-0000-000019790000}"/>
    <cellStyle name="showParameterE 2 4 2 3 2" xfId="30915" xr:uid="{00000000-0005-0000-0000-00001A790000}"/>
    <cellStyle name="showParameterE 2 4 2 3 3" xfId="30916" xr:uid="{00000000-0005-0000-0000-00001B790000}"/>
    <cellStyle name="showParameterE 2 4 2 4" xfId="30917" xr:uid="{00000000-0005-0000-0000-00001C790000}"/>
    <cellStyle name="showParameterE 2 4 2 4 2" xfId="30918" xr:uid="{00000000-0005-0000-0000-00001D790000}"/>
    <cellStyle name="showParameterE 2 4 2 5" xfId="30919" xr:uid="{00000000-0005-0000-0000-00001E790000}"/>
    <cellStyle name="showParameterE 2 4 2 6" xfId="30920" xr:uid="{00000000-0005-0000-0000-00001F790000}"/>
    <cellStyle name="showParameterE 2 4 3" xfId="30921" xr:uid="{00000000-0005-0000-0000-000020790000}"/>
    <cellStyle name="showParameterE 2 4 3 2" xfId="30922" xr:uid="{00000000-0005-0000-0000-000021790000}"/>
    <cellStyle name="showParameterE 2 4 3 2 2" xfId="30923" xr:uid="{00000000-0005-0000-0000-000022790000}"/>
    <cellStyle name="showParameterE 2 4 3 2 3" xfId="30924" xr:uid="{00000000-0005-0000-0000-000023790000}"/>
    <cellStyle name="showParameterE 2 4 3 3" xfId="30925" xr:uid="{00000000-0005-0000-0000-000024790000}"/>
    <cellStyle name="showParameterE 2 4 3 3 2" xfId="30926" xr:uid="{00000000-0005-0000-0000-000025790000}"/>
    <cellStyle name="showParameterE 2 4 3 4" xfId="30927" xr:uid="{00000000-0005-0000-0000-000026790000}"/>
    <cellStyle name="showParameterE 2 4 3 5" xfId="30928" xr:uid="{00000000-0005-0000-0000-000027790000}"/>
    <cellStyle name="showParameterE 2 4 4" xfId="30929" xr:uid="{00000000-0005-0000-0000-000028790000}"/>
    <cellStyle name="showParameterE 2 4 4 2" xfId="30930" xr:uid="{00000000-0005-0000-0000-000029790000}"/>
    <cellStyle name="showParameterE 2 4 4 3" xfId="30931" xr:uid="{00000000-0005-0000-0000-00002A790000}"/>
    <cellStyle name="showParameterE 2 4 5" xfId="30932" xr:uid="{00000000-0005-0000-0000-00002B790000}"/>
    <cellStyle name="showParameterE 2 4 5 2" xfId="30933" xr:uid="{00000000-0005-0000-0000-00002C790000}"/>
    <cellStyle name="showParameterE 2 4 6" xfId="30934" xr:uid="{00000000-0005-0000-0000-00002D790000}"/>
    <cellStyle name="showParameterE 2 4 7" xfId="30935" xr:uid="{00000000-0005-0000-0000-00002E790000}"/>
    <cellStyle name="showParameterE 2 5" xfId="30936" xr:uid="{00000000-0005-0000-0000-00002F790000}"/>
    <cellStyle name="showParameterE 2 5 2" xfId="30937" xr:uid="{00000000-0005-0000-0000-000030790000}"/>
    <cellStyle name="showParameterE 2 5 3" xfId="30938" xr:uid="{00000000-0005-0000-0000-000031790000}"/>
    <cellStyle name="showParameterE 2 6" xfId="30939" xr:uid="{00000000-0005-0000-0000-000032790000}"/>
    <cellStyle name="showParameterE 2 6 2" xfId="30940" xr:uid="{00000000-0005-0000-0000-000033790000}"/>
    <cellStyle name="showParameterE 2 7" xfId="30941" xr:uid="{00000000-0005-0000-0000-000034790000}"/>
    <cellStyle name="showParameterE 2 8" xfId="30942" xr:uid="{00000000-0005-0000-0000-000035790000}"/>
    <cellStyle name="showParameterE 3" xfId="30943" xr:uid="{00000000-0005-0000-0000-000036790000}"/>
    <cellStyle name="showParameterE 3 10" xfId="30944" xr:uid="{00000000-0005-0000-0000-000037790000}"/>
    <cellStyle name="showParameterE 3 2" xfId="30945" xr:uid="{00000000-0005-0000-0000-000038790000}"/>
    <cellStyle name="showParameterE 3 2 2" xfId="30946" xr:uid="{00000000-0005-0000-0000-000039790000}"/>
    <cellStyle name="showParameterE 3 2 2 2" xfId="30947" xr:uid="{00000000-0005-0000-0000-00003A790000}"/>
    <cellStyle name="showParameterE 3 2 2 2 2" xfId="30948" xr:uid="{00000000-0005-0000-0000-00003B790000}"/>
    <cellStyle name="showParameterE 3 2 2 2 2 2" xfId="30949" xr:uid="{00000000-0005-0000-0000-00003C790000}"/>
    <cellStyle name="showParameterE 3 2 2 2 2 2 2" xfId="30950" xr:uid="{00000000-0005-0000-0000-00003D790000}"/>
    <cellStyle name="showParameterE 3 2 2 2 2 2 3" xfId="30951" xr:uid="{00000000-0005-0000-0000-00003E790000}"/>
    <cellStyle name="showParameterE 3 2 2 2 2 3" xfId="30952" xr:uid="{00000000-0005-0000-0000-00003F790000}"/>
    <cellStyle name="showParameterE 3 2 2 2 2 3 2" xfId="30953" xr:uid="{00000000-0005-0000-0000-000040790000}"/>
    <cellStyle name="showParameterE 3 2 2 2 2 4" xfId="30954" xr:uid="{00000000-0005-0000-0000-000041790000}"/>
    <cellStyle name="showParameterE 3 2 2 2 2 5" xfId="30955" xr:uid="{00000000-0005-0000-0000-000042790000}"/>
    <cellStyle name="showParameterE 3 2 2 2 3" xfId="30956" xr:uid="{00000000-0005-0000-0000-000043790000}"/>
    <cellStyle name="showParameterE 3 2 2 2 3 2" xfId="30957" xr:uid="{00000000-0005-0000-0000-000044790000}"/>
    <cellStyle name="showParameterE 3 2 2 2 3 3" xfId="30958" xr:uid="{00000000-0005-0000-0000-000045790000}"/>
    <cellStyle name="showParameterE 3 2 2 2 4" xfId="30959" xr:uid="{00000000-0005-0000-0000-000046790000}"/>
    <cellStyle name="showParameterE 3 2 2 2 4 2" xfId="30960" xr:uid="{00000000-0005-0000-0000-000047790000}"/>
    <cellStyle name="showParameterE 3 2 2 2 5" xfId="30961" xr:uid="{00000000-0005-0000-0000-000048790000}"/>
    <cellStyle name="showParameterE 3 2 2 2 6" xfId="30962" xr:uid="{00000000-0005-0000-0000-000049790000}"/>
    <cellStyle name="showParameterE 3 2 2 3" xfId="30963" xr:uid="{00000000-0005-0000-0000-00004A790000}"/>
    <cellStyle name="showParameterE 3 2 2 3 2" xfId="30964" xr:uid="{00000000-0005-0000-0000-00004B790000}"/>
    <cellStyle name="showParameterE 3 2 2 3 2 2" xfId="30965" xr:uid="{00000000-0005-0000-0000-00004C790000}"/>
    <cellStyle name="showParameterE 3 2 2 3 2 3" xfId="30966" xr:uid="{00000000-0005-0000-0000-00004D790000}"/>
    <cellStyle name="showParameterE 3 2 2 3 3" xfId="30967" xr:uid="{00000000-0005-0000-0000-00004E790000}"/>
    <cellStyle name="showParameterE 3 2 2 3 3 2" xfId="30968" xr:uid="{00000000-0005-0000-0000-00004F790000}"/>
    <cellStyle name="showParameterE 3 2 2 3 4" xfId="30969" xr:uid="{00000000-0005-0000-0000-000050790000}"/>
    <cellStyle name="showParameterE 3 2 2 3 5" xfId="30970" xr:uid="{00000000-0005-0000-0000-000051790000}"/>
    <cellStyle name="showParameterE 3 2 2 4" xfId="30971" xr:uid="{00000000-0005-0000-0000-000052790000}"/>
    <cellStyle name="showParameterE 3 2 2 4 2" xfId="30972" xr:uid="{00000000-0005-0000-0000-000053790000}"/>
    <cellStyle name="showParameterE 3 2 2 4 3" xfId="30973" xr:uid="{00000000-0005-0000-0000-000054790000}"/>
    <cellStyle name="showParameterE 3 2 2 5" xfId="30974" xr:uid="{00000000-0005-0000-0000-000055790000}"/>
    <cellStyle name="showParameterE 3 2 2 5 2" xfId="30975" xr:uid="{00000000-0005-0000-0000-000056790000}"/>
    <cellStyle name="showParameterE 3 2 2 6" xfId="30976" xr:uid="{00000000-0005-0000-0000-000057790000}"/>
    <cellStyle name="showParameterE 3 2 2 7" xfId="30977" xr:uid="{00000000-0005-0000-0000-000058790000}"/>
    <cellStyle name="showParameterE 3 2 3" xfId="30978" xr:uid="{00000000-0005-0000-0000-000059790000}"/>
    <cellStyle name="showParameterE 3 2 3 2" xfId="30979" xr:uid="{00000000-0005-0000-0000-00005A790000}"/>
    <cellStyle name="showParameterE 3 2 3 2 2" xfId="30980" xr:uid="{00000000-0005-0000-0000-00005B790000}"/>
    <cellStyle name="showParameterE 3 2 3 2 2 2" xfId="30981" xr:uid="{00000000-0005-0000-0000-00005C790000}"/>
    <cellStyle name="showParameterE 3 2 3 2 2 3" xfId="30982" xr:uid="{00000000-0005-0000-0000-00005D790000}"/>
    <cellStyle name="showParameterE 3 2 3 2 3" xfId="30983" xr:uid="{00000000-0005-0000-0000-00005E790000}"/>
    <cellStyle name="showParameterE 3 2 3 2 3 2" xfId="30984" xr:uid="{00000000-0005-0000-0000-00005F790000}"/>
    <cellStyle name="showParameterE 3 2 3 2 4" xfId="30985" xr:uid="{00000000-0005-0000-0000-000060790000}"/>
    <cellStyle name="showParameterE 3 2 3 2 5" xfId="30986" xr:uid="{00000000-0005-0000-0000-000061790000}"/>
    <cellStyle name="showParameterE 3 2 3 3" xfId="30987" xr:uid="{00000000-0005-0000-0000-000062790000}"/>
    <cellStyle name="showParameterE 3 2 3 3 2" xfId="30988" xr:uid="{00000000-0005-0000-0000-000063790000}"/>
    <cellStyle name="showParameterE 3 2 3 3 3" xfId="30989" xr:uid="{00000000-0005-0000-0000-000064790000}"/>
    <cellStyle name="showParameterE 3 2 3 4" xfId="30990" xr:uid="{00000000-0005-0000-0000-000065790000}"/>
    <cellStyle name="showParameterE 3 2 3 4 2" xfId="30991" xr:uid="{00000000-0005-0000-0000-000066790000}"/>
    <cellStyle name="showParameterE 3 2 3 5" xfId="30992" xr:uid="{00000000-0005-0000-0000-000067790000}"/>
    <cellStyle name="showParameterE 3 2 3 6" xfId="30993" xr:uid="{00000000-0005-0000-0000-000068790000}"/>
    <cellStyle name="showParameterE 3 2 4" xfId="30994" xr:uid="{00000000-0005-0000-0000-000069790000}"/>
    <cellStyle name="showParameterE 3 2 4 2" xfId="30995" xr:uid="{00000000-0005-0000-0000-00006A790000}"/>
    <cellStyle name="showParameterE 3 2 4 2 2" xfId="30996" xr:uid="{00000000-0005-0000-0000-00006B790000}"/>
    <cellStyle name="showParameterE 3 2 4 2 3" xfId="30997" xr:uid="{00000000-0005-0000-0000-00006C790000}"/>
    <cellStyle name="showParameterE 3 2 4 3" xfId="30998" xr:uid="{00000000-0005-0000-0000-00006D790000}"/>
    <cellStyle name="showParameterE 3 2 4 3 2" xfId="30999" xr:uid="{00000000-0005-0000-0000-00006E790000}"/>
    <cellStyle name="showParameterE 3 2 4 4" xfId="31000" xr:uid="{00000000-0005-0000-0000-00006F790000}"/>
    <cellStyle name="showParameterE 3 2 4 5" xfId="31001" xr:uid="{00000000-0005-0000-0000-000070790000}"/>
    <cellStyle name="showParameterE 3 2 5" xfId="31002" xr:uid="{00000000-0005-0000-0000-000071790000}"/>
    <cellStyle name="showParameterE 3 2 5 2" xfId="31003" xr:uid="{00000000-0005-0000-0000-000072790000}"/>
    <cellStyle name="showParameterE 3 2 5 3" xfId="31004" xr:uid="{00000000-0005-0000-0000-000073790000}"/>
    <cellStyle name="showParameterE 3 2 6" xfId="31005" xr:uid="{00000000-0005-0000-0000-000074790000}"/>
    <cellStyle name="showParameterE 3 2 6 2" xfId="31006" xr:uid="{00000000-0005-0000-0000-000075790000}"/>
    <cellStyle name="showParameterE 3 2 7" xfId="31007" xr:uid="{00000000-0005-0000-0000-000076790000}"/>
    <cellStyle name="showParameterE 3 2 8" xfId="31008" xr:uid="{00000000-0005-0000-0000-000077790000}"/>
    <cellStyle name="showParameterE 3 3" xfId="31009" xr:uid="{00000000-0005-0000-0000-000078790000}"/>
    <cellStyle name="showParameterE 3 3 2" xfId="31010" xr:uid="{00000000-0005-0000-0000-000079790000}"/>
    <cellStyle name="showParameterE 3 3 2 2" xfId="31011" xr:uid="{00000000-0005-0000-0000-00007A790000}"/>
    <cellStyle name="showParameterE 3 3 2 2 2" xfId="31012" xr:uid="{00000000-0005-0000-0000-00007B790000}"/>
    <cellStyle name="showParameterE 3 3 2 2 2 2" xfId="31013" xr:uid="{00000000-0005-0000-0000-00007C790000}"/>
    <cellStyle name="showParameterE 3 3 2 2 2 3" xfId="31014" xr:uid="{00000000-0005-0000-0000-00007D790000}"/>
    <cellStyle name="showParameterE 3 3 2 2 3" xfId="31015" xr:uid="{00000000-0005-0000-0000-00007E790000}"/>
    <cellStyle name="showParameterE 3 3 2 2 3 2" xfId="31016" xr:uid="{00000000-0005-0000-0000-00007F790000}"/>
    <cellStyle name="showParameterE 3 3 2 2 4" xfId="31017" xr:uid="{00000000-0005-0000-0000-000080790000}"/>
    <cellStyle name="showParameterE 3 3 2 2 5" xfId="31018" xr:uid="{00000000-0005-0000-0000-000081790000}"/>
    <cellStyle name="showParameterE 3 3 2 3" xfId="31019" xr:uid="{00000000-0005-0000-0000-000082790000}"/>
    <cellStyle name="showParameterE 3 3 2 3 2" xfId="31020" xr:uid="{00000000-0005-0000-0000-000083790000}"/>
    <cellStyle name="showParameterE 3 3 2 3 3" xfId="31021" xr:uid="{00000000-0005-0000-0000-000084790000}"/>
    <cellStyle name="showParameterE 3 3 2 4" xfId="31022" xr:uid="{00000000-0005-0000-0000-000085790000}"/>
    <cellStyle name="showParameterE 3 3 2 4 2" xfId="31023" xr:uid="{00000000-0005-0000-0000-000086790000}"/>
    <cellStyle name="showParameterE 3 3 2 5" xfId="31024" xr:uid="{00000000-0005-0000-0000-000087790000}"/>
    <cellStyle name="showParameterE 3 3 2 6" xfId="31025" xr:uid="{00000000-0005-0000-0000-000088790000}"/>
    <cellStyle name="showParameterE 3 3 3" xfId="31026" xr:uid="{00000000-0005-0000-0000-000089790000}"/>
    <cellStyle name="showParameterE 3 3 3 2" xfId="31027" xr:uid="{00000000-0005-0000-0000-00008A790000}"/>
    <cellStyle name="showParameterE 3 3 3 2 2" xfId="31028" xr:uid="{00000000-0005-0000-0000-00008B790000}"/>
    <cellStyle name="showParameterE 3 3 3 2 3" xfId="31029" xr:uid="{00000000-0005-0000-0000-00008C790000}"/>
    <cellStyle name="showParameterE 3 3 3 3" xfId="31030" xr:uid="{00000000-0005-0000-0000-00008D790000}"/>
    <cellStyle name="showParameterE 3 3 3 3 2" xfId="31031" xr:uid="{00000000-0005-0000-0000-00008E790000}"/>
    <cellStyle name="showParameterE 3 3 3 4" xfId="31032" xr:uid="{00000000-0005-0000-0000-00008F790000}"/>
    <cellStyle name="showParameterE 3 3 3 5" xfId="31033" xr:uid="{00000000-0005-0000-0000-000090790000}"/>
    <cellStyle name="showParameterE 3 3 4" xfId="31034" xr:uid="{00000000-0005-0000-0000-000091790000}"/>
    <cellStyle name="showParameterE 3 3 4 2" xfId="31035" xr:uid="{00000000-0005-0000-0000-000092790000}"/>
    <cellStyle name="showParameterE 3 3 4 3" xfId="31036" xr:uid="{00000000-0005-0000-0000-000093790000}"/>
    <cellStyle name="showParameterE 3 3 5" xfId="31037" xr:uid="{00000000-0005-0000-0000-000094790000}"/>
    <cellStyle name="showParameterE 3 3 5 2" xfId="31038" xr:uid="{00000000-0005-0000-0000-000095790000}"/>
    <cellStyle name="showParameterE 3 3 6" xfId="31039" xr:uid="{00000000-0005-0000-0000-000096790000}"/>
    <cellStyle name="showParameterE 3 3 7" xfId="31040" xr:uid="{00000000-0005-0000-0000-000097790000}"/>
    <cellStyle name="showParameterE 3 4" xfId="31041" xr:uid="{00000000-0005-0000-0000-000098790000}"/>
    <cellStyle name="showParameterE 3 4 2" xfId="31042" xr:uid="{00000000-0005-0000-0000-000099790000}"/>
    <cellStyle name="showParameterE 3 4 2 2" xfId="31043" xr:uid="{00000000-0005-0000-0000-00009A790000}"/>
    <cellStyle name="showParameterE 3 4 2 2 2" xfId="31044" xr:uid="{00000000-0005-0000-0000-00009B790000}"/>
    <cellStyle name="showParameterE 3 4 2 2 3" xfId="31045" xr:uid="{00000000-0005-0000-0000-00009C790000}"/>
    <cellStyle name="showParameterE 3 4 2 3" xfId="31046" xr:uid="{00000000-0005-0000-0000-00009D790000}"/>
    <cellStyle name="showParameterE 3 4 2 3 2" xfId="31047" xr:uid="{00000000-0005-0000-0000-00009E790000}"/>
    <cellStyle name="showParameterE 3 4 2 4" xfId="31048" xr:uid="{00000000-0005-0000-0000-00009F790000}"/>
    <cellStyle name="showParameterE 3 4 2 5" xfId="31049" xr:uid="{00000000-0005-0000-0000-0000A0790000}"/>
    <cellStyle name="showParameterE 3 4 3" xfId="31050" xr:uid="{00000000-0005-0000-0000-0000A1790000}"/>
    <cellStyle name="showParameterE 3 4 3 2" xfId="31051" xr:uid="{00000000-0005-0000-0000-0000A2790000}"/>
    <cellStyle name="showParameterE 3 4 3 3" xfId="31052" xr:uid="{00000000-0005-0000-0000-0000A3790000}"/>
    <cellStyle name="showParameterE 3 4 4" xfId="31053" xr:uid="{00000000-0005-0000-0000-0000A4790000}"/>
    <cellStyle name="showParameterE 3 4 4 2" xfId="31054" xr:uid="{00000000-0005-0000-0000-0000A5790000}"/>
    <cellStyle name="showParameterE 3 4 5" xfId="31055" xr:uid="{00000000-0005-0000-0000-0000A6790000}"/>
    <cellStyle name="showParameterE 3 4 6" xfId="31056" xr:uid="{00000000-0005-0000-0000-0000A7790000}"/>
    <cellStyle name="showParameterE 3 5" xfId="31057" xr:uid="{00000000-0005-0000-0000-0000A8790000}"/>
    <cellStyle name="showParameterE 3 5 2" xfId="31058" xr:uid="{00000000-0005-0000-0000-0000A9790000}"/>
    <cellStyle name="showParameterE 3 5 2 2" xfId="31059" xr:uid="{00000000-0005-0000-0000-0000AA790000}"/>
    <cellStyle name="showParameterE 3 5 2 2 2" xfId="31060" xr:uid="{00000000-0005-0000-0000-0000AB790000}"/>
    <cellStyle name="showParameterE 3 5 2 2 3" xfId="31061" xr:uid="{00000000-0005-0000-0000-0000AC790000}"/>
    <cellStyle name="showParameterE 3 5 2 3" xfId="31062" xr:uid="{00000000-0005-0000-0000-0000AD790000}"/>
    <cellStyle name="showParameterE 3 5 2 3 2" xfId="31063" xr:uid="{00000000-0005-0000-0000-0000AE790000}"/>
    <cellStyle name="showParameterE 3 5 2 4" xfId="31064" xr:uid="{00000000-0005-0000-0000-0000AF790000}"/>
    <cellStyle name="showParameterE 3 5 2 5" xfId="31065" xr:uid="{00000000-0005-0000-0000-0000B0790000}"/>
    <cellStyle name="showParameterE 3 5 3" xfId="31066" xr:uid="{00000000-0005-0000-0000-0000B1790000}"/>
    <cellStyle name="showParameterE 3 5 3 2" xfId="31067" xr:uid="{00000000-0005-0000-0000-0000B2790000}"/>
    <cellStyle name="showParameterE 3 5 3 3" xfId="31068" xr:uid="{00000000-0005-0000-0000-0000B3790000}"/>
    <cellStyle name="showParameterE 3 5 4" xfId="31069" xr:uid="{00000000-0005-0000-0000-0000B4790000}"/>
    <cellStyle name="showParameterE 3 5 4 2" xfId="31070" xr:uid="{00000000-0005-0000-0000-0000B5790000}"/>
    <cellStyle name="showParameterE 3 5 5" xfId="31071" xr:uid="{00000000-0005-0000-0000-0000B6790000}"/>
    <cellStyle name="showParameterE 3 5 6" xfId="31072" xr:uid="{00000000-0005-0000-0000-0000B7790000}"/>
    <cellStyle name="showParameterE 3 6" xfId="31073" xr:uid="{00000000-0005-0000-0000-0000B8790000}"/>
    <cellStyle name="showParameterE 3 6 2" xfId="31074" xr:uid="{00000000-0005-0000-0000-0000B9790000}"/>
    <cellStyle name="showParameterE 3 6 2 2" xfId="31075" xr:uid="{00000000-0005-0000-0000-0000BA790000}"/>
    <cellStyle name="showParameterE 3 6 2 3" xfId="31076" xr:uid="{00000000-0005-0000-0000-0000BB790000}"/>
    <cellStyle name="showParameterE 3 6 3" xfId="31077" xr:uid="{00000000-0005-0000-0000-0000BC790000}"/>
    <cellStyle name="showParameterE 3 6 3 2" xfId="31078" xr:uid="{00000000-0005-0000-0000-0000BD790000}"/>
    <cellStyle name="showParameterE 3 6 4" xfId="31079" xr:uid="{00000000-0005-0000-0000-0000BE790000}"/>
    <cellStyle name="showParameterE 3 6 5" xfId="31080" xr:uid="{00000000-0005-0000-0000-0000BF790000}"/>
    <cellStyle name="showParameterE 3 7" xfId="31081" xr:uid="{00000000-0005-0000-0000-0000C0790000}"/>
    <cellStyle name="showParameterE 3 7 2" xfId="31082" xr:uid="{00000000-0005-0000-0000-0000C1790000}"/>
    <cellStyle name="showParameterE 3 7 3" xfId="31083" xr:uid="{00000000-0005-0000-0000-0000C2790000}"/>
    <cellStyle name="showParameterE 3 8" xfId="31084" xr:uid="{00000000-0005-0000-0000-0000C3790000}"/>
    <cellStyle name="showParameterE 3 8 2" xfId="31085" xr:uid="{00000000-0005-0000-0000-0000C4790000}"/>
    <cellStyle name="showParameterE 3 9" xfId="31086" xr:uid="{00000000-0005-0000-0000-0000C5790000}"/>
    <cellStyle name="showParameterE 4" xfId="31087" xr:uid="{00000000-0005-0000-0000-0000C6790000}"/>
    <cellStyle name="showParameterE 4 2" xfId="31088" xr:uid="{00000000-0005-0000-0000-0000C7790000}"/>
    <cellStyle name="showParameterE 4 2 2" xfId="31089" xr:uid="{00000000-0005-0000-0000-0000C8790000}"/>
    <cellStyle name="showParameterE 4 2 2 2" xfId="31090" xr:uid="{00000000-0005-0000-0000-0000C9790000}"/>
    <cellStyle name="showParameterE 4 2 2 2 2" xfId="31091" xr:uid="{00000000-0005-0000-0000-0000CA790000}"/>
    <cellStyle name="showParameterE 4 2 2 2 3" xfId="31092" xr:uid="{00000000-0005-0000-0000-0000CB790000}"/>
    <cellStyle name="showParameterE 4 2 2 3" xfId="31093" xr:uid="{00000000-0005-0000-0000-0000CC790000}"/>
    <cellStyle name="showParameterE 4 2 2 3 2" xfId="31094" xr:uid="{00000000-0005-0000-0000-0000CD790000}"/>
    <cellStyle name="showParameterE 4 2 2 4" xfId="31095" xr:uid="{00000000-0005-0000-0000-0000CE790000}"/>
    <cellStyle name="showParameterE 4 2 2 5" xfId="31096" xr:uid="{00000000-0005-0000-0000-0000CF790000}"/>
    <cellStyle name="showParameterE 4 2 3" xfId="31097" xr:uid="{00000000-0005-0000-0000-0000D0790000}"/>
    <cellStyle name="showParameterE 4 2 3 2" xfId="31098" xr:uid="{00000000-0005-0000-0000-0000D1790000}"/>
    <cellStyle name="showParameterE 4 2 3 3" xfId="31099" xr:uid="{00000000-0005-0000-0000-0000D2790000}"/>
    <cellStyle name="showParameterE 4 2 4" xfId="31100" xr:uid="{00000000-0005-0000-0000-0000D3790000}"/>
    <cellStyle name="showParameterE 4 2 4 2" xfId="31101" xr:uid="{00000000-0005-0000-0000-0000D4790000}"/>
    <cellStyle name="showParameterE 4 2 5" xfId="31102" xr:uid="{00000000-0005-0000-0000-0000D5790000}"/>
    <cellStyle name="showParameterE 4 2 6" xfId="31103" xr:uid="{00000000-0005-0000-0000-0000D6790000}"/>
    <cellStyle name="showParameterE 4 3" xfId="31104" xr:uid="{00000000-0005-0000-0000-0000D7790000}"/>
    <cellStyle name="showParameterE 4 3 2" xfId="31105" xr:uid="{00000000-0005-0000-0000-0000D8790000}"/>
    <cellStyle name="showParameterE 4 3 2 2" xfId="31106" xr:uid="{00000000-0005-0000-0000-0000D9790000}"/>
    <cellStyle name="showParameterE 4 3 2 3" xfId="31107" xr:uid="{00000000-0005-0000-0000-0000DA790000}"/>
    <cellStyle name="showParameterE 4 3 3" xfId="31108" xr:uid="{00000000-0005-0000-0000-0000DB790000}"/>
    <cellStyle name="showParameterE 4 3 3 2" xfId="31109" xr:uid="{00000000-0005-0000-0000-0000DC790000}"/>
    <cellStyle name="showParameterE 4 3 4" xfId="31110" xr:uid="{00000000-0005-0000-0000-0000DD790000}"/>
    <cellStyle name="showParameterE 4 3 5" xfId="31111" xr:uid="{00000000-0005-0000-0000-0000DE790000}"/>
    <cellStyle name="showParameterE 4 4" xfId="31112" xr:uid="{00000000-0005-0000-0000-0000DF790000}"/>
    <cellStyle name="showParameterE 4 4 2" xfId="31113" xr:uid="{00000000-0005-0000-0000-0000E0790000}"/>
    <cellStyle name="showParameterE 4 4 3" xfId="31114" xr:uid="{00000000-0005-0000-0000-0000E1790000}"/>
    <cellStyle name="showParameterE 4 5" xfId="31115" xr:uid="{00000000-0005-0000-0000-0000E2790000}"/>
    <cellStyle name="showParameterE 4 5 2" xfId="31116" xr:uid="{00000000-0005-0000-0000-0000E3790000}"/>
    <cellStyle name="showParameterE 4 6" xfId="31117" xr:uid="{00000000-0005-0000-0000-0000E4790000}"/>
    <cellStyle name="showParameterE 4 7" xfId="31118" xr:uid="{00000000-0005-0000-0000-0000E5790000}"/>
    <cellStyle name="showParameterE 5" xfId="31119" xr:uid="{00000000-0005-0000-0000-0000E6790000}"/>
    <cellStyle name="showParameterE 5 2" xfId="31120" xr:uid="{00000000-0005-0000-0000-0000E7790000}"/>
    <cellStyle name="showParameterE 5 2 2" xfId="31121" xr:uid="{00000000-0005-0000-0000-0000E8790000}"/>
    <cellStyle name="showParameterE 5 2 2 2" xfId="31122" xr:uid="{00000000-0005-0000-0000-0000E9790000}"/>
    <cellStyle name="showParameterE 5 2 2 2 2" xfId="31123" xr:uid="{00000000-0005-0000-0000-0000EA790000}"/>
    <cellStyle name="showParameterE 5 2 2 2 3" xfId="31124" xr:uid="{00000000-0005-0000-0000-0000EB790000}"/>
    <cellStyle name="showParameterE 5 2 2 3" xfId="31125" xr:uid="{00000000-0005-0000-0000-0000EC790000}"/>
    <cellStyle name="showParameterE 5 2 2 3 2" xfId="31126" xr:uid="{00000000-0005-0000-0000-0000ED790000}"/>
    <cellStyle name="showParameterE 5 2 2 4" xfId="31127" xr:uid="{00000000-0005-0000-0000-0000EE790000}"/>
    <cellStyle name="showParameterE 5 2 2 5" xfId="31128" xr:uid="{00000000-0005-0000-0000-0000EF790000}"/>
    <cellStyle name="showParameterE 5 2 3" xfId="31129" xr:uid="{00000000-0005-0000-0000-0000F0790000}"/>
    <cellStyle name="showParameterE 5 2 3 2" xfId="31130" xr:uid="{00000000-0005-0000-0000-0000F1790000}"/>
    <cellStyle name="showParameterE 5 2 3 3" xfId="31131" xr:uid="{00000000-0005-0000-0000-0000F2790000}"/>
    <cellStyle name="showParameterE 5 2 4" xfId="31132" xr:uid="{00000000-0005-0000-0000-0000F3790000}"/>
    <cellStyle name="showParameterE 5 2 4 2" xfId="31133" xr:uid="{00000000-0005-0000-0000-0000F4790000}"/>
    <cellStyle name="showParameterE 5 2 5" xfId="31134" xr:uid="{00000000-0005-0000-0000-0000F5790000}"/>
    <cellStyle name="showParameterE 5 2 6" xfId="31135" xr:uid="{00000000-0005-0000-0000-0000F6790000}"/>
    <cellStyle name="showParameterE 5 3" xfId="31136" xr:uid="{00000000-0005-0000-0000-0000F7790000}"/>
    <cellStyle name="showParameterE 5 3 2" xfId="31137" xr:uid="{00000000-0005-0000-0000-0000F8790000}"/>
    <cellStyle name="showParameterE 5 3 2 2" xfId="31138" xr:uid="{00000000-0005-0000-0000-0000F9790000}"/>
    <cellStyle name="showParameterE 5 3 2 3" xfId="31139" xr:uid="{00000000-0005-0000-0000-0000FA790000}"/>
    <cellStyle name="showParameterE 5 3 3" xfId="31140" xr:uid="{00000000-0005-0000-0000-0000FB790000}"/>
    <cellStyle name="showParameterE 5 3 3 2" xfId="31141" xr:uid="{00000000-0005-0000-0000-0000FC790000}"/>
    <cellStyle name="showParameterE 5 3 4" xfId="31142" xr:uid="{00000000-0005-0000-0000-0000FD790000}"/>
    <cellStyle name="showParameterE 5 3 5" xfId="31143" xr:uid="{00000000-0005-0000-0000-0000FE790000}"/>
    <cellStyle name="showParameterE 5 4" xfId="31144" xr:uid="{00000000-0005-0000-0000-0000FF790000}"/>
    <cellStyle name="showParameterE 5 4 2" xfId="31145" xr:uid="{00000000-0005-0000-0000-0000007A0000}"/>
    <cellStyle name="showParameterE 5 4 3" xfId="31146" xr:uid="{00000000-0005-0000-0000-0000017A0000}"/>
    <cellStyle name="showParameterE 5 5" xfId="31147" xr:uid="{00000000-0005-0000-0000-0000027A0000}"/>
    <cellStyle name="showParameterE 5 5 2" xfId="31148" xr:uid="{00000000-0005-0000-0000-0000037A0000}"/>
    <cellStyle name="showParameterE 5 6" xfId="31149" xr:uid="{00000000-0005-0000-0000-0000047A0000}"/>
    <cellStyle name="showParameterE 5 7" xfId="31150" xr:uid="{00000000-0005-0000-0000-0000057A0000}"/>
    <cellStyle name="showParameterE 6" xfId="31151" xr:uid="{00000000-0005-0000-0000-0000067A0000}"/>
    <cellStyle name="showParameterE 6 2" xfId="31152" xr:uid="{00000000-0005-0000-0000-0000077A0000}"/>
    <cellStyle name="showParameterE 6 3" xfId="31153" xr:uid="{00000000-0005-0000-0000-0000087A0000}"/>
    <cellStyle name="showParameterE 7" xfId="31154" xr:uid="{00000000-0005-0000-0000-0000097A0000}"/>
    <cellStyle name="showParameterE 7 2" xfId="31155" xr:uid="{00000000-0005-0000-0000-00000A7A0000}"/>
    <cellStyle name="showParameterE 8" xfId="31156" xr:uid="{00000000-0005-0000-0000-00000B7A0000}"/>
    <cellStyle name="showParameterE 9" xfId="31157" xr:uid="{00000000-0005-0000-0000-00000C7A0000}"/>
    <cellStyle name="showParameterS" xfId="31158" xr:uid="{00000000-0005-0000-0000-00000D7A0000}"/>
    <cellStyle name="showParameterS 2" xfId="31159" xr:uid="{00000000-0005-0000-0000-00000E7A0000}"/>
    <cellStyle name="showParameterS 2 2" xfId="31160" xr:uid="{00000000-0005-0000-0000-00000F7A0000}"/>
    <cellStyle name="showParameterS 2 2 10" xfId="31161" xr:uid="{00000000-0005-0000-0000-0000107A0000}"/>
    <cellStyle name="showParameterS 2 2 2" xfId="31162" xr:uid="{00000000-0005-0000-0000-0000117A0000}"/>
    <cellStyle name="showParameterS 2 2 2 2" xfId="31163" xr:uid="{00000000-0005-0000-0000-0000127A0000}"/>
    <cellStyle name="showParameterS 2 2 2 2 2" xfId="31164" xr:uid="{00000000-0005-0000-0000-0000137A0000}"/>
    <cellStyle name="showParameterS 2 2 2 2 2 2" xfId="31165" xr:uid="{00000000-0005-0000-0000-0000147A0000}"/>
    <cellStyle name="showParameterS 2 2 2 2 2 2 2" xfId="31166" xr:uid="{00000000-0005-0000-0000-0000157A0000}"/>
    <cellStyle name="showParameterS 2 2 2 2 2 2 2 2" xfId="31167" xr:uid="{00000000-0005-0000-0000-0000167A0000}"/>
    <cellStyle name="showParameterS 2 2 2 2 2 2 2 3" xfId="31168" xr:uid="{00000000-0005-0000-0000-0000177A0000}"/>
    <cellStyle name="showParameterS 2 2 2 2 2 2 3" xfId="31169" xr:uid="{00000000-0005-0000-0000-0000187A0000}"/>
    <cellStyle name="showParameterS 2 2 2 2 2 2 3 2" xfId="31170" xr:uid="{00000000-0005-0000-0000-0000197A0000}"/>
    <cellStyle name="showParameterS 2 2 2 2 2 2 4" xfId="31171" xr:uid="{00000000-0005-0000-0000-00001A7A0000}"/>
    <cellStyle name="showParameterS 2 2 2 2 2 2 5" xfId="31172" xr:uid="{00000000-0005-0000-0000-00001B7A0000}"/>
    <cellStyle name="showParameterS 2 2 2 2 2 3" xfId="31173" xr:uid="{00000000-0005-0000-0000-00001C7A0000}"/>
    <cellStyle name="showParameterS 2 2 2 2 2 3 2" xfId="31174" xr:uid="{00000000-0005-0000-0000-00001D7A0000}"/>
    <cellStyle name="showParameterS 2 2 2 2 2 3 3" xfId="31175" xr:uid="{00000000-0005-0000-0000-00001E7A0000}"/>
    <cellStyle name="showParameterS 2 2 2 2 2 4" xfId="31176" xr:uid="{00000000-0005-0000-0000-00001F7A0000}"/>
    <cellStyle name="showParameterS 2 2 2 2 2 4 2" xfId="31177" xr:uid="{00000000-0005-0000-0000-0000207A0000}"/>
    <cellStyle name="showParameterS 2 2 2 2 2 5" xfId="31178" xr:uid="{00000000-0005-0000-0000-0000217A0000}"/>
    <cellStyle name="showParameterS 2 2 2 2 2 6" xfId="31179" xr:uid="{00000000-0005-0000-0000-0000227A0000}"/>
    <cellStyle name="showParameterS 2 2 2 2 3" xfId="31180" xr:uid="{00000000-0005-0000-0000-0000237A0000}"/>
    <cellStyle name="showParameterS 2 2 2 2 3 2" xfId="31181" xr:uid="{00000000-0005-0000-0000-0000247A0000}"/>
    <cellStyle name="showParameterS 2 2 2 2 3 2 2" xfId="31182" xr:uid="{00000000-0005-0000-0000-0000257A0000}"/>
    <cellStyle name="showParameterS 2 2 2 2 3 2 3" xfId="31183" xr:uid="{00000000-0005-0000-0000-0000267A0000}"/>
    <cellStyle name="showParameterS 2 2 2 2 3 3" xfId="31184" xr:uid="{00000000-0005-0000-0000-0000277A0000}"/>
    <cellStyle name="showParameterS 2 2 2 2 3 3 2" xfId="31185" xr:uid="{00000000-0005-0000-0000-0000287A0000}"/>
    <cellStyle name="showParameterS 2 2 2 2 3 4" xfId="31186" xr:uid="{00000000-0005-0000-0000-0000297A0000}"/>
    <cellStyle name="showParameterS 2 2 2 2 3 5" xfId="31187" xr:uid="{00000000-0005-0000-0000-00002A7A0000}"/>
    <cellStyle name="showParameterS 2 2 2 2 4" xfId="31188" xr:uid="{00000000-0005-0000-0000-00002B7A0000}"/>
    <cellStyle name="showParameterS 2 2 2 2 4 2" xfId="31189" xr:uid="{00000000-0005-0000-0000-00002C7A0000}"/>
    <cellStyle name="showParameterS 2 2 2 2 4 3" xfId="31190" xr:uid="{00000000-0005-0000-0000-00002D7A0000}"/>
    <cellStyle name="showParameterS 2 2 2 2 5" xfId="31191" xr:uid="{00000000-0005-0000-0000-00002E7A0000}"/>
    <cellStyle name="showParameterS 2 2 2 2 5 2" xfId="31192" xr:uid="{00000000-0005-0000-0000-00002F7A0000}"/>
    <cellStyle name="showParameterS 2 2 2 2 6" xfId="31193" xr:uid="{00000000-0005-0000-0000-0000307A0000}"/>
    <cellStyle name="showParameterS 2 2 2 2 7" xfId="31194" xr:uid="{00000000-0005-0000-0000-0000317A0000}"/>
    <cellStyle name="showParameterS 2 2 2 3" xfId="31195" xr:uid="{00000000-0005-0000-0000-0000327A0000}"/>
    <cellStyle name="showParameterS 2 2 2 3 2" xfId="31196" xr:uid="{00000000-0005-0000-0000-0000337A0000}"/>
    <cellStyle name="showParameterS 2 2 2 3 2 2" xfId="31197" xr:uid="{00000000-0005-0000-0000-0000347A0000}"/>
    <cellStyle name="showParameterS 2 2 2 3 2 2 2" xfId="31198" xr:uid="{00000000-0005-0000-0000-0000357A0000}"/>
    <cellStyle name="showParameterS 2 2 2 3 2 2 3" xfId="31199" xr:uid="{00000000-0005-0000-0000-0000367A0000}"/>
    <cellStyle name="showParameterS 2 2 2 3 2 3" xfId="31200" xr:uid="{00000000-0005-0000-0000-0000377A0000}"/>
    <cellStyle name="showParameterS 2 2 2 3 2 3 2" xfId="31201" xr:uid="{00000000-0005-0000-0000-0000387A0000}"/>
    <cellStyle name="showParameterS 2 2 2 3 2 4" xfId="31202" xr:uid="{00000000-0005-0000-0000-0000397A0000}"/>
    <cellStyle name="showParameterS 2 2 2 3 2 5" xfId="31203" xr:uid="{00000000-0005-0000-0000-00003A7A0000}"/>
    <cellStyle name="showParameterS 2 2 2 3 3" xfId="31204" xr:uid="{00000000-0005-0000-0000-00003B7A0000}"/>
    <cellStyle name="showParameterS 2 2 2 3 3 2" xfId="31205" xr:uid="{00000000-0005-0000-0000-00003C7A0000}"/>
    <cellStyle name="showParameterS 2 2 2 3 3 3" xfId="31206" xr:uid="{00000000-0005-0000-0000-00003D7A0000}"/>
    <cellStyle name="showParameterS 2 2 2 3 4" xfId="31207" xr:uid="{00000000-0005-0000-0000-00003E7A0000}"/>
    <cellStyle name="showParameterS 2 2 2 3 4 2" xfId="31208" xr:uid="{00000000-0005-0000-0000-00003F7A0000}"/>
    <cellStyle name="showParameterS 2 2 2 3 5" xfId="31209" xr:uid="{00000000-0005-0000-0000-0000407A0000}"/>
    <cellStyle name="showParameterS 2 2 2 3 6" xfId="31210" xr:uid="{00000000-0005-0000-0000-0000417A0000}"/>
    <cellStyle name="showParameterS 2 2 2 4" xfId="31211" xr:uid="{00000000-0005-0000-0000-0000427A0000}"/>
    <cellStyle name="showParameterS 2 2 2 4 2" xfId="31212" xr:uid="{00000000-0005-0000-0000-0000437A0000}"/>
    <cellStyle name="showParameterS 2 2 2 4 2 2" xfId="31213" xr:uid="{00000000-0005-0000-0000-0000447A0000}"/>
    <cellStyle name="showParameterS 2 2 2 4 2 3" xfId="31214" xr:uid="{00000000-0005-0000-0000-0000457A0000}"/>
    <cellStyle name="showParameterS 2 2 2 4 3" xfId="31215" xr:uid="{00000000-0005-0000-0000-0000467A0000}"/>
    <cellStyle name="showParameterS 2 2 2 4 3 2" xfId="31216" xr:uid="{00000000-0005-0000-0000-0000477A0000}"/>
    <cellStyle name="showParameterS 2 2 2 4 4" xfId="31217" xr:uid="{00000000-0005-0000-0000-0000487A0000}"/>
    <cellStyle name="showParameterS 2 2 2 4 5" xfId="31218" xr:uid="{00000000-0005-0000-0000-0000497A0000}"/>
    <cellStyle name="showParameterS 2 2 2 5" xfId="31219" xr:uid="{00000000-0005-0000-0000-00004A7A0000}"/>
    <cellStyle name="showParameterS 2 2 2 5 2" xfId="31220" xr:uid="{00000000-0005-0000-0000-00004B7A0000}"/>
    <cellStyle name="showParameterS 2 2 2 5 3" xfId="31221" xr:uid="{00000000-0005-0000-0000-00004C7A0000}"/>
    <cellStyle name="showParameterS 2 2 2 6" xfId="31222" xr:uid="{00000000-0005-0000-0000-00004D7A0000}"/>
    <cellStyle name="showParameterS 2 2 2 6 2" xfId="31223" xr:uid="{00000000-0005-0000-0000-00004E7A0000}"/>
    <cellStyle name="showParameterS 2 2 2 7" xfId="31224" xr:uid="{00000000-0005-0000-0000-00004F7A0000}"/>
    <cellStyle name="showParameterS 2 2 2 8" xfId="31225" xr:uid="{00000000-0005-0000-0000-0000507A0000}"/>
    <cellStyle name="showParameterS 2 2 3" xfId="31226" xr:uid="{00000000-0005-0000-0000-0000517A0000}"/>
    <cellStyle name="showParameterS 2 2 3 2" xfId="31227" xr:uid="{00000000-0005-0000-0000-0000527A0000}"/>
    <cellStyle name="showParameterS 2 2 3 2 2" xfId="31228" xr:uid="{00000000-0005-0000-0000-0000537A0000}"/>
    <cellStyle name="showParameterS 2 2 3 2 2 2" xfId="31229" xr:uid="{00000000-0005-0000-0000-0000547A0000}"/>
    <cellStyle name="showParameterS 2 2 3 2 2 2 2" xfId="31230" xr:uid="{00000000-0005-0000-0000-0000557A0000}"/>
    <cellStyle name="showParameterS 2 2 3 2 2 2 3" xfId="31231" xr:uid="{00000000-0005-0000-0000-0000567A0000}"/>
    <cellStyle name="showParameterS 2 2 3 2 2 3" xfId="31232" xr:uid="{00000000-0005-0000-0000-0000577A0000}"/>
    <cellStyle name="showParameterS 2 2 3 2 2 3 2" xfId="31233" xr:uid="{00000000-0005-0000-0000-0000587A0000}"/>
    <cellStyle name="showParameterS 2 2 3 2 2 4" xfId="31234" xr:uid="{00000000-0005-0000-0000-0000597A0000}"/>
    <cellStyle name="showParameterS 2 2 3 2 2 5" xfId="31235" xr:uid="{00000000-0005-0000-0000-00005A7A0000}"/>
    <cellStyle name="showParameterS 2 2 3 2 3" xfId="31236" xr:uid="{00000000-0005-0000-0000-00005B7A0000}"/>
    <cellStyle name="showParameterS 2 2 3 2 3 2" xfId="31237" xr:uid="{00000000-0005-0000-0000-00005C7A0000}"/>
    <cellStyle name="showParameterS 2 2 3 2 3 3" xfId="31238" xr:uid="{00000000-0005-0000-0000-00005D7A0000}"/>
    <cellStyle name="showParameterS 2 2 3 2 4" xfId="31239" xr:uid="{00000000-0005-0000-0000-00005E7A0000}"/>
    <cellStyle name="showParameterS 2 2 3 2 4 2" xfId="31240" xr:uid="{00000000-0005-0000-0000-00005F7A0000}"/>
    <cellStyle name="showParameterS 2 2 3 2 5" xfId="31241" xr:uid="{00000000-0005-0000-0000-0000607A0000}"/>
    <cellStyle name="showParameterS 2 2 3 2 6" xfId="31242" xr:uid="{00000000-0005-0000-0000-0000617A0000}"/>
    <cellStyle name="showParameterS 2 2 3 3" xfId="31243" xr:uid="{00000000-0005-0000-0000-0000627A0000}"/>
    <cellStyle name="showParameterS 2 2 3 3 2" xfId="31244" xr:uid="{00000000-0005-0000-0000-0000637A0000}"/>
    <cellStyle name="showParameterS 2 2 3 3 2 2" xfId="31245" xr:uid="{00000000-0005-0000-0000-0000647A0000}"/>
    <cellStyle name="showParameterS 2 2 3 3 2 3" xfId="31246" xr:uid="{00000000-0005-0000-0000-0000657A0000}"/>
    <cellStyle name="showParameterS 2 2 3 3 3" xfId="31247" xr:uid="{00000000-0005-0000-0000-0000667A0000}"/>
    <cellStyle name="showParameterS 2 2 3 3 3 2" xfId="31248" xr:uid="{00000000-0005-0000-0000-0000677A0000}"/>
    <cellStyle name="showParameterS 2 2 3 3 4" xfId="31249" xr:uid="{00000000-0005-0000-0000-0000687A0000}"/>
    <cellStyle name="showParameterS 2 2 3 3 5" xfId="31250" xr:uid="{00000000-0005-0000-0000-0000697A0000}"/>
    <cellStyle name="showParameterS 2 2 3 4" xfId="31251" xr:uid="{00000000-0005-0000-0000-00006A7A0000}"/>
    <cellStyle name="showParameterS 2 2 3 4 2" xfId="31252" xr:uid="{00000000-0005-0000-0000-00006B7A0000}"/>
    <cellStyle name="showParameterS 2 2 3 4 3" xfId="31253" xr:uid="{00000000-0005-0000-0000-00006C7A0000}"/>
    <cellStyle name="showParameterS 2 2 3 5" xfId="31254" xr:uid="{00000000-0005-0000-0000-00006D7A0000}"/>
    <cellStyle name="showParameterS 2 2 3 5 2" xfId="31255" xr:uid="{00000000-0005-0000-0000-00006E7A0000}"/>
    <cellStyle name="showParameterS 2 2 3 6" xfId="31256" xr:uid="{00000000-0005-0000-0000-00006F7A0000}"/>
    <cellStyle name="showParameterS 2 2 3 7" xfId="31257" xr:uid="{00000000-0005-0000-0000-0000707A0000}"/>
    <cellStyle name="showParameterS 2 2 4" xfId="31258" xr:uid="{00000000-0005-0000-0000-0000717A0000}"/>
    <cellStyle name="showParameterS 2 2 4 2" xfId="31259" xr:uid="{00000000-0005-0000-0000-0000727A0000}"/>
    <cellStyle name="showParameterS 2 2 4 2 2" xfId="31260" xr:uid="{00000000-0005-0000-0000-0000737A0000}"/>
    <cellStyle name="showParameterS 2 2 4 2 2 2" xfId="31261" xr:uid="{00000000-0005-0000-0000-0000747A0000}"/>
    <cellStyle name="showParameterS 2 2 4 2 2 3" xfId="31262" xr:uid="{00000000-0005-0000-0000-0000757A0000}"/>
    <cellStyle name="showParameterS 2 2 4 2 3" xfId="31263" xr:uid="{00000000-0005-0000-0000-0000767A0000}"/>
    <cellStyle name="showParameterS 2 2 4 2 3 2" xfId="31264" xr:uid="{00000000-0005-0000-0000-0000777A0000}"/>
    <cellStyle name="showParameterS 2 2 4 2 4" xfId="31265" xr:uid="{00000000-0005-0000-0000-0000787A0000}"/>
    <cellStyle name="showParameterS 2 2 4 2 5" xfId="31266" xr:uid="{00000000-0005-0000-0000-0000797A0000}"/>
    <cellStyle name="showParameterS 2 2 4 3" xfId="31267" xr:uid="{00000000-0005-0000-0000-00007A7A0000}"/>
    <cellStyle name="showParameterS 2 2 4 3 2" xfId="31268" xr:uid="{00000000-0005-0000-0000-00007B7A0000}"/>
    <cellStyle name="showParameterS 2 2 4 3 3" xfId="31269" xr:uid="{00000000-0005-0000-0000-00007C7A0000}"/>
    <cellStyle name="showParameterS 2 2 4 4" xfId="31270" xr:uid="{00000000-0005-0000-0000-00007D7A0000}"/>
    <cellStyle name="showParameterS 2 2 4 4 2" xfId="31271" xr:uid="{00000000-0005-0000-0000-00007E7A0000}"/>
    <cellStyle name="showParameterS 2 2 4 5" xfId="31272" xr:uid="{00000000-0005-0000-0000-00007F7A0000}"/>
    <cellStyle name="showParameterS 2 2 4 6" xfId="31273" xr:uid="{00000000-0005-0000-0000-0000807A0000}"/>
    <cellStyle name="showParameterS 2 2 5" xfId="31274" xr:uid="{00000000-0005-0000-0000-0000817A0000}"/>
    <cellStyle name="showParameterS 2 2 5 2" xfId="31275" xr:uid="{00000000-0005-0000-0000-0000827A0000}"/>
    <cellStyle name="showParameterS 2 2 5 2 2" xfId="31276" xr:uid="{00000000-0005-0000-0000-0000837A0000}"/>
    <cellStyle name="showParameterS 2 2 5 2 2 2" xfId="31277" xr:uid="{00000000-0005-0000-0000-0000847A0000}"/>
    <cellStyle name="showParameterS 2 2 5 2 2 3" xfId="31278" xr:uid="{00000000-0005-0000-0000-0000857A0000}"/>
    <cellStyle name="showParameterS 2 2 5 2 3" xfId="31279" xr:uid="{00000000-0005-0000-0000-0000867A0000}"/>
    <cellStyle name="showParameterS 2 2 5 2 3 2" xfId="31280" xr:uid="{00000000-0005-0000-0000-0000877A0000}"/>
    <cellStyle name="showParameterS 2 2 5 2 4" xfId="31281" xr:uid="{00000000-0005-0000-0000-0000887A0000}"/>
    <cellStyle name="showParameterS 2 2 5 2 5" xfId="31282" xr:uid="{00000000-0005-0000-0000-0000897A0000}"/>
    <cellStyle name="showParameterS 2 2 5 3" xfId="31283" xr:uid="{00000000-0005-0000-0000-00008A7A0000}"/>
    <cellStyle name="showParameterS 2 2 5 3 2" xfId="31284" xr:uid="{00000000-0005-0000-0000-00008B7A0000}"/>
    <cellStyle name="showParameterS 2 2 5 3 3" xfId="31285" xr:uid="{00000000-0005-0000-0000-00008C7A0000}"/>
    <cellStyle name="showParameterS 2 2 5 4" xfId="31286" xr:uid="{00000000-0005-0000-0000-00008D7A0000}"/>
    <cellStyle name="showParameterS 2 2 5 4 2" xfId="31287" xr:uid="{00000000-0005-0000-0000-00008E7A0000}"/>
    <cellStyle name="showParameterS 2 2 5 5" xfId="31288" xr:uid="{00000000-0005-0000-0000-00008F7A0000}"/>
    <cellStyle name="showParameterS 2 2 5 6" xfId="31289" xr:uid="{00000000-0005-0000-0000-0000907A0000}"/>
    <cellStyle name="showParameterS 2 2 6" xfId="31290" xr:uid="{00000000-0005-0000-0000-0000917A0000}"/>
    <cellStyle name="showParameterS 2 2 6 2" xfId="31291" xr:uid="{00000000-0005-0000-0000-0000927A0000}"/>
    <cellStyle name="showParameterS 2 2 6 2 2" xfId="31292" xr:uid="{00000000-0005-0000-0000-0000937A0000}"/>
    <cellStyle name="showParameterS 2 2 6 2 3" xfId="31293" xr:uid="{00000000-0005-0000-0000-0000947A0000}"/>
    <cellStyle name="showParameterS 2 2 6 3" xfId="31294" xr:uid="{00000000-0005-0000-0000-0000957A0000}"/>
    <cellStyle name="showParameterS 2 2 6 3 2" xfId="31295" xr:uid="{00000000-0005-0000-0000-0000967A0000}"/>
    <cellStyle name="showParameterS 2 2 6 4" xfId="31296" xr:uid="{00000000-0005-0000-0000-0000977A0000}"/>
    <cellStyle name="showParameterS 2 2 6 5" xfId="31297" xr:uid="{00000000-0005-0000-0000-0000987A0000}"/>
    <cellStyle name="showParameterS 2 2 7" xfId="31298" xr:uid="{00000000-0005-0000-0000-0000997A0000}"/>
    <cellStyle name="showParameterS 2 2 7 2" xfId="31299" xr:uid="{00000000-0005-0000-0000-00009A7A0000}"/>
    <cellStyle name="showParameterS 2 2 7 3" xfId="31300" xr:uid="{00000000-0005-0000-0000-00009B7A0000}"/>
    <cellStyle name="showParameterS 2 2 8" xfId="31301" xr:uid="{00000000-0005-0000-0000-00009C7A0000}"/>
    <cellStyle name="showParameterS 2 2 8 2" xfId="31302" xr:uid="{00000000-0005-0000-0000-00009D7A0000}"/>
    <cellStyle name="showParameterS 2 2 9" xfId="31303" xr:uid="{00000000-0005-0000-0000-00009E7A0000}"/>
    <cellStyle name="showParameterS 2 3" xfId="31304" xr:uid="{00000000-0005-0000-0000-00009F7A0000}"/>
    <cellStyle name="showParameterS 2 3 2" xfId="31305" xr:uid="{00000000-0005-0000-0000-0000A07A0000}"/>
    <cellStyle name="showParameterS 2 3 2 2" xfId="31306" xr:uid="{00000000-0005-0000-0000-0000A17A0000}"/>
    <cellStyle name="showParameterS 2 3 2 2 2" xfId="31307" xr:uid="{00000000-0005-0000-0000-0000A27A0000}"/>
    <cellStyle name="showParameterS 2 3 2 2 2 2" xfId="31308" xr:uid="{00000000-0005-0000-0000-0000A37A0000}"/>
    <cellStyle name="showParameterS 2 3 2 2 2 3" xfId="31309" xr:uid="{00000000-0005-0000-0000-0000A47A0000}"/>
    <cellStyle name="showParameterS 2 3 2 2 3" xfId="31310" xr:uid="{00000000-0005-0000-0000-0000A57A0000}"/>
    <cellStyle name="showParameterS 2 3 2 2 3 2" xfId="31311" xr:uid="{00000000-0005-0000-0000-0000A67A0000}"/>
    <cellStyle name="showParameterS 2 3 2 2 4" xfId="31312" xr:uid="{00000000-0005-0000-0000-0000A77A0000}"/>
    <cellStyle name="showParameterS 2 3 2 2 5" xfId="31313" xr:uid="{00000000-0005-0000-0000-0000A87A0000}"/>
    <cellStyle name="showParameterS 2 3 2 3" xfId="31314" xr:uid="{00000000-0005-0000-0000-0000A97A0000}"/>
    <cellStyle name="showParameterS 2 3 2 3 2" xfId="31315" xr:uid="{00000000-0005-0000-0000-0000AA7A0000}"/>
    <cellStyle name="showParameterS 2 3 2 3 3" xfId="31316" xr:uid="{00000000-0005-0000-0000-0000AB7A0000}"/>
    <cellStyle name="showParameterS 2 3 2 4" xfId="31317" xr:uid="{00000000-0005-0000-0000-0000AC7A0000}"/>
    <cellStyle name="showParameterS 2 3 2 4 2" xfId="31318" xr:uid="{00000000-0005-0000-0000-0000AD7A0000}"/>
    <cellStyle name="showParameterS 2 3 2 5" xfId="31319" xr:uid="{00000000-0005-0000-0000-0000AE7A0000}"/>
    <cellStyle name="showParameterS 2 3 2 6" xfId="31320" xr:uid="{00000000-0005-0000-0000-0000AF7A0000}"/>
    <cellStyle name="showParameterS 2 3 3" xfId="31321" xr:uid="{00000000-0005-0000-0000-0000B07A0000}"/>
    <cellStyle name="showParameterS 2 3 3 2" xfId="31322" xr:uid="{00000000-0005-0000-0000-0000B17A0000}"/>
    <cellStyle name="showParameterS 2 3 3 2 2" xfId="31323" xr:uid="{00000000-0005-0000-0000-0000B27A0000}"/>
    <cellStyle name="showParameterS 2 3 3 2 3" xfId="31324" xr:uid="{00000000-0005-0000-0000-0000B37A0000}"/>
    <cellStyle name="showParameterS 2 3 3 3" xfId="31325" xr:uid="{00000000-0005-0000-0000-0000B47A0000}"/>
    <cellStyle name="showParameterS 2 3 3 3 2" xfId="31326" xr:uid="{00000000-0005-0000-0000-0000B57A0000}"/>
    <cellStyle name="showParameterS 2 3 3 4" xfId="31327" xr:uid="{00000000-0005-0000-0000-0000B67A0000}"/>
    <cellStyle name="showParameterS 2 3 3 5" xfId="31328" xr:uid="{00000000-0005-0000-0000-0000B77A0000}"/>
    <cellStyle name="showParameterS 2 3 4" xfId="31329" xr:uid="{00000000-0005-0000-0000-0000B87A0000}"/>
    <cellStyle name="showParameterS 2 3 4 2" xfId="31330" xr:uid="{00000000-0005-0000-0000-0000B97A0000}"/>
    <cellStyle name="showParameterS 2 3 4 3" xfId="31331" xr:uid="{00000000-0005-0000-0000-0000BA7A0000}"/>
    <cellStyle name="showParameterS 2 3 5" xfId="31332" xr:uid="{00000000-0005-0000-0000-0000BB7A0000}"/>
    <cellStyle name="showParameterS 2 3 5 2" xfId="31333" xr:uid="{00000000-0005-0000-0000-0000BC7A0000}"/>
    <cellStyle name="showParameterS 2 3 6" xfId="31334" xr:uid="{00000000-0005-0000-0000-0000BD7A0000}"/>
    <cellStyle name="showParameterS 2 3 7" xfId="31335" xr:uid="{00000000-0005-0000-0000-0000BE7A0000}"/>
    <cellStyle name="showParameterS 2 4" xfId="31336" xr:uid="{00000000-0005-0000-0000-0000BF7A0000}"/>
    <cellStyle name="showParameterS 2 4 2" xfId="31337" xr:uid="{00000000-0005-0000-0000-0000C07A0000}"/>
    <cellStyle name="showParameterS 2 4 2 2" xfId="31338" xr:uid="{00000000-0005-0000-0000-0000C17A0000}"/>
    <cellStyle name="showParameterS 2 4 2 2 2" xfId="31339" xr:uid="{00000000-0005-0000-0000-0000C27A0000}"/>
    <cellStyle name="showParameterS 2 4 2 2 2 2" xfId="31340" xr:uid="{00000000-0005-0000-0000-0000C37A0000}"/>
    <cellStyle name="showParameterS 2 4 2 2 2 3" xfId="31341" xr:uid="{00000000-0005-0000-0000-0000C47A0000}"/>
    <cellStyle name="showParameterS 2 4 2 2 3" xfId="31342" xr:uid="{00000000-0005-0000-0000-0000C57A0000}"/>
    <cellStyle name="showParameterS 2 4 2 2 3 2" xfId="31343" xr:uid="{00000000-0005-0000-0000-0000C67A0000}"/>
    <cellStyle name="showParameterS 2 4 2 2 4" xfId="31344" xr:uid="{00000000-0005-0000-0000-0000C77A0000}"/>
    <cellStyle name="showParameterS 2 4 2 2 5" xfId="31345" xr:uid="{00000000-0005-0000-0000-0000C87A0000}"/>
    <cellStyle name="showParameterS 2 4 2 3" xfId="31346" xr:uid="{00000000-0005-0000-0000-0000C97A0000}"/>
    <cellStyle name="showParameterS 2 4 2 3 2" xfId="31347" xr:uid="{00000000-0005-0000-0000-0000CA7A0000}"/>
    <cellStyle name="showParameterS 2 4 2 3 3" xfId="31348" xr:uid="{00000000-0005-0000-0000-0000CB7A0000}"/>
    <cellStyle name="showParameterS 2 4 2 4" xfId="31349" xr:uid="{00000000-0005-0000-0000-0000CC7A0000}"/>
    <cellStyle name="showParameterS 2 4 2 4 2" xfId="31350" xr:uid="{00000000-0005-0000-0000-0000CD7A0000}"/>
    <cellStyle name="showParameterS 2 4 2 5" xfId="31351" xr:uid="{00000000-0005-0000-0000-0000CE7A0000}"/>
    <cellStyle name="showParameterS 2 4 2 6" xfId="31352" xr:uid="{00000000-0005-0000-0000-0000CF7A0000}"/>
    <cellStyle name="showParameterS 2 4 3" xfId="31353" xr:uid="{00000000-0005-0000-0000-0000D07A0000}"/>
    <cellStyle name="showParameterS 2 4 3 2" xfId="31354" xr:uid="{00000000-0005-0000-0000-0000D17A0000}"/>
    <cellStyle name="showParameterS 2 4 3 2 2" xfId="31355" xr:uid="{00000000-0005-0000-0000-0000D27A0000}"/>
    <cellStyle name="showParameterS 2 4 3 2 3" xfId="31356" xr:uid="{00000000-0005-0000-0000-0000D37A0000}"/>
    <cellStyle name="showParameterS 2 4 3 3" xfId="31357" xr:uid="{00000000-0005-0000-0000-0000D47A0000}"/>
    <cellStyle name="showParameterS 2 4 3 3 2" xfId="31358" xr:uid="{00000000-0005-0000-0000-0000D57A0000}"/>
    <cellStyle name="showParameterS 2 4 3 4" xfId="31359" xr:uid="{00000000-0005-0000-0000-0000D67A0000}"/>
    <cellStyle name="showParameterS 2 4 3 5" xfId="31360" xr:uid="{00000000-0005-0000-0000-0000D77A0000}"/>
    <cellStyle name="showParameterS 2 4 4" xfId="31361" xr:uid="{00000000-0005-0000-0000-0000D87A0000}"/>
    <cellStyle name="showParameterS 2 4 4 2" xfId="31362" xr:uid="{00000000-0005-0000-0000-0000D97A0000}"/>
    <cellStyle name="showParameterS 2 4 4 3" xfId="31363" xr:uid="{00000000-0005-0000-0000-0000DA7A0000}"/>
    <cellStyle name="showParameterS 2 4 5" xfId="31364" xr:uid="{00000000-0005-0000-0000-0000DB7A0000}"/>
    <cellStyle name="showParameterS 2 4 5 2" xfId="31365" xr:uid="{00000000-0005-0000-0000-0000DC7A0000}"/>
    <cellStyle name="showParameterS 2 4 6" xfId="31366" xr:uid="{00000000-0005-0000-0000-0000DD7A0000}"/>
    <cellStyle name="showParameterS 2 4 7" xfId="31367" xr:uid="{00000000-0005-0000-0000-0000DE7A0000}"/>
    <cellStyle name="showParameterS 2 5" xfId="31368" xr:uid="{00000000-0005-0000-0000-0000DF7A0000}"/>
    <cellStyle name="showParameterS 2 5 2" xfId="31369" xr:uid="{00000000-0005-0000-0000-0000E07A0000}"/>
    <cellStyle name="showParameterS 2 5 3" xfId="31370" xr:uid="{00000000-0005-0000-0000-0000E17A0000}"/>
    <cellStyle name="showParameterS 2 6" xfId="31371" xr:uid="{00000000-0005-0000-0000-0000E27A0000}"/>
    <cellStyle name="showParameterS 2 6 2" xfId="31372" xr:uid="{00000000-0005-0000-0000-0000E37A0000}"/>
    <cellStyle name="showParameterS 2 7" xfId="31373" xr:uid="{00000000-0005-0000-0000-0000E47A0000}"/>
    <cellStyle name="showParameterS 2 8" xfId="31374" xr:uid="{00000000-0005-0000-0000-0000E57A0000}"/>
    <cellStyle name="showParameterS 3" xfId="31375" xr:uid="{00000000-0005-0000-0000-0000E67A0000}"/>
    <cellStyle name="showParameterS 3 10" xfId="31376" xr:uid="{00000000-0005-0000-0000-0000E77A0000}"/>
    <cellStyle name="showParameterS 3 2" xfId="31377" xr:uid="{00000000-0005-0000-0000-0000E87A0000}"/>
    <cellStyle name="showParameterS 3 2 2" xfId="31378" xr:uid="{00000000-0005-0000-0000-0000E97A0000}"/>
    <cellStyle name="showParameterS 3 2 2 2" xfId="31379" xr:uid="{00000000-0005-0000-0000-0000EA7A0000}"/>
    <cellStyle name="showParameterS 3 2 2 2 2" xfId="31380" xr:uid="{00000000-0005-0000-0000-0000EB7A0000}"/>
    <cellStyle name="showParameterS 3 2 2 2 2 2" xfId="31381" xr:uid="{00000000-0005-0000-0000-0000EC7A0000}"/>
    <cellStyle name="showParameterS 3 2 2 2 2 2 2" xfId="31382" xr:uid="{00000000-0005-0000-0000-0000ED7A0000}"/>
    <cellStyle name="showParameterS 3 2 2 2 2 2 3" xfId="31383" xr:uid="{00000000-0005-0000-0000-0000EE7A0000}"/>
    <cellStyle name="showParameterS 3 2 2 2 2 3" xfId="31384" xr:uid="{00000000-0005-0000-0000-0000EF7A0000}"/>
    <cellStyle name="showParameterS 3 2 2 2 2 3 2" xfId="31385" xr:uid="{00000000-0005-0000-0000-0000F07A0000}"/>
    <cellStyle name="showParameterS 3 2 2 2 2 4" xfId="31386" xr:uid="{00000000-0005-0000-0000-0000F17A0000}"/>
    <cellStyle name="showParameterS 3 2 2 2 2 5" xfId="31387" xr:uid="{00000000-0005-0000-0000-0000F27A0000}"/>
    <cellStyle name="showParameterS 3 2 2 2 3" xfId="31388" xr:uid="{00000000-0005-0000-0000-0000F37A0000}"/>
    <cellStyle name="showParameterS 3 2 2 2 3 2" xfId="31389" xr:uid="{00000000-0005-0000-0000-0000F47A0000}"/>
    <cellStyle name="showParameterS 3 2 2 2 3 3" xfId="31390" xr:uid="{00000000-0005-0000-0000-0000F57A0000}"/>
    <cellStyle name="showParameterS 3 2 2 2 4" xfId="31391" xr:uid="{00000000-0005-0000-0000-0000F67A0000}"/>
    <cellStyle name="showParameterS 3 2 2 2 4 2" xfId="31392" xr:uid="{00000000-0005-0000-0000-0000F77A0000}"/>
    <cellStyle name="showParameterS 3 2 2 2 5" xfId="31393" xr:uid="{00000000-0005-0000-0000-0000F87A0000}"/>
    <cellStyle name="showParameterS 3 2 2 2 6" xfId="31394" xr:uid="{00000000-0005-0000-0000-0000F97A0000}"/>
    <cellStyle name="showParameterS 3 2 2 3" xfId="31395" xr:uid="{00000000-0005-0000-0000-0000FA7A0000}"/>
    <cellStyle name="showParameterS 3 2 2 3 2" xfId="31396" xr:uid="{00000000-0005-0000-0000-0000FB7A0000}"/>
    <cellStyle name="showParameterS 3 2 2 3 2 2" xfId="31397" xr:uid="{00000000-0005-0000-0000-0000FC7A0000}"/>
    <cellStyle name="showParameterS 3 2 2 3 2 3" xfId="31398" xr:uid="{00000000-0005-0000-0000-0000FD7A0000}"/>
    <cellStyle name="showParameterS 3 2 2 3 3" xfId="31399" xr:uid="{00000000-0005-0000-0000-0000FE7A0000}"/>
    <cellStyle name="showParameterS 3 2 2 3 3 2" xfId="31400" xr:uid="{00000000-0005-0000-0000-0000FF7A0000}"/>
    <cellStyle name="showParameterS 3 2 2 3 4" xfId="31401" xr:uid="{00000000-0005-0000-0000-0000007B0000}"/>
    <cellStyle name="showParameterS 3 2 2 3 5" xfId="31402" xr:uid="{00000000-0005-0000-0000-0000017B0000}"/>
    <cellStyle name="showParameterS 3 2 2 4" xfId="31403" xr:uid="{00000000-0005-0000-0000-0000027B0000}"/>
    <cellStyle name="showParameterS 3 2 2 4 2" xfId="31404" xr:uid="{00000000-0005-0000-0000-0000037B0000}"/>
    <cellStyle name="showParameterS 3 2 2 4 3" xfId="31405" xr:uid="{00000000-0005-0000-0000-0000047B0000}"/>
    <cellStyle name="showParameterS 3 2 2 5" xfId="31406" xr:uid="{00000000-0005-0000-0000-0000057B0000}"/>
    <cellStyle name="showParameterS 3 2 2 5 2" xfId="31407" xr:uid="{00000000-0005-0000-0000-0000067B0000}"/>
    <cellStyle name="showParameterS 3 2 2 6" xfId="31408" xr:uid="{00000000-0005-0000-0000-0000077B0000}"/>
    <cellStyle name="showParameterS 3 2 2 7" xfId="31409" xr:uid="{00000000-0005-0000-0000-0000087B0000}"/>
    <cellStyle name="showParameterS 3 2 3" xfId="31410" xr:uid="{00000000-0005-0000-0000-0000097B0000}"/>
    <cellStyle name="showParameterS 3 2 3 2" xfId="31411" xr:uid="{00000000-0005-0000-0000-00000A7B0000}"/>
    <cellStyle name="showParameterS 3 2 3 2 2" xfId="31412" xr:uid="{00000000-0005-0000-0000-00000B7B0000}"/>
    <cellStyle name="showParameterS 3 2 3 2 2 2" xfId="31413" xr:uid="{00000000-0005-0000-0000-00000C7B0000}"/>
    <cellStyle name="showParameterS 3 2 3 2 2 3" xfId="31414" xr:uid="{00000000-0005-0000-0000-00000D7B0000}"/>
    <cellStyle name="showParameterS 3 2 3 2 3" xfId="31415" xr:uid="{00000000-0005-0000-0000-00000E7B0000}"/>
    <cellStyle name="showParameterS 3 2 3 2 3 2" xfId="31416" xr:uid="{00000000-0005-0000-0000-00000F7B0000}"/>
    <cellStyle name="showParameterS 3 2 3 2 4" xfId="31417" xr:uid="{00000000-0005-0000-0000-0000107B0000}"/>
    <cellStyle name="showParameterS 3 2 3 2 5" xfId="31418" xr:uid="{00000000-0005-0000-0000-0000117B0000}"/>
    <cellStyle name="showParameterS 3 2 3 3" xfId="31419" xr:uid="{00000000-0005-0000-0000-0000127B0000}"/>
    <cellStyle name="showParameterS 3 2 3 3 2" xfId="31420" xr:uid="{00000000-0005-0000-0000-0000137B0000}"/>
    <cellStyle name="showParameterS 3 2 3 3 3" xfId="31421" xr:uid="{00000000-0005-0000-0000-0000147B0000}"/>
    <cellStyle name="showParameterS 3 2 3 4" xfId="31422" xr:uid="{00000000-0005-0000-0000-0000157B0000}"/>
    <cellStyle name="showParameterS 3 2 3 4 2" xfId="31423" xr:uid="{00000000-0005-0000-0000-0000167B0000}"/>
    <cellStyle name="showParameterS 3 2 3 5" xfId="31424" xr:uid="{00000000-0005-0000-0000-0000177B0000}"/>
    <cellStyle name="showParameterS 3 2 3 6" xfId="31425" xr:uid="{00000000-0005-0000-0000-0000187B0000}"/>
    <cellStyle name="showParameterS 3 2 4" xfId="31426" xr:uid="{00000000-0005-0000-0000-0000197B0000}"/>
    <cellStyle name="showParameterS 3 2 4 2" xfId="31427" xr:uid="{00000000-0005-0000-0000-00001A7B0000}"/>
    <cellStyle name="showParameterS 3 2 4 2 2" xfId="31428" xr:uid="{00000000-0005-0000-0000-00001B7B0000}"/>
    <cellStyle name="showParameterS 3 2 4 2 3" xfId="31429" xr:uid="{00000000-0005-0000-0000-00001C7B0000}"/>
    <cellStyle name="showParameterS 3 2 4 3" xfId="31430" xr:uid="{00000000-0005-0000-0000-00001D7B0000}"/>
    <cellStyle name="showParameterS 3 2 4 3 2" xfId="31431" xr:uid="{00000000-0005-0000-0000-00001E7B0000}"/>
    <cellStyle name="showParameterS 3 2 4 4" xfId="31432" xr:uid="{00000000-0005-0000-0000-00001F7B0000}"/>
    <cellStyle name="showParameterS 3 2 4 5" xfId="31433" xr:uid="{00000000-0005-0000-0000-0000207B0000}"/>
    <cellStyle name="showParameterS 3 2 5" xfId="31434" xr:uid="{00000000-0005-0000-0000-0000217B0000}"/>
    <cellStyle name="showParameterS 3 2 5 2" xfId="31435" xr:uid="{00000000-0005-0000-0000-0000227B0000}"/>
    <cellStyle name="showParameterS 3 2 5 3" xfId="31436" xr:uid="{00000000-0005-0000-0000-0000237B0000}"/>
    <cellStyle name="showParameterS 3 2 6" xfId="31437" xr:uid="{00000000-0005-0000-0000-0000247B0000}"/>
    <cellStyle name="showParameterS 3 2 6 2" xfId="31438" xr:uid="{00000000-0005-0000-0000-0000257B0000}"/>
    <cellStyle name="showParameterS 3 2 7" xfId="31439" xr:uid="{00000000-0005-0000-0000-0000267B0000}"/>
    <cellStyle name="showParameterS 3 2 8" xfId="31440" xr:uid="{00000000-0005-0000-0000-0000277B0000}"/>
    <cellStyle name="showParameterS 3 3" xfId="31441" xr:uid="{00000000-0005-0000-0000-0000287B0000}"/>
    <cellStyle name="showParameterS 3 3 2" xfId="31442" xr:uid="{00000000-0005-0000-0000-0000297B0000}"/>
    <cellStyle name="showParameterS 3 3 2 2" xfId="31443" xr:uid="{00000000-0005-0000-0000-00002A7B0000}"/>
    <cellStyle name="showParameterS 3 3 2 2 2" xfId="31444" xr:uid="{00000000-0005-0000-0000-00002B7B0000}"/>
    <cellStyle name="showParameterS 3 3 2 2 2 2" xfId="31445" xr:uid="{00000000-0005-0000-0000-00002C7B0000}"/>
    <cellStyle name="showParameterS 3 3 2 2 2 3" xfId="31446" xr:uid="{00000000-0005-0000-0000-00002D7B0000}"/>
    <cellStyle name="showParameterS 3 3 2 2 3" xfId="31447" xr:uid="{00000000-0005-0000-0000-00002E7B0000}"/>
    <cellStyle name="showParameterS 3 3 2 2 3 2" xfId="31448" xr:uid="{00000000-0005-0000-0000-00002F7B0000}"/>
    <cellStyle name="showParameterS 3 3 2 2 4" xfId="31449" xr:uid="{00000000-0005-0000-0000-0000307B0000}"/>
    <cellStyle name="showParameterS 3 3 2 2 5" xfId="31450" xr:uid="{00000000-0005-0000-0000-0000317B0000}"/>
    <cellStyle name="showParameterS 3 3 2 3" xfId="31451" xr:uid="{00000000-0005-0000-0000-0000327B0000}"/>
    <cellStyle name="showParameterS 3 3 2 3 2" xfId="31452" xr:uid="{00000000-0005-0000-0000-0000337B0000}"/>
    <cellStyle name="showParameterS 3 3 2 3 3" xfId="31453" xr:uid="{00000000-0005-0000-0000-0000347B0000}"/>
    <cellStyle name="showParameterS 3 3 2 4" xfId="31454" xr:uid="{00000000-0005-0000-0000-0000357B0000}"/>
    <cellStyle name="showParameterS 3 3 2 4 2" xfId="31455" xr:uid="{00000000-0005-0000-0000-0000367B0000}"/>
    <cellStyle name="showParameterS 3 3 2 5" xfId="31456" xr:uid="{00000000-0005-0000-0000-0000377B0000}"/>
    <cellStyle name="showParameterS 3 3 2 6" xfId="31457" xr:uid="{00000000-0005-0000-0000-0000387B0000}"/>
    <cellStyle name="showParameterS 3 3 3" xfId="31458" xr:uid="{00000000-0005-0000-0000-0000397B0000}"/>
    <cellStyle name="showParameterS 3 3 3 2" xfId="31459" xr:uid="{00000000-0005-0000-0000-00003A7B0000}"/>
    <cellStyle name="showParameterS 3 3 3 2 2" xfId="31460" xr:uid="{00000000-0005-0000-0000-00003B7B0000}"/>
    <cellStyle name="showParameterS 3 3 3 2 3" xfId="31461" xr:uid="{00000000-0005-0000-0000-00003C7B0000}"/>
    <cellStyle name="showParameterS 3 3 3 3" xfId="31462" xr:uid="{00000000-0005-0000-0000-00003D7B0000}"/>
    <cellStyle name="showParameterS 3 3 3 3 2" xfId="31463" xr:uid="{00000000-0005-0000-0000-00003E7B0000}"/>
    <cellStyle name="showParameterS 3 3 3 4" xfId="31464" xr:uid="{00000000-0005-0000-0000-00003F7B0000}"/>
    <cellStyle name="showParameterS 3 3 3 5" xfId="31465" xr:uid="{00000000-0005-0000-0000-0000407B0000}"/>
    <cellStyle name="showParameterS 3 3 4" xfId="31466" xr:uid="{00000000-0005-0000-0000-0000417B0000}"/>
    <cellStyle name="showParameterS 3 3 4 2" xfId="31467" xr:uid="{00000000-0005-0000-0000-0000427B0000}"/>
    <cellStyle name="showParameterS 3 3 4 3" xfId="31468" xr:uid="{00000000-0005-0000-0000-0000437B0000}"/>
    <cellStyle name="showParameterS 3 3 5" xfId="31469" xr:uid="{00000000-0005-0000-0000-0000447B0000}"/>
    <cellStyle name="showParameterS 3 3 5 2" xfId="31470" xr:uid="{00000000-0005-0000-0000-0000457B0000}"/>
    <cellStyle name="showParameterS 3 3 6" xfId="31471" xr:uid="{00000000-0005-0000-0000-0000467B0000}"/>
    <cellStyle name="showParameterS 3 3 7" xfId="31472" xr:uid="{00000000-0005-0000-0000-0000477B0000}"/>
    <cellStyle name="showParameterS 3 4" xfId="31473" xr:uid="{00000000-0005-0000-0000-0000487B0000}"/>
    <cellStyle name="showParameterS 3 4 2" xfId="31474" xr:uid="{00000000-0005-0000-0000-0000497B0000}"/>
    <cellStyle name="showParameterS 3 4 2 2" xfId="31475" xr:uid="{00000000-0005-0000-0000-00004A7B0000}"/>
    <cellStyle name="showParameterS 3 4 2 2 2" xfId="31476" xr:uid="{00000000-0005-0000-0000-00004B7B0000}"/>
    <cellStyle name="showParameterS 3 4 2 2 3" xfId="31477" xr:uid="{00000000-0005-0000-0000-00004C7B0000}"/>
    <cellStyle name="showParameterS 3 4 2 3" xfId="31478" xr:uid="{00000000-0005-0000-0000-00004D7B0000}"/>
    <cellStyle name="showParameterS 3 4 2 3 2" xfId="31479" xr:uid="{00000000-0005-0000-0000-00004E7B0000}"/>
    <cellStyle name="showParameterS 3 4 2 4" xfId="31480" xr:uid="{00000000-0005-0000-0000-00004F7B0000}"/>
    <cellStyle name="showParameterS 3 4 2 5" xfId="31481" xr:uid="{00000000-0005-0000-0000-0000507B0000}"/>
    <cellStyle name="showParameterS 3 4 3" xfId="31482" xr:uid="{00000000-0005-0000-0000-0000517B0000}"/>
    <cellStyle name="showParameterS 3 4 3 2" xfId="31483" xr:uid="{00000000-0005-0000-0000-0000527B0000}"/>
    <cellStyle name="showParameterS 3 4 3 3" xfId="31484" xr:uid="{00000000-0005-0000-0000-0000537B0000}"/>
    <cellStyle name="showParameterS 3 4 4" xfId="31485" xr:uid="{00000000-0005-0000-0000-0000547B0000}"/>
    <cellStyle name="showParameterS 3 4 4 2" xfId="31486" xr:uid="{00000000-0005-0000-0000-0000557B0000}"/>
    <cellStyle name="showParameterS 3 4 5" xfId="31487" xr:uid="{00000000-0005-0000-0000-0000567B0000}"/>
    <cellStyle name="showParameterS 3 4 6" xfId="31488" xr:uid="{00000000-0005-0000-0000-0000577B0000}"/>
    <cellStyle name="showParameterS 3 5" xfId="31489" xr:uid="{00000000-0005-0000-0000-0000587B0000}"/>
    <cellStyle name="showParameterS 3 5 2" xfId="31490" xr:uid="{00000000-0005-0000-0000-0000597B0000}"/>
    <cellStyle name="showParameterS 3 5 2 2" xfId="31491" xr:uid="{00000000-0005-0000-0000-00005A7B0000}"/>
    <cellStyle name="showParameterS 3 5 2 2 2" xfId="31492" xr:uid="{00000000-0005-0000-0000-00005B7B0000}"/>
    <cellStyle name="showParameterS 3 5 2 2 3" xfId="31493" xr:uid="{00000000-0005-0000-0000-00005C7B0000}"/>
    <cellStyle name="showParameterS 3 5 2 3" xfId="31494" xr:uid="{00000000-0005-0000-0000-00005D7B0000}"/>
    <cellStyle name="showParameterS 3 5 2 3 2" xfId="31495" xr:uid="{00000000-0005-0000-0000-00005E7B0000}"/>
    <cellStyle name="showParameterS 3 5 2 4" xfId="31496" xr:uid="{00000000-0005-0000-0000-00005F7B0000}"/>
    <cellStyle name="showParameterS 3 5 2 5" xfId="31497" xr:uid="{00000000-0005-0000-0000-0000607B0000}"/>
    <cellStyle name="showParameterS 3 5 3" xfId="31498" xr:uid="{00000000-0005-0000-0000-0000617B0000}"/>
    <cellStyle name="showParameterS 3 5 3 2" xfId="31499" xr:uid="{00000000-0005-0000-0000-0000627B0000}"/>
    <cellStyle name="showParameterS 3 5 3 3" xfId="31500" xr:uid="{00000000-0005-0000-0000-0000637B0000}"/>
    <cellStyle name="showParameterS 3 5 4" xfId="31501" xr:uid="{00000000-0005-0000-0000-0000647B0000}"/>
    <cellStyle name="showParameterS 3 5 4 2" xfId="31502" xr:uid="{00000000-0005-0000-0000-0000657B0000}"/>
    <cellStyle name="showParameterS 3 5 5" xfId="31503" xr:uid="{00000000-0005-0000-0000-0000667B0000}"/>
    <cellStyle name="showParameterS 3 5 6" xfId="31504" xr:uid="{00000000-0005-0000-0000-0000677B0000}"/>
    <cellStyle name="showParameterS 3 6" xfId="31505" xr:uid="{00000000-0005-0000-0000-0000687B0000}"/>
    <cellStyle name="showParameterS 3 6 2" xfId="31506" xr:uid="{00000000-0005-0000-0000-0000697B0000}"/>
    <cellStyle name="showParameterS 3 6 2 2" xfId="31507" xr:uid="{00000000-0005-0000-0000-00006A7B0000}"/>
    <cellStyle name="showParameterS 3 6 2 3" xfId="31508" xr:uid="{00000000-0005-0000-0000-00006B7B0000}"/>
    <cellStyle name="showParameterS 3 6 3" xfId="31509" xr:uid="{00000000-0005-0000-0000-00006C7B0000}"/>
    <cellStyle name="showParameterS 3 6 3 2" xfId="31510" xr:uid="{00000000-0005-0000-0000-00006D7B0000}"/>
    <cellStyle name="showParameterS 3 6 4" xfId="31511" xr:uid="{00000000-0005-0000-0000-00006E7B0000}"/>
    <cellStyle name="showParameterS 3 6 5" xfId="31512" xr:uid="{00000000-0005-0000-0000-00006F7B0000}"/>
    <cellStyle name="showParameterS 3 7" xfId="31513" xr:uid="{00000000-0005-0000-0000-0000707B0000}"/>
    <cellStyle name="showParameterS 3 7 2" xfId="31514" xr:uid="{00000000-0005-0000-0000-0000717B0000}"/>
    <cellStyle name="showParameterS 3 7 3" xfId="31515" xr:uid="{00000000-0005-0000-0000-0000727B0000}"/>
    <cellStyle name="showParameterS 3 8" xfId="31516" xr:uid="{00000000-0005-0000-0000-0000737B0000}"/>
    <cellStyle name="showParameterS 3 8 2" xfId="31517" xr:uid="{00000000-0005-0000-0000-0000747B0000}"/>
    <cellStyle name="showParameterS 3 9" xfId="31518" xr:uid="{00000000-0005-0000-0000-0000757B0000}"/>
    <cellStyle name="showParameterS 4" xfId="31519" xr:uid="{00000000-0005-0000-0000-0000767B0000}"/>
    <cellStyle name="showParameterS 4 2" xfId="31520" xr:uid="{00000000-0005-0000-0000-0000777B0000}"/>
    <cellStyle name="showParameterS 4 2 2" xfId="31521" xr:uid="{00000000-0005-0000-0000-0000787B0000}"/>
    <cellStyle name="showParameterS 4 2 2 2" xfId="31522" xr:uid="{00000000-0005-0000-0000-0000797B0000}"/>
    <cellStyle name="showParameterS 4 2 2 2 2" xfId="31523" xr:uid="{00000000-0005-0000-0000-00007A7B0000}"/>
    <cellStyle name="showParameterS 4 2 2 2 3" xfId="31524" xr:uid="{00000000-0005-0000-0000-00007B7B0000}"/>
    <cellStyle name="showParameterS 4 2 2 3" xfId="31525" xr:uid="{00000000-0005-0000-0000-00007C7B0000}"/>
    <cellStyle name="showParameterS 4 2 2 3 2" xfId="31526" xr:uid="{00000000-0005-0000-0000-00007D7B0000}"/>
    <cellStyle name="showParameterS 4 2 2 4" xfId="31527" xr:uid="{00000000-0005-0000-0000-00007E7B0000}"/>
    <cellStyle name="showParameterS 4 2 2 5" xfId="31528" xr:uid="{00000000-0005-0000-0000-00007F7B0000}"/>
    <cellStyle name="showParameterS 4 2 3" xfId="31529" xr:uid="{00000000-0005-0000-0000-0000807B0000}"/>
    <cellStyle name="showParameterS 4 2 3 2" xfId="31530" xr:uid="{00000000-0005-0000-0000-0000817B0000}"/>
    <cellStyle name="showParameterS 4 2 3 3" xfId="31531" xr:uid="{00000000-0005-0000-0000-0000827B0000}"/>
    <cellStyle name="showParameterS 4 2 4" xfId="31532" xr:uid="{00000000-0005-0000-0000-0000837B0000}"/>
    <cellStyle name="showParameterS 4 2 4 2" xfId="31533" xr:uid="{00000000-0005-0000-0000-0000847B0000}"/>
    <cellStyle name="showParameterS 4 2 5" xfId="31534" xr:uid="{00000000-0005-0000-0000-0000857B0000}"/>
    <cellStyle name="showParameterS 4 2 6" xfId="31535" xr:uid="{00000000-0005-0000-0000-0000867B0000}"/>
    <cellStyle name="showParameterS 4 3" xfId="31536" xr:uid="{00000000-0005-0000-0000-0000877B0000}"/>
    <cellStyle name="showParameterS 4 3 2" xfId="31537" xr:uid="{00000000-0005-0000-0000-0000887B0000}"/>
    <cellStyle name="showParameterS 4 3 2 2" xfId="31538" xr:uid="{00000000-0005-0000-0000-0000897B0000}"/>
    <cellStyle name="showParameterS 4 3 2 3" xfId="31539" xr:uid="{00000000-0005-0000-0000-00008A7B0000}"/>
    <cellStyle name="showParameterS 4 3 3" xfId="31540" xr:uid="{00000000-0005-0000-0000-00008B7B0000}"/>
    <cellStyle name="showParameterS 4 3 3 2" xfId="31541" xr:uid="{00000000-0005-0000-0000-00008C7B0000}"/>
    <cellStyle name="showParameterS 4 3 4" xfId="31542" xr:uid="{00000000-0005-0000-0000-00008D7B0000}"/>
    <cellStyle name="showParameterS 4 3 5" xfId="31543" xr:uid="{00000000-0005-0000-0000-00008E7B0000}"/>
    <cellStyle name="showParameterS 4 4" xfId="31544" xr:uid="{00000000-0005-0000-0000-00008F7B0000}"/>
    <cellStyle name="showParameterS 4 4 2" xfId="31545" xr:uid="{00000000-0005-0000-0000-0000907B0000}"/>
    <cellStyle name="showParameterS 4 4 3" xfId="31546" xr:uid="{00000000-0005-0000-0000-0000917B0000}"/>
    <cellStyle name="showParameterS 4 5" xfId="31547" xr:uid="{00000000-0005-0000-0000-0000927B0000}"/>
    <cellStyle name="showParameterS 4 5 2" xfId="31548" xr:uid="{00000000-0005-0000-0000-0000937B0000}"/>
    <cellStyle name="showParameterS 4 6" xfId="31549" xr:uid="{00000000-0005-0000-0000-0000947B0000}"/>
    <cellStyle name="showParameterS 4 7" xfId="31550" xr:uid="{00000000-0005-0000-0000-0000957B0000}"/>
    <cellStyle name="showParameterS 5" xfId="31551" xr:uid="{00000000-0005-0000-0000-0000967B0000}"/>
    <cellStyle name="showParameterS 5 2" xfId="31552" xr:uid="{00000000-0005-0000-0000-0000977B0000}"/>
    <cellStyle name="showParameterS 5 2 2" xfId="31553" xr:uid="{00000000-0005-0000-0000-0000987B0000}"/>
    <cellStyle name="showParameterS 5 2 2 2" xfId="31554" xr:uid="{00000000-0005-0000-0000-0000997B0000}"/>
    <cellStyle name="showParameterS 5 2 2 2 2" xfId="31555" xr:uid="{00000000-0005-0000-0000-00009A7B0000}"/>
    <cellStyle name="showParameterS 5 2 2 2 3" xfId="31556" xr:uid="{00000000-0005-0000-0000-00009B7B0000}"/>
    <cellStyle name="showParameterS 5 2 2 3" xfId="31557" xr:uid="{00000000-0005-0000-0000-00009C7B0000}"/>
    <cellStyle name="showParameterS 5 2 2 3 2" xfId="31558" xr:uid="{00000000-0005-0000-0000-00009D7B0000}"/>
    <cellStyle name="showParameterS 5 2 2 4" xfId="31559" xr:uid="{00000000-0005-0000-0000-00009E7B0000}"/>
    <cellStyle name="showParameterS 5 2 2 5" xfId="31560" xr:uid="{00000000-0005-0000-0000-00009F7B0000}"/>
    <cellStyle name="showParameterS 5 2 3" xfId="31561" xr:uid="{00000000-0005-0000-0000-0000A07B0000}"/>
    <cellStyle name="showParameterS 5 2 3 2" xfId="31562" xr:uid="{00000000-0005-0000-0000-0000A17B0000}"/>
    <cellStyle name="showParameterS 5 2 3 3" xfId="31563" xr:uid="{00000000-0005-0000-0000-0000A27B0000}"/>
    <cellStyle name="showParameterS 5 2 4" xfId="31564" xr:uid="{00000000-0005-0000-0000-0000A37B0000}"/>
    <cellStyle name="showParameterS 5 2 4 2" xfId="31565" xr:uid="{00000000-0005-0000-0000-0000A47B0000}"/>
    <cellStyle name="showParameterS 5 2 5" xfId="31566" xr:uid="{00000000-0005-0000-0000-0000A57B0000}"/>
    <cellStyle name="showParameterS 5 2 6" xfId="31567" xr:uid="{00000000-0005-0000-0000-0000A67B0000}"/>
    <cellStyle name="showParameterS 5 3" xfId="31568" xr:uid="{00000000-0005-0000-0000-0000A77B0000}"/>
    <cellStyle name="showParameterS 5 3 2" xfId="31569" xr:uid="{00000000-0005-0000-0000-0000A87B0000}"/>
    <cellStyle name="showParameterS 5 3 2 2" xfId="31570" xr:uid="{00000000-0005-0000-0000-0000A97B0000}"/>
    <cellStyle name="showParameterS 5 3 2 3" xfId="31571" xr:uid="{00000000-0005-0000-0000-0000AA7B0000}"/>
    <cellStyle name="showParameterS 5 3 3" xfId="31572" xr:uid="{00000000-0005-0000-0000-0000AB7B0000}"/>
    <cellStyle name="showParameterS 5 3 3 2" xfId="31573" xr:uid="{00000000-0005-0000-0000-0000AC7B0000}"/>
    <cellStyle name="showParameterS 5 3 4" xfId="31574" xr:uid="{00000000-0005-0000-0000-0000AD7B0000}"/>
    <cellStyle name="showParameterS 5 3 5" xfId="31575" xr:uid="{00000000-0005-0000-0000-0000AE7B0000}"/>
    <cellStyle name="showParameterS 5 4" xfId="31576" xr:uid="{00000000-0005-0000-0000-0000AF7B0000}"/>
    <cellStyle name="showParameterS 5 4 2" xfId="31577" xr:uid="{00000000-0005-0000-0000-0000B07B0000}"/>
    <cellStyle name="showParameterS 5 4 3" xfId="31578" xr:uid="{00000000-0005-0000-0000-0000B17B0000}"/>
    <cellStyle name="showParameterS 5 5" xfId="31579" xr:uid="{00000000-0005-0000-0000-0000B27B0000}"/>
    <cellStyle name="showParameterS 5 5 2" xfId="31580" xr:uid="{00000000-0005-0000-0000-0000B37B0000}"/>
    <cellStyle name="showParameterS 5 6" xfId="31581" xr:uid="{00000000-0005-0000-0000-0000B47B0000}"/>
    <cellStyle name="showParameterS 5 7" xfId="31582" xr:uid="{00000000-0005-0000-0000-0000B57B0000}"/>
    <cellStyle name="showParameterS 6" xfId="31583" xr:uid="{00000000-0005-0000-0000-0000B67B0000}"/>
    <cellStyle name="showParameterS 6 2" xfId="31584" xr:uid="{00000000-0005-0000-0000-0000B77B0000}"/>
    <cellStyle name="showParameterS 6 3" xfId="31585" xr:uid="{00000000-0005-0000-0000-0000B87B0000}"/>
    <cellStyle name="showParameterS 7" xfId="31586" xr:uid="{00000000-0005-0000-0000-0000B97B0000}"/>
    <cellStyle name="showParameterS 7 2" xfId="31587" xr:uid="{00000000-0005-0000-0000-0000BA7B0000}"/>
    <cellStyle name="showParameterS 8" xfId="31588" xr:uid="{00000000-0005-0000-0000-0000BB7B0000}"/>
    <cellStyle name="showParameterS 9" xfId="31589" xr:uid="{00000000-0005-0000-0000-0000BC7B0000}"/>
    <cellStyle name="showPD" xfId="31590" xr:uid="{00000000-0005-0000-0000-0000BD7B0000}"/>
    <cellStyle name="showPD 2" xfId="31591" xr:uid="{00000000-0005-0000-0000-0000BE7B0000}"/>
    <cellStyle name="showPD 2 2" xfId="31592" xr:uid="{00000000-0005-0000-0000-0000BF7B0000}"/>
    <cellStyle name="showPD 2 2 10" xfId="31593" xr:uid="{00000000-0005-0000-0000-0000C07B0000}"/>
    <cellStyle name="showPD 2 2 2" xfId="31594" xr:uid="{00000000-0005-0000-0000-0000C17B0000}"/>
    <cellStyle name="showPD 2 2 2 2" xfId="31595" xr:uid="{00000000-0005-0000-0000-0000C27B0000}"/>
    <cellStyle name="showPD 2 2 2 2 2" xfId="31596" xr:uid="{00000000-0005-0000-0000-0000C37B0000}"/>
    <cellStyle name="showPD 2 2 2 2 2 2" xfId="31597" xr:uid="{00000000-0005-0000-0000-0000C47B0000}"/>
    <cellStyle name="showPD 2 2 2 2 2 2 2" xfId="31598" xr:uid="{00000000-0005-0000-0000-0000C57B0000}"/>
    <cellStyle name="showPD 2 2 2 2 2 2 2 2" xfId="31599" xr:uid="{00000000-0005-0000-0000-0000C67B0000}"/>
    <cellStyle name="showPD 2 2 2 2 2 2 2 3" xfId="31600" xr:uid="{00000000-0005-0000-0000-0000C77B0000}"/>
    <cellStyle name="showPD 2 2 2 2 2 2 3" xfId="31601" xr:uid="{00000000-0005-0000-0000-0000C87B0000}"/>
    <cellStyle name="showPD 2 2 2 2 2 2 3 2" xfId="31602" xr:uid="{00000000-0005-0000-0000-0000C97B0000}"/>
    <cellStyle name="showPD 2 2 2 2 2 2 4" xfId="31603" xr:uid="{00000000-0005-0000-0000-0000CA7B0000}"/>
    <cellStyle name="showPD 2 2 2 2 2 2 5" xfId="31604" xr:uid="{00000000-0005-0000-0000-0000CB7B0000}"/>
    <cellStyle name="showPD 2 2 2 2 2 3" xfId="31605" xr:uid="{00000000-0005-0000-0000-0000CC7B0000}"/>
    <cellStyle name="showPD 2 2 2 2 2 3 2" xfId="31606" xr:uid="{00000000-0005-0000-0000-0000CD7B0000}"/>
    <cellStyle name="showPD 2 2 2 2 2 3 3" xfId="31607" xr:uid="{00000000-0005-0000-0000-0000CE7B0000}"/>
    <cellStyle name="showPD 2 2 2 2 2 4" xfId="31608" xr:uid="{00000000-0005-0000-0000-0000CF7B0000}"/>
    <cellStyle name="showPD 2 2 2 2 2 4 2" xfId="31609" xr:uid="{00000000-0005-0000-0000-0000D07B0000}"/>
    <cellStyle name="showPD 2 2 2 2 2 5" xfId="31610" xr:uid="{00000000-0005-0000-0000-0000D17B0000}"/>
    <cellStyle name="showPD 2 2 2 2 2 6" xfId="31611" xr:uid="{00000000-0005-0000-0000-0000D27B0000}"/>
    <cellStyle name="showPD 2 2 2 2 3" xfId="31612" xr:uid="{00000000-0005-0000-0000-0000D37B0000}"/>
    <cellStyle name="showPD 2 2 2 2 3 2" xfId="31613" xr:uid="{00000000-0005-0000-0000-0000D47B0000}"/>
    <cellStyle name="showPD 2 2 2 2 3 2 2" xfId="31614" xr:uid="{00000000-0005-0000-0000-0000D57B0000}"/>
    <cellStyle name="showPD 2 2 2 2 3 2 3" xfId="31615" xr:uid="{00000000-0005-0000-0000-0000D67B0000}"/>
    <cellStyle name="showPD 2 2 2 2 3 3" xfId="31616" xr:uid="{00000000-0005-0000-0000-0000D77B0000}"/>
    <cellStyle name="showPD 2 2 2 2 3 3 2" xfId="31617" xr:uid="{00000000-0005-0000-0000-0000D87B0000}"/>
    <cellStyle name="showPD 2 2 2 2 3 4" xfId="31618" xr:uid="{00000000-0005-0000-0000-0000D97B0000}"/>
    <cellStyle name="showPD 2 2 2 2 3 5" xfId="31619" xr:uid="{00000000-0005-0000-0000-0000DA7B0000}"/>
    <cellStyle name="showPD 2 2 2 2 4" xfId="31620" xr:uid="{00000000-0005-0000-0000-0000DB7B0000}"/>
    <cellStyle name="showPD 2 2 2 2 4 2" xfId="31621" xr:uid="{00000000-0005-0000-0000-0000DC7B0000}"/>
    <cellStyle name="showPD 2 2 2 2 4 3" xfId="31622" xr:uid="{00000000-0005-0000-0000-0000DD7B0000}"/>
    <cellStyle name="showPD 2 2 2 2 5" xfId="31623" xr:uid="{00000000-0005-0000-0000-0000DE7B0000}"/>
    <cellStyle name="showPD 2 2 2 2 5 2" xfId="31624" xr:uid="{00000000-0005-0000-0000-0000DF7B0000}"/>
    <cellStyle name="showPD 2 2 2 2 6" xfId="31625" xr:uid="{00000000-0005-0000-0000-0000E07B0000}"/>
    <cellStyle name="showPD 2 2 2 2 7" xfId="31626" xr:uid="{00000000-0005-0000-0000-0000E17B0000}"/>
    <cellStyle name="showPD 2 2 2 3" xfId="31627" xr:uid="{00000000-0005-0000-0000-0000E27B0000}"/>
    <cellStyle name="showPD 2 2 2 3 2" xfId="31628" xr:uid="{00000000-0005-0000-0000-0000E37B0000}"/>
    <cellStyle name="showPD 2 2 2 3 2 2" xfId="31629" xr:uid="{00000000-0005-0000-0000-0000E47B0000}"/>
    <cellStyle name="showPD 2 2 2 3 2 2 2" xfId="31630" xr:uid="{00000000-0005-0000-0000-0000E57B0000}"/>
    <cellStyle name="showPD 2 2 2 3 2 2 3" xfId="31631" xr:uid="{00000000-0005-0000-0000-0000E67B0000}"/>
    <cellStyle name="showPD 2 2 2 3 2 3" xfId="31632" xr:uid="{00000000-0005-0000-0000-0000E77B0000}"/>
    <cellStyle name="showPD 2 2 2 3 2 3 2" xfId="31633" xr:uid="{00000000-0005-0000-0000-0000E87B0000}"/>
    <cellStyle name="showPD 2 2 2 3 2 4" xfId="31634" xr:uid="{00000000-0005-0000-0000-0000E97B0000}"/>
    <cellStyle name="showPD 2 2 2 3 2 5" xfId="31635" xr:uid="{00000000-0005-0000-0000-0000EA7B0000}"/>
    <cellStyle name="showPD 2 2 2 3 3" xfId="31636" xr:uid="{00000000-0005-0000-0000-0000EB7B0000}"/>
    <cellStyle name="showPD 2 2 2 3 3 2" xfId="31637" xr:uid="{00000000-0005-0000-0000-0000EC7B0000}"/>
    <cellStyle name="showPD 2 2 2 3 3 3" xfId="31638" xr:uid="{00000000-0005-0000-0000-0000ED7B0000}"/>
    <cellStyle name="showPD 2 2 2 3 4" xfId="31639" xr:uid="{00000000-0005-0000-0000-0000EE7B0000}"/>
    <cellStyle name="showPD 2 2 2 3 4 2" xfId="31640" xr:uid="{00000000-0005-0000-0000-0000EF7B0000}"/>
    <cellStyle name="showPD 2 2 2 3 5" xfId="31641" xr:uid="{00000000-0005-0000-0000-0000F07B0000}"/>
    <cellStyle name="showPD 2 2 2 3 6" xfId="31642" xr:uid="{00000000-0005-0000-0000-0000F17B0000}"/>
    <cellStyle name="showPD 2 2 2 4" xfId="31643" xr:uid="{00000000-0005-0000-0000-0000F27B0000}"/>
    <cellStyle name="showPD 2 2 2 4 2" xfId="31644" xr:uid="{00000000-0005-0000-0000-0000F37B0000}"/>
    <cellStyle name="showPD 2 2 2 4 2 2" xfId="31645" xr:uid="{00000000-0005-0000-0000-0000F47B0000}"/>
    <cellStyle name="showPD 2 2 2 4 2 3" xfId="31646" xr:uid="{00000000-0005-0000-0000-0000F57B0000}"/>
    <cellStyle name="showPD 2 2 2 4 3" xfId="31647" xr:uid="{00000000-0005-0000-0000-0000F67B0000}"/>
    <cellStyle name="showPD 2 2 2 4 3 2" xfId="31648" xr:uid="{00000000-0005-0000-0000-0000F77B0000}"/>
    <cellStyle name="showPD 2 2 2 4 4" xfId="31649" xr:uid="{00000000-0005-0000-0000-0000F87B0000}"/>
    <cellStyle name="showPD 2 2 2 4 5" xfId="31650" xr:uid="{00000000-0005-0000-0000-0000F97B0000}"/>
    <cellStyle name="showPD 2 2 2 5" xfId="31651" xr:uid="{00000000-0005-0000-0000-0000FA7B0000}"/>
    <cellStyle name="showPD 2 2 2 5 2" xfId="31652" xr:uid="{00000000-0005-0000-0000-0000FB7B0000}"/>
    <cellStyle name="showPD 2 2 2 5 3" xfId="31653" xr:uid="{00000000-0005-0000-0000-0000FC7B0000}"/>
    <cellStyle name="showPD 2 2 2 6" xfId="31654" xr:uid="{00000000-0005-0000-0000-0000FD7B0000}"/>
    <cellStyle name="showPD 2 2 2 6 2" xfId="31655" xr:uid="{00000000-0005-0000-0000-0000FE7B0000}"/>
    <cellStyle name="showPD 2 2 2 7" xfId="31656" xr:uid="{00000000-0005-0000-0000-0000FF7B0000}"/>
    <cellStyle name="showPD 2 2 2 8" xfId="31657" xr:uid="{00000000-0005-0000-0000-0000007C0000}"/>
    <cellStyle name="showPD 2 2 3" xfId="31658" xr:uid="{00000000-0005-0000-0000-0000017C0000}"/>
    <cellStyle name="showPD 2 2 3 2" xfId="31659" xr:uid="{00000000-0005-0000-0000-0000027C0000}"/>
    <cellStyle name="showPD 2 2 3 2 2" xfId="31660" xr:uid="{00000000-0005-0000-0000-0000037C0000}"/>
    <cellStyle name="showPD 2 2 3 2 2 2" xfId="31661" xr:uid="{00000000-0005-0000-0000-0000047C0000}"/>
    <cellStyle name="showPD 2 2 3 2 2 2 2" xfId="31662" xr:uid="{00000000-0005-0000-0000-0000057C0000}"/>
    <cellStyle name="showPD 2 2 3 2 2 2 3" xfId="31663" xr:uid="{00000000-0005-0000-0000-0000067C0000}"/>
    <cellStyle name="showPD 2 2 3 2 2 3" xfId="31664" xr:uid="{00000000-0005-0000-0000-0000077C0000}"/>
    <cellStyle name="showPD 2 2 3 2 2 3 2" xfId="31665" xr:uid="{00000000-0005-0000-0000-0000087C0000}"/>
    <cellStyle name="showPD 2 2 3 2 2 4" xfId="31666" xr:uid="{00000000-0005-0000-0000-0000097C0000}"/>
    <cellStyle name="showPD 2 2 3 2 2 5" xfId="31667" xr:uid="{00000000-0005-0000-0000-00000A7C0000}"/>
    <cellStyle name="showPD 2 2 3 2 3" xfId="31668" xr:uid="{00000000-0005-0000-0000-00000B7C0000}"/>
    <cellStyle name="showPD 2 2 3 2 3 2" xfId="31669" xr:uid="{00000000-0005-0000-0000-00000C7C0000}"/>
    <cellStyle name="showPD 2 2 3 2 3 3" xfId="31670" xr:uid="{00000000-0005-0000-0000-00000D7C0000}"/>
    <cellStyle name="showPD 2 2 3 2 4" xfId="31671" xr:uid="{00000000-0005-0000-0000-00000E7C0000}"/>
    <cellStyle name="showPD 2 2 3 2 4 2" xfId="31672" xr:uid="{00000000-0005-0000-0000-00000F7C0000}"/>
    <cellStyle name="showPD 2 2 3 2 5" xfId="31673" xr:uid="{00000000-0005-0000-0000-0000107C0000}"/>
    <cellStyle name="showPD 2 2 3 2 6" xfId="31674" xr:uid="{00000000-0005-0000-0000-0000117C0000}"/>
    <cellStyle name="showPD 2 2 3 3" xfId="31675" xr:uid="{00000000-0005-0000-0000-0000127C0000}"/>
    <cellStyle name="showPD 2 2 3 3 2" xfId="31676" xr:uid="{00000000-0005-0000-0000-0000137C0000}"/>
    <cellStyle name="showPD 2 2 3 3 2 2" xfId="31677" xr:uid="{00000000-0005-0000-0000-0000147C0000}"/>
    <cellStyle name="showPD 2 2 3 3 2 3" xfId="31678" xr:uid="{00000000-0005-0000-0000-0000157C0000}"/>
    <cellStyle name="showPD 2 2 3 3 3" xfId="31679" xr:uid="{00000000-0005-0000-0000-0000167C0000}"/>
    <cellStyle name="showPD 2 2 3 3 3 2" xfId="31680" xr:uid="{00000000-0005-0000-0000-0000177C0000}"/>
    <cellStyle name="showPD 2 2 3 3 4" xfId="31681" xr:uid="{00000000-0005-0000-0000-0000187C0000}"/>
    <cellStyle name="showPD 2 2 3 3 5" xfId="31682" xr:uid="{00000000-0005-0000-0000-0000197C0000}"/>
    <cellStyle name="showPD 2 2 3 4" xfId="31683" xr:uid="{00000000-0005-0000-0000-00001A7C0000}"/>
    <cellStyle name="showPD 2 2 3 4 2" xfId="31684" xr:uid="{00000000-0005-0000-0000-00001B7C0000}"/>
    <cellStyle name="showPD 2 2 3 4 3" xfId="31685" xr:uid="{00000000-0005-0000-0000-00001C7C0000}"/>
    <cellStyle name="showPD 2 2 3 5" xfId="31686" xr:uid="{00000000-0005-0000-0000-00001D7C0000}"/>
    <cellStyle name="showPD 2 2 3 5 2" xfId="31687" xr:uid="{00000000-0005-0000-0000-00001E7C0000}"/>
    <cellStyle name="showPD 2 2 3 6" xfId="31688" xr:uid="{00000000-0005-0000-0000-00001F7C0000}"/>
    <cellStyle name="showPD 2 2 3 7" xfId="31689" xr:uid="{00000000-0005-0000-0000-0000207C0000}"/>
    <cellStyle name="showPD 2 2 4" xfId="31690" xr:uid="{00000000-0005-0000-0000-0000217C0000}"/>
    <cellStyle name="showPD 2 2 4 2" xfId="31691" xr:uid="{00000000-0005-0000-0000-0000227C0000}"/>
    <cellStyle name="showPD 2 2 4 2 2" xfId="31692" xr:uid="{00000000-0005-0000-0000-0000237C0000}"/>
    <cellStyle name="showPD 2 2 4 2 2 2" xfId="31693" xr:uid="{00000000-0005-0000-0000-0000247C0000}"/>
    <cellStyle name="showPD 2 2 4 2 2 3" xfId="31694" xr:uid="{00000000-0005-0000-0000-0000257C0000}"/>
    <cellStyle name="showPD 2 2 4 2 3" xfId="31695" xr:uid="{00000000-0005-0000-0000-0000267C0000}"/>
    <cellStyle name="showPD 2 2 4 2 3 2" xfId="31696" xr:uid="{00000000-0005-0000-0000-0000277C0000}"/>
    <cellStyle name="showPD 2 2 4 2 4" xfId="31697" xr:uid="{00000000-0005-0000-0000-0000287C0000}"/>
    <cellStyle name="showPD 2 2 4 2 5" xfId="31698" xr:uid="{00000000-0005-0000-0000-0000297C0000}"/>
    <cellStyle name="showPD 2 2 4 3" xfId="31699" xr:uid="{00000000-0005-0000-0000-00002A7C0000}"/>
    <cellStyle name="showPD 2 2 4 3 2" xfId="31700" xr:uid="{00000000-0005-0000-0000-00002B7C0000}"/>
    <cellStyle name="showPD 2 2 4 3 3" xfId="31701" xr:uid="{00000000-0005-0000-0000-00002C7C0000}"/>
    <cellStyle name="showPD 2 2 4 4" xfId="31702" xr:uid="{00000000-0005-0000-0000-00002D7C0000}"/>
    <cellStyle name="showPD 2 2 4 4 2" xfId="31703" xr:uid="{00000000-0005-0000-0000-00002E7C0000}"/>
    <cellStyle name="showPD 2 2 4 5" xfId="31704" xr:uid="{00000000-0005-0000-0000-00002F7C0000}"/>
    <cellStyle name="showPD 2 2 4 6" xfId="31705" xr:uid="{00000000-0005-0000-0000-0000307C0000}"/>
    <cellStyle name="showPD 2 2 5" xfId="31706" xr:uid="{00000000-0005-0000-0000-0000317C0000}"/>
    <cellStyle name="showPD 2 2 5 2" xfId="31707" xr:uid="{00000000-0005-0000-0000-0000327C0000}"/>
    <cellStyle name="showPD 2 2 5 2 2" xfId="31708" xr:uid="{00000000-0005-0000-0000-0000337C0000}"/>
    <cellStyle name="showPD 2 2 5 2 2 2" xfId="31709" xr:uid="{00000000-0005-0000-0000-0000347C0000}"/>
    <cellStyle name="showPD 2 2 5 2 2 3" xfId="31710" xr:uid="{00000000-0005-0000-0000-0000357C0000}"/>
    <cellStyle name="showPD 2 2 5 2 3" xfId="31711" xr:uid="{00000000-0005-0000-0000-0000367C0000}"/>
    <cellStyle name="showPD 2 2 5 2 3 2" xfId="31712" xr:uid="{00000000-0005-0000-0000-0000377C0000}"/>
    <cellStyle name="showPD 2 2 5 2 4" xfId="31713" xr:uid="{00000000-0005-0000-0000-0000387C0000}"/>
    <cellStyle name="showPD 2 2 5 2 5" xfId="31714" xr:uid="{00000000-0005-0000-0000-0000397C0000}"/>
    <cellStyle name="showPD 2 2 5 3" xfId="31715" xr:uid="{00000000-0005-0000-0000-00003A7C0000}"/>
    <cellStyle name="showPD 2 2 5 3 2" xfId="31716" xr:uid="{00000000-0005-0000-0000-00003B7C0000}"/>
    <cellStyle name="showPD 2 2 5 3 3" xfId="31717" xr:uid="{00000000-0005-0000-0000-00003C7C0000}"/>
    <cellStyle name="showPD 2 2 5 4" xfId="31718" xr:uid="{00000000-0005-0000-0000-00003D7C0000}"/>
    <cellStyle name="showPD 2 2 5 4 2" xfId="31719" xr:uid="{00000000-0005-0000-0000-00003E7C0000}"/>
    <cellStyle name="showPD 2 2 5 5" xfId="31720" xr:uid="{00000000-0005-0000-0000-00003F7C0000}"/>
    <cellStyle name="showPD 2 2 5 6" xfId="31721" xr:uid="{00000000-0005-0000-0000-0000407C0000}"/>
    <cellStyle name="showPD 2 2 6" xfId="31722" xr:uid="{00000000-0005-0000-0000-0000417C0000}"/>
    <cellStyle name="showPD 2 2 6 2" xfId="31723" xr:uid="{00000000-0005-0000-0000-0000427C0000}"/>
    <cellStyle name="showPD 2 2 6 2 2" xfId="31724" xr:uid="{00000000-0005-0000-0000-0000437C0000}"/>
    <cellStyle name="showPD 2 2 6 2 3" xfId="31725" xr:uid="{00000000-0005-0000-0000-0000447C0000}"/>
    <cellStyle name="showPD 2 2 6 3" xfId="31726" xr:uid="{00000000-0005-0000-0000-0000457C0000}"/>
    <cellStyle name="showPD 2 2 6 3 2" xfId="31727" xr:uid="{00000000-0005-0000-0000-0000467C0000}"/>
    <cellStyle name="showPD 2 2 6 4" xfId="31728" xr:uid="{00000000-0005-0000-0000-0000477C0000}"/>
    <cellStyle name="showPD 2 2 6 5" xfId="31729" xr:uid="{00000000-0005-0000-0000-0000487C0000}"/>
    <cellStyle name="showPD 2 2 7" xfId="31730" xr:uid="{00000000-0005-0000-0000-0000497C0000}"/>
    <cellStyle name="showPD 2 2 7 2" xfId="31731" xr:uid="{00000000-0005-0000-0000-00004A7C0000}"/>
    <cellStyle name="showPD 2 2 7 3" xfId="31732" xr:uid="{00000000-0005-0000-0000-00004B7C0000}"/>
    <cellStyle name="showPD 2 2 8" xfId="31733" xr:uid="{00000000-0005-0000-0000-00004C7C0000}"/>
    <cellStyle name="showPD 2 2 8 2" xfId="31734" xr:uid="{00000000-0005-0000-0000-00004D7C0000}"/>
    <cellStyle name="showPD 2 2 9" xfId="31735" xr:uid="{00000000-0005-0000-0000-00004E7C0000}"/>
    <cellStyle name="showPD 2 3" xfId="31736" xr:uid="{00000000-0005-0000-0000-00004F7C0000}"/>
    <cellStyle name="showPD 2 3 2" xfId="31737" xr:uid="{00000000-0005-0000-0000-0000507C0000}"/>
    <cellStyle name="showPD 2 3 2 2" xfId="31738" xr:uid="{00000000-0005-0000-0000-0000517C0000}"/>
    <cellStyle name="showPD 2 3 2 2 2" xfId="31739" xr:uid="{00000000-0005-0000-0000-0000527C0000}"/>
    <cellStyle name="showPD 2 3 2 2 2 2" xfId="31740" xr:uid="{00000000-0005-0000-0000-0000537C0000}"/>
    <cellStyle name="showPD 2 3 2 2 2 3" xfId="31741" xr:uid="{00000000-0005-0000-0000-0000547C0000}"/>
    <cellStyle name="showPD 2 3 2 2 3" xfId="31742" xr:uid="{00000000-0005-0000-0000-0000557C0000}"/>
    <cellStyle name="showPD 2 3 2 2 3 2" xfId="31743" xr:uid="{00000000-0005-0000-0000-0000567C0000}"/>
    <cellStyle name="showPD 2 3 2 2 4" xfId="31744" xr:uid="{00000000-0005-0000-0000-0000577C0000}"/>
    <cellStyle name="showPD 2 3 2 2 5" xfId="31745" xr:uid="{00000000-0005-0000-0000-0000587C0000}"/>
    <cellStyle name="showPD 2 3 2 3" xfId="31746" xr:uid="{00000000-0005-0000-0000-0000597C0000}"/>
    <cellStyle name="showPD 2 3 2 3 2" xfId="31747" xr:uid="{00000000-0005-0000-0000-00005A7C0000}"/>
    <cellStyle name="showPD 2 3 2 3 3" xfId="31748" xr:uid="{00000000-0005-0000-0000-00005B7C0000}"/>
    <cellStyle name="showPD 2 3 2 4" xfId="31749" xr:uid="{00000000-0005-0000-0000-00005C7C0000}"/>
    <cellStyle name="showPD 2 3 2 4 2" xfId="31750" xr:uid="{00000000-0005-0000-0000-00005D7C0000}"/>
    <cellStyle name="showPD 2 3 2 5" xfId="31751" xr:uid="{00000000-0005-0000-0000-00005E7C0000}"/>
    <cellStyle name="showPD 2 3 2 6" xfId="31752" xr:uid="{00000000-0005-0000-0000-00005F7C0000}"/>
    <cellStyle name="showPD 2 3 3" xfId="31753" xr:uid="{00000000-0005-0000-0000-0000607C0000}"/>
    <cellStyle name="showPD 2 3 3 2" xfId="31754" xr:uid="{00000000-0005-0000-0000-0000617C0000}"/>
    <cellStyle name="showPD 2 3 3 2 2" xfId="31755" xr:uid="{00000000-0005-0000-0000-0000627C0000}"/>
    <cellStyle name="showPD 2 3 3 2 3" xfId="31756" xr:uid="{00000000-0005-0000-0000-0000637C0000}"/>
    <cellStyle name="showPD 2 3 3 3" xfId="31757" xr:uid="{00000000-0005-0000-0000-0000647C0000}"/>
    <cellStyle name="showPD 2 3 3 3 2" xfId="31758" xr:uid="{00000000-0005-0000-0000-0000657C0000}"/>
    <cellStyle name="showPD 2 3 3 4" xfId="31759" xr:uid="{00000000-0005-0000-0000-0000667C0000}"/>
    <cellStyle name="showPD 2 3 3 5" xfId="31760" xr:uid="{00000000-0005-0000-0000-0000677C0000}"/>
    <cellStyle name="showPD 2 3 4" xfId="31761" xr:uid="{00000000-0005-0000-0000-0000687C0000}"/>
    <cellStyle name="showPD 2 3 4 2" xfId="31762" xr:uid="{00000000-0005-0000-0000-0000697C0000}"/>
    <cellStyle name="showPD 2 3 4 3" xfId="31763" xr:uid="{00000000-0005-0000-0000-00006A7C0000}"/>
    <cellStyle name="showPD 2 3 5" xfId="31764" xr:uid="{00000000-0005-0000-0000-00006B7C0000}"/>
    <cellStyle name="showPD 2 3 5 2" xfId="31765" xr:uid="{00000000-0005-0000-0000-00006C7C0000}"/>
    <cellStyle name="showPD 2 3 6" xfId="31766" xr:uid="{00000000-0005-0000-0000-00006D7C0000}"/>
    <cellStyle name="showPD 2 3 7" xfId="31767" xr:uid="{00000000-0005-0000-0000-00006E7C0000}"/>
    <cellStyle name="showPD 2 4" xfId="31768" xr:uid="{00000000-0005-0000-0000-00006F7C0000}"/>
    <cellStyle name="showPD 2 4 2" xfId="31769" xr:uid="{00000000-0005-0000-0000-0000707C0000}"/>
    <cellStyle name="showPD 2 4 2 2" xfId="31770" xr:uid="{00000000-0005-0000-0000-0000717C0000}"/>
    <cellStyle name="showPD 2 4 2 2 2" xfId="31771" xr:uid="{00000000-0005-0000-0000-0000727C0000}"/>
    <cellStyle name="showPD 2 4 2 2 2 2" xfId="31772" xr:uid="{00000000-0005-0000-0000-0000737C0000}"/>
    <cellStyle name="showPD 2 4 2 2 2 3" xfId="31773" xr:uid="{00000000-0005-0000-0000-0000747C0000}"/>
    <cellStyle name="showPD 2 4 2 2 3" xfId="31774" xr:uid="{00000000-0005-0000-0000-0000757C0000}"/>
    <cellStyle name="showPD 2 4 2 2 3 2" xfId="31775" xr:uid="{00000000-0005-0000-0000-0000767C0000}"/>
    <cellStyle name="showPD 2 4 2 2 4" xfId="31776" xr:uid="{00000000-0005-0000-0000-0000777C0000}"/>
    <cellStyle name="showPD 2 4 2 2 5" xfId="31777" xr:uid="{00000000-0005-0000-0000-0000787C0000}"/>
    <cellStyle name="showPD 2 4 2 3" xfId="31778" xr:uid="{00000000-0005-0000-0000-0000797C0000}"/>
    <cellStyle name="showPD 2 4 2 3 2" xfId="31779" xr:uid="{00000000-0005-0000-0000-00007A7C0000}"/>
    <cellStyle name="showPD 2 4 2 3 3" xfId="31780" xr:uid="{00000000-0005-0000-0000-00007B7C0000}"/>
    <cellStyle name="showPD 2 4 2 4" xfId="31781" xr:uid="{00000000-0005-0000-0000-00007C7C0000}"/>
    <cellStyle name="showPD 2 4 2 4 2" xfId="31782" xr:uid="{00000000-0005-0000-0000-00007D7C0000}"/>
    <cellStyle name="showPD 2 4 2 5" xfId="31783" xr:uid="{00000000-0005-0000-0000-00007E7C0000}"/>
    <cellStyle name="showPD 2 4 2 6" xfId="31784" xr:uid="{00000000-0005-0000-0000-00007F7C0000}"/>
    <cellStyle name="showPD 2 4 3" xfId="31785" xr:uid="{00000000-0005-0000-0000-0000807C0000}"/>
    <cellStyle name="showPD 2 4 3 2" xfId="31786" xr:uid="{00000000-0005-0000-0000-0000817C0000}"/>
    <cellStyle name="showPD 2 4 3 2 2" xfId="31787" xr:uid="{00000000-0005-0000-0000-0000827C0000}"/>
    <cellStyle name="showPD 2 4 3 2 3" xfId="31788" xr:uid="{00000000-0005-0000-0000-0000837C0000}"/>
    <cellStyle name="showPD 2 4 3 3" xfId="31789" xr:uid="{00000000-0005-0000-0000-0000847C0000}"/>
    <cellStyle name="showPD 2 4 3 3 2" xfId="31790" xr:uid="{00000000-0005-0000-0000-0000857C0000}"/>
    <cellStyle name="showPD 2 4 3 4" xfId="31791" xr:uid="{00000000-0005-0000-0000-0000867C0000}"/>
    <cellStyle name="showPD 2 4 3 5" xfId="31792" xr:uid="{00000000-0005-0000-0000-0000877C0000}"/>
    <cellStyle name="showPD 2 4 4" xfId="31793" xr:uid="{00000000-0005-0000-0000-0000887C0000}"/>
    <cellStyle name="showPD 2 4 4 2" xfId="31794" xr:uid="{00000000-0005-0000-0000-0000897C0000}"/>
    <cellStyle name="showPD 2 4 4 3" xfId="31795" xr:uid="{00000000-0005-0000-0000-00008A7C0000}"/>
    <cellStyle name="showPD 2 4 5" xfId="31796" xr:uid="{00000000-0005-0000-0000-00008B7C0000}"/>
    <cellStyle name="showPD 2 4 5 2" xfId="31797" xr:uid="{00000000-0005-0000-0000-00008C7C0000}"/>
    <cellStyle name="showPD 2 4 6" xfId="31798" xr:uid="{00000000-0005-0000-0000-00008D7C0000}"/>
    <cellStyle name="showPD 2 4 7" xfId="31799" xr:uid="{00000000-0005-0000-0000-00008E7C0000}"/>
    <cellStyle name="showPD 2 5" xfId="31800" xr:uid="{00000000-0005-0000-0000-00008F7C0000}"/>
    <cellStyle name="showPD 2 5 2" xfId="31801" xr:uid="{00000000-0005-0000-0000-0000907C0000}"/>
    <cellStyle name="showPD 2 5 3" xfId="31802" xr:uid="{00000000-0005-0000-0000-0000917C0000}"/>
    <cellStyle name="showPD 2 6" xfId="31803" xr:uid="{00000000-0005-0000-0000-0000927C0000}"/>
    <cellStyle name="showPD 2 6 2" xfId="31804" xr:uid="{00000000-0005-0000-0000-0000937C0000}"/>
    <cellStyle name="showPD 2 7" xfId="31805" xr:uid="{00000000-0005-0000-0000-0000947C0000}"/>
    <cellStyle name="showPD 2 8" xfId="31806" xr:uid="{00000000-0005-0000-0000-0000957C0000}"/>
    <cellStyle name="showPD 3" xfId="31807" xr:uid="{00000000-0005-0000-0000-0000967C0000}"/>
    <cellStyle name="showPD 3 10" xfId="31808" xr:uid="{00000000-0005-0000-0000-0000977C0000}"/>
    <cellStyle name="showPD 3 2" xfId="31809" xr:uid="{00000000-0005-0000-0000-0000987C0000}"/>
    <cellStyle name="showPD 3 2 2" xfId="31810" xr:uid="{00000000-0005-0000-0000-0000997C0000}"/>
    <cellStyle name="showPD 3 2 2 2" xfId="31811" xr:uid="{00000000-0005-0000-0000-00009A7C0000}"/>
    <cellStyle name="showPD 3 2 2 2 2" xfId="31812" xr:uid="{00000000-0005-0000-0000-00009B7C0000}"/>
    <cellStyle name="showPD 3 2 2 2 2 2" xfId="31813" xr:uid="{00000000-0005-0000-0000-00009C7C0000}"/>
    <cellStyle name="showPD 3 2 2 2 2 2 2" xfId="31814" xr:uid="{00000000-0005-0000-0000-00009D7C0000}"/>
    <cellStyle name="showPD 3 2 2 2 2 2 3" xfId="31815" xr:uid="{00000000-0005-0000-0000-00009E7C0000}"/>
    <cellStyle name="showPD 3 2 2 2 2 3" xfId="31816" xr:uid="{00000000-0005-0000-0000-00009F7C0000}"/>
    <cellStyle name="showPD 3 2 2 2 2 3 2" xfId="31817" xr:uid="{00000000-0005-0000-0000-0000A07C0000}"/>
    <cellStyle name="showPD 3 2 2 2 2 4" xfId="31818" xr:uid="{00000000-0005-0000-0000-0000A17C0000}"/>
    <cellStyle name="showPD 3 2 2 2 2 5" xfId="31819" xr:uid="{00000000-0005-0000-0000-0000A27C0000}"/>
    <cellStyle name="showPD 3 2 2 2 3" xfId="31820" xr:uid="{00000000-0005-0000-0000-0000A37C0000}"/>
    <cellStyle name="showPD 3 2 2 2 3 2" xfId="31821" xr:uid="{00000000-0005-0000-0000-0000A47C0000}"/>
    <cellStyle name="showPD 3 2 2 2 3 3" xfId="31822" xr:uid="{00000000-0005-0000-0000-0000A57C0000}"/>
    <cellStyle name="showPD 3 2 2 2 4" xfId="31823" xr:uid="{00000000-0005-0000-0000-0000A67C0000}"/>
    <cellStyle name="showPD 3 2 2 2 4 2" xfId="31824" xr:uid="{00000000-0005-0000-0000-0000A77C0000}"/>
    <cellStyle name="showPD 3 2 2 2 5" xfId="31825" xr:uid="{00000000-0005-0000-0000-0000A87C0000}"/>
    <cellStyle name="showPD 3 2 2 2 6" xfId="31826" xr:uid="{00000000-0005-0000-0000-0000A97C0000}"/>
    <cellStyle name="showPD 3 2 2 3" xfId="31827" xr:uid="{00000000-0005-0000-0000-0000AA7C0000}"/>
    <cellStyle name="showPD 3 2 2 3 2" xfId="31828" xr:uid="{00000000-0005-0000-0000-0000AB7C0000}"/>
    <cellStyle name="showPD 3 2 2 3 2 2" xfId="31829" xr:uid="{00000000-0005-0000-0000-0000AC7C0000}"/>
    <cellStyle name="showPD 3 2 2 3 2 3" xfId="31830" xr:uid="{00000000-0005-0000-0000-0000AD7C0000}"/>
    <cellStyle name="showPD 3 2 2 3 3" xfId="31831" xr:uid="{00000000-0005-0000-0000-0000AE7C0000}"/>
    <cellStyle name="showPD 3 2 2 3 3 2" xfId="31832" xr:uid="{00000000-0005-0000-0000-0000AF7C0000}"/>
    <cellStyle name="showPD 3 2 2 3 4" xfId="31833" xr:uid="{00000000-0005-0000-0000-0000B07C0000}"/>
    <cellStyle name="showPD 3 2 2 3 5" xfId="31834" xr:uid="{00000000-0005-0000-0000-0000B17C0000}"/>
    <cellStyle name="showPD 3 2 2 4" xfId="31835" xr:uid="{00000000-0005-0000-0000-0000B27C0000}"/>
    <cellStyle name="showPD 3 2 2 4 2" xfId="31836" xr:uid="{00000000-0005-0000-0000-0000B37C0000}"/>
    <cellStyle name="showPD 3 2 2 4 3" xfId="31837" xr:uid="{00000000-0005-0000-0000-0000B47C0000}"/>
    <cellStyle name="showPD 3 2 2 5" xfId="31838" xr:uid="{00000000-0005-0000-0000-0000B57C0000}"/>
    <cellStyle name="showPD 3 2 2 5 2" xfId="31839" xr:uid="{00000000-0005-0000-0000-0000B67C0000}"/>
    <cellStyle name="showPD 3 2 2 6" xfId="31840" xr:uid="{00000000-0005-0000-0000-0000B77C0000}"/>
    <cellStyle name="showPD 3 2 2 7" xfId="31841" xr:uid="{00000000-0005-0000-0000-0000B87C0000}"/>
    <cellStyle name="showPD 3 2 3" xfId="31842" xr:uid="{00000000-0005-0000-0000-0000B97C0000}"/>
    <cellStyle name="showPD 3 2 3 2" xfId="31843" xr:uid="{00000000-0005-0000-0000-0000BA7C0000}"/>
    <cellStyle name="showPD 3 2 3 2 2" xfId="31844" xr:uid="{00000000-0005-0000-0000-0000BB7C0000}"/>
    <cellStyle name="showPD 3 2 3 2 2 2" xfId="31845" xr:uid="{00000000-0005-0000-0000-0000BC7C0000}"/>
    <cellStyle name="showPD 3 2 3 2 2 3" xfId="31846" xr:uid="{00000000-0005-0000-0000-0000BD7C0000}"/>
    <cellStyle name="showPD 3 2 3 2 3" xfId="31847" xr:uid="{00000000-0005-0000-0000-0000BE7C0000}"/>
    <cellStyle name="showPD 3 2 3 2 3 2" xfId="31848" xr:uid="{00000000-0005-0000-0000-0000BF7C0000}"/>
    <cellStyle name="showPD 3 2 3 2 4" xfId="31849" xr:uid="{00000000-0005-0000-0000-0000C07C0000}"/>
    <cellStyle name="showPD 3 2 3 2 5" xfId="31850" xr:uid="{00000000-0005-0000-0000-0000C17C0000}"/>
    <cellStyle name="showPD 3 2 3 3" xfId="31851" xr:uid="{00000000-0005-0000-0000-0000C27C0000}"/>
    <cellStyle name="showPD 3 2 3 3 2" xfId="31852" xr:uid="{00000000-0005-0000-0000-0000C37C0000}"/>
    <cellStyle name="showPD 3 2 3 3 3" xfId="31853" xr:uid="{00000000-0005-0000-0000-0000C47C0000}"/>
    <cellStyle name="showPD 3 2 3 4" xfId="31854" xr:uid="{00000000-0005-0000-0000-0000C57C0000}"/>
    <cellStyle name="showPD 3 2 3 4 2" xfId="31855" xr:uid="{00000000-0005-0000-0000-0000C67C0000}"/>
    <cellStyle name="showPD 3 2 3 5" xfId="31856" xr:uid="{00000000-0005-0000-0000-0000C77C0000}"/>
    <cellStyle name="showPD 3 2 3 6" xfId="31857" xr:uid="{00000000-0005-0000-0000-0000C87C0000}"/>
    <cellStyle name="showPD 3 2 4" xfId="31858" xr:uid="{00000000-0005-0000-0000-0000C97C0000}"/>
    <cellStyle name="showPD 3 2 4 2" xfId="31859" xr:uid="{00000000-0005-0000-0000-0000CA7C0000}"/>
    <cellStyle name="showPD 3 2 4 2 2" xfId="31860" xr:uid="{00000000-0005-0000-0000-0000CB7C0000}"/>
    <cellStyle name="showPD 3 2 4 2 3" xfId="31861" xr:uid="{00000000-0005-0000-0000-0000CC7C0000}"/>
    <cellStyle name="showPD 3 2 4 3" xfId="31862" xr:uid="{00000000-0005-0000-0000-0000CD7C0000}"/>
    <cellStyle name="showPD 3 2 4 3 2" xfId="31863" xr:uid="{00000000-0005-0000-0000-0000CE7C0000}"/>
    <cellStyle name="showPD 3 2 4 4" xfId="31864" xr:uid="{00000000-0005-0000-0000-0000CF7C0000}"/>
    <cellStyle name="showPD 3 2 4 5" xfId="31865" xr:uid="{00000000-0005-0000-0000-0000D07C0000}"/>
    <cellStyle name="showPD 3 2 5" xfId="31866" xr:uid="{00000000-0005-0000-0000-0000D17C0000}"/>
    <cellStyle name="showPD 3 2 5 2" xfId="31867" xr:uid="{00000000-0005-0000-0000-0000D27C0000}"/>
    <cellStyle name="showPD 3 2 5 3" xfId="31868" xr:uid="{00000000-0005-0000-0000-0000D37C0000}"/>
    <cellStyle name="showPD 3 2 6" xfId="31869" xr:uid="{00000000-0005-0000-0000-0000D47C0000}"/>
    <cellStyle name="showPD 3 2 6 2" xfId="31870" xr:uid="{00000000-0005-0000-0000-0000D57C0000}"/>
    <cellStyle name="showPD 3 2 7" xfId="31871" xr:uid="{00000000-0005-0000-0000-0000D67C0000}"/>
    <cellStyle name="showPD 3 2 8" xfId="31872" xr:uid="{00000000-0005-0000-0000-0000D77C0000}"/>
    <cellStyle name="showPD 3 3" xfId="31873" xr:uid="{00000000-0005-0000-0000-0000D87C0000}"/>
    <cellStyle name="showPD 3 3 2" xfId="31874" xr:uid="{00000000-0005-0000-0000-0000D97C0000}"/>
    <cellStyle name="showPD 3 3 2 2" xfId="31875" xr:uid="{00000000-0005-0000-0000-0000DA7C0000}"/>
    <cellStyle name="showPD 3 3 2 2 2" xfId="31876" xr:uid="{00000000-0005-0000-0000-0000DB7C0000}"/>
    <cellStyle name="showPD 3 3 2 2 2 2" xfId="31877" xr:uid="{00000000-0005-0000-0000-0000DC7C0000}"/>
    <cellStyle name="showPD 3 3 2 2 2 3" xfId="31878" xr:uid="{00000000-0005-0000-0000-0000DD7C0000}"/>
    <cellStyle name="showPD 3 3 2 2 3" xfId="31879" xr:uid="{00000000-0005-0000-0000-0000DE7C0000}"/>
    <cellStyle name="showPD 3 3 2 2 3 2" xfId="31880" xr:uid="{00000000-0005-0000-0000-0000DF7C0000}"/>
    <cellStyle name="showPD 3 3 2 2 4" xfId="31881" xr:uid="{00000000-0005-0000-0000-0000E07C0000}"/>
    <cellStyle name="showPD 3 3 2 2 5" xfId="31882" xr:uid="{00000000-0005-0000-0000-0000E17C0000}"/>
    <cellStyle name="showPD 3 3 2 3" xfId="31883" xr:uid="{00000000-0005-0000-0000-0000E27C0000}"/>
    <cellStyle name="showPD 3 3 2 3 2" xfId="31884" xr:uid="{00000000-0005-0000-0000-0000E37C0000}"/>
    <cellStyle name="showPD 3 3 2 3 3" xfId="31885" xr:uid="{00000000-0005-0000-0000-0000E47C0000}"/>
    <cellStyle name="showPD 3 3 2 4" xfId="31886" xr:uid="{00000000-0005-0000-0000-0000E57C0000}"/>
    <cellStyle name="showPD 3 3 2 4 2" xfId="31887" xr:uid="{00000000-0005-0000-0000-0000E67C0000}"/>
    <cellStyle name="showPD 3 3 2 5" xfId="31888" xr:uid="{00000000-0005-0000-0000-0000E77C0000}"/>
    <cellStyle name="showPD 3 3 2 6" xfId="31889" xr:uid="{00000000-0005-0000-0000-0000E87C0000}"/>
    <cellStyle name="showPD 3 3 3" xfId="31890" xr:uid="{00000000-0005-0000-0000-0000E97C0000}"/>
    <cellStyle name="showPD 3 3 3 2" xfId="31891" xr:uid="{00000000-0005-0000-0000-0000EA7C0000}"/>
    <cellStyle name="showPD 3 3 3 2 2" xfId="31892" xr:uid="{00000000-0005-0000-0000-0000EB7C0000}"/>
    <cellStyle name="showPD 3 3 3 2 3" xfId="31893" xr:uid="{00000000-0005-0000-0000-0000EC7C0000}"/>
    <cellStyle name="showPD 3 3 3 3" xfId="31894" xr:uid="{00000000-0005-0000-0000-0000ED7C0000}"/>
    <cellStyle name="showPD 3 3 3 3 2" xfId="31895" xr:uid="{00000000-0005-0000-0000-0000EE7C0000}"/>
    <cellStyle name="showPD 3 3 3 4" xfId="31896" xr:uid="{00000000-0005-0000-0000-0000EF7C0000}"/>
    <cellStyle name="showPD 3 3 3 5" xfId="31897" xr:uid="{00000000-0005-0000-0000-0000F07C0000}"/>
    <cellStyle name="showPD 3 3 4" xfId="31898" xr:uid="{00000000-0005-0000-0000-0000F17C0000}"/>
    <cellStyle name="showPD 3 3 4 2" xfId="31899" xr:uid="{00000000-0005-0000-0000-0000F27C0000}"/>
    <cellStyle name="showPD 3 3 4 3" xfId="31900" xr:uid="{00000000-0005-0000-0000-0000F37C0000}"/>
    <cellStyle name="showPD 3 3 5" xfId="31901" xr:uid="{00000000-0005-0000-0000-0000F47C0000}"/>
    <cellStyle name="showPD 3 3 5 2" xfId="31902" xr:uid="{00000000-0005-0000-0000-0000F57C0000}"/>
    <cellStyle name="showPD 3 3 6" xfId="31903" xr:uid="{00000000-0005-0000-0000-0000F67C0000}"/>
    <cellStyle name="showPD 3 3 7" xfId="31904" xr:uid="{00000000-0005-0000-0000-0000F77C0000}"/>
    <cellStyle name="showPD 3 4" xfId="31905" xr:uid="{00000000-0005-0000-0000-0000F87C0000}"/>
    <cellStyle name="showPD 3 4 2" xfId="31906" xr:uid="{00000000-0005-0000-0000-0000F97C0000}"/>
    <cellStyle name="showPD 3 4 2 2" xfId="31907" xr:uid="{00000000-0005-0000-0000-0000FA7C0000}"/>
    <cellStyle name="showPD 3 4 2 2 2" xfId="31908" xr:uid="{00000000-0005-0000-0000-0000FB7C0000}"/>
    <cellStyle name="showPD 3 4 2 2 3" xfId="31909" xr:uid="{00000000-0005-0000-0000-0000FC7C0000}"/>
    <cellStyle name="showPD 3 4 2 3" xfId="31910" xr:uid="{00000000-0005-0000-0000-0000FD7C0000}"/>
    <cellStyle name="showPD 3 4 2 3 2" xfId="31911" xr:uid="{00000000-0005-0000-0000-0000FE7C0000}"/>
    <cellStyle name="showPD 3 4 2 4" xfId="31912" xr:uid="{00000000-0005-0000-0000-0000FF7C0000}"/>
    <cellStyle name="showPD 3 4 2 5" xfId="31913" xr:uid="{00000000-0005-0000-0000-0000007D0000}"/>
    <cellStyle name="showPD 3 4 3" xfId="31914" xr:uid="{00000000-0005-0000-0000-0000017D0000}"/>
    <cellStyle name="showPD 3 4 3 2" xfId="31915" xr:uid="{00000000-0005-0000-0000-0000027D0000}"/>
    <cellStyle name="showPD 3 4 3 3" xfId="31916" xr:uid="{00000000-0005-0000-0000-0000037D0000}"/>
    <cellStyle name="showPD 3 4 4" xfId="31917" xr:uid="{00000000-0005-0000-0000-0000047D0000}"/>
    <cellStyle name="showPD 3 4 4 2" xfId="31918" xr:uid="{00000000-0005-0000-0000-0000057D0000}"/>
    <cellStyle name="showPD 3 4 5" xfId="31919" xr:uid="{00000000-0005-0000-0000-0000067D0000}"/>
    <cellStyle name="showPD 3 4 6" xfId="31920" xr:uid="{00000000-0005-0000-0000-0000077D0000}"/>
    <cellStyle name="showPD 3 5" xfId="31921" xr:uid="{00000000-0005-0000-0000-0000087D0000}"/>
    <cellStyle name="showPD 3 5 2" xfId="31922" xr:uid="{00000000-0005-0000-0000-0000097D0000}"/>
    <cellStyle name="showPD 3 5 2 2" xfId="31923" xr:uid="{00000000-0005-0000-0000-00000A7D0000}"/>
    <cellStyle name="showPD 3 5 2 2 2" xfId="31924" xr:uid="{00000000-0005-0000-0000-00000B7D0000}"/>
    <cellStyle name="showPD 3 5 2 2 3" xfId="31925" xr:uid="{00000000-0005-0000-0000-00000C7D0000}"/>
    <cellStyle name="showPD 3 5 2 3" xfId="31926" xr:uid="{00000000-0005-0000-0000-00000D7D0000}"/>
    <cellStyle name="showPD 3 5 2 3 2" xfId="31927" xr:uid="{00000000-0005-0000-0000-00000E7D0000}"/>
    <cellStyle name="showPD 3 5 2 4" xfId="31928" xr:uid="{00000000-0005-0000-0000-00000F7D0000}"/>
    <cellStyle name="showPD 3 5 2 5" xfId="31929" xr:uid="{00000000-0005-0000-0000-0000107D0000}"/>
    <cellStyle name="showPD 3 5 3" xfId="31930" xr:uid="{00000000-0005-0000-0000-0000117D0000}"/>
    <cellStyle name="showPD 3 5 3 2" xfId="31931" xr:uid="{00000000-0005-0000-0000-0000127D0000}"/>
    <cellStyle name="showPD 3 5 3 3" xfId="31932" xr:uid="{00000000-0005-0000-0000-0000137D0000}"/>
    <cellStyle name="showPD 3 5 4" xfId="31933" xr:uid="{00000000-0005-0000-0000-0000147D0000}"/>
    <cellStyle name="showPD 3 5 4 2" xfId="31934" xr:uid="{00000000-0005-0000-0000-0000157D0000}"/>
    <cellStyle name="showPD 3 5 5" xfId="31935" xr:uid="{00000000-0005-0000-0000-0000167D0000}"/>
    <cellStyle name="showPD 3 5 6" xfId="31936" xr:uid="{00000000-0005-0000-0000-0000177D0000}"/>
    <cellStyle name="showPD 3 6" xfId="31937" xr:uid="{00000000-0005-0000-0000-0000187D0000}"/>
    <cellStyle name="showPD 3 6 2" xfId="31938" xr:uid="{00000000-0005-0000-0000-0000197D0000}"/>
    <cellStyle name="showPD 3 6 2 2" xfId="31939" xr:uid="{00000000-0005-0000-0000-00001A7D0000}"/>
    <cellStyle name="showPD 3 6 2 3" xfId="31940" xr:uid="{00000000-0005-0000-0000-00001B7D0000}"/>
    <cellStyle name="showPD 3 6 3" xfId="31941" xr:uid="{00000000-0005-0000-0000-00001C7D0000}"/>
    <cellStyle name="showPD 3 6 3 2" xfId="31942" xr:uid="{00000000-0005-0000-0000-00001D7D0000}"/>
    <cellStyle name="showPD 3 6 4" xfId="31943" xr:uid="{00000000-0005-0000-0000-00001E7D0000}"/>
    <cellStyle name="showPD 3 6 5" xfId="31944" xr:uid="{00000000-0005-0000-0000-00001F7D0000}"/>
    <cellStyle name="showPD 3 7" xfId="31945" xr:uid="{00000000-0005-0000-0000-0000207D0000}"/>
    <cellStyle name="showPD 3 7 2" xfId="31946" xr:uid="{00000000-0005-0000-0000-0000217D0000}"/>
    <cellStyle name="showPD 3 7 3" xfId="31947" xr:uid="{00000000-0005-0000-0000-0000227D0000}"/>
    <cellStyle name="showPD 3 8" xfId="31948" xr:uid="{00000000-0005-0000-0000-0000237D0000}"/>
    <cellStyle name="showPD 3 8 2" xfId="31949" xr:uid="{00000000-0005-0000-0000-0000247D0000}"/>
    <cellStyle name="showPD 3 9" xfId="31950" xr:uid="{00000000-0005-0000-0000-0000257D0000}"/>
    <cellStyle name="showPD 4" xfId="31951" xr:uid="{00000000-0005-0000-0000-0000267D0000}"/>
    <cellStyle name="showPD 4 2" xfId="31952" xr:uid="{00000000-0005-0000-0000-0000277D0000}"/>
    <cellStyle name="showPD 4 2 2" xfId="31953" xr:uid="{00000000-0005-0000-0000-0000287D0000}"/>
    <cellStyle name="showPD 4 2 2 2" xfId="31954" xr:uid="{00000000-0005-0000-0000-0000297D0000}"/>
    <cellStyle name="showPD 4 2 2 2 2" xfId="31955" xr:uid="{00000000-0005-0000-0000-00002A7D0000}"/>
    <cellStyle name="showPD 4 2 2 2 3" xfId="31956" xr:uid="{00000000-0005-0000-0000-00002B7D0000}"/>
    <cellStyle name="showPD 4 2 2 3" xfId="31957" xr:uid="{00000000-0005-0000-0000-00002C7D0000}"/>
    <cellStyle name="showPD 4 2 2 3 2" xfId="31958" xr:uid="{00000000-0005-0000-0000-00002D7D0000}"/>
    <cellStyle name="showPD 4 2 2 4" xfId="31959" xr:uid="{00000000-0005-0000-0000-00002E7D0000}"/>
    <cellStyle name="showPD 4 2 2 5" xfId="31960" xr:uid="{00000000-0005-0000-0000-00002F7D0000}"/>
    <cellStyle name="showPD 4 2 3" xfId="31961" xr:uid="{00000000-0005-0000-0000-0000307D0000}"/>
    <cellStyle name="showPD 4 2 3 2" xfId="31962" xr:uid="{00000000-0005-0000-0000-0000317D0000}"/>
    <cellStyle name="showPD 4 2 3 3" xfId="31963" xr:uid="{00000000-0005-0000-0000-0000327D0000}"/>
    <cellStyle name="showPD 4 2 4" xfId="31964" xr:uid="{00000000-0005-0000-0000-0000337D0000}"/>
    <cellStyle name="showPD 4 2 4 2" xfId="31965" xr:uid="{00000000-0005-0000-0000-0000347D0000}"/>
    <cellStyle name="showPD 4 2 5" xfId="31966" xr:uid="{00000000-0005-0000-0000-0000357D0000}"/>
    <cellStyle name="showPD 4 2 6" xfId="31967" xr:uid="{00000000-0005-0000-0000-0000367D0000}"/>
    <cellStyle name="showPD 4 3" xfId="31968" xr:uid="{00000000-0005-0000-0000-0000377D0000}"/>
    <cellStyle name="showPD 4 3 2" xfId="31969" xr:uid="{00000000-0005-0000-0000-0000387D0000}"/>
    <cellStyle name="showPD 4 3 2 2" xfId="31970" xr:uid="{00000000-0005-0000-0000-0000397D0000}"/>
    <cellStyle name="showPD 4 3 2 3" xfId="31971" xr:uid="{00000000-0005-0000-0000-00003A7D0000}"/>
    <cellStyle name="showPD 4 3 3" xfId="31972" xr:uid="{00000000-0005-0000-0000-00003B7D0000}"/>
    <cellStyle name="showPD 4 3 3 2" xfId="31973" xr:uid="{00000000-0005-0000-0000-00003C7D0000}"/>
    <cellStyle name="showPD 4 3 4" xfId="31974" xr:uid="{00000000-0005-0000-0000-00003D7D0000}"/>
    <cellStyle name="showPD 4 3 5" xfId="31975" xr:uid="{00000000-0005-0000-0000-00003E7D0000}"/>
    <cellStyle name="showPD 4 4" xfId="31976" xr:uid="{00000000-0005-0000-0000-00003F7D0000}"/>
    <cellStyle name="showPD 4 4 2" xfId="31977" xr:uid="{00000000-0005-0000-0000-0000407D0000}"/>
    <cellStyle name="showPD 4 4 3" xfId="31978" xr:uid="{00000000-0005-0000-0000-0000417D0000}"/>
    <cellStyle name="showPD 4 5" xfId="31979" xr:uid="{00000000-0005-0000-0000-0000427D0000}"/>
    <cellStyle name="showPD 4 5 2" xfId="31980" xr:uid="{00000000-0005-0000-0000-0000437D0000}"/>
    <cellStyle name="showPD 4 6" xfId="31981" xr:uid="{00000000-0005-0000-0000-0000447D0000}"/>
    <cellStyle name="showPD 4 7" xfId="31982" xr:uid="{00000000-0005-0000-0000-0000457D0000}"/>
    <cellStyle name="showPD 5" xfId="31983" xr:uid="{00000000-0005-0000-0000-0000467D0000}"/>
    <cellStyle name="showPD 5 2" xfId="31984" xr:uid="{00000000-0005-0000-0000-0000477D0000}"/>
    <cellStyle name="showPD 5 2 2" xfId="31985" xr:uid="{00000000-0005-0000-0000-0000487D0000}"/>
    <cellStyle name="showPD 5 2 2 2" xfId="31986" xr:uid="{00000000-0005-0000-0000-0000497D0000}"/>
    <cellStyle name="showPD 5 2 2 2 2" xfId="31987" xr:uid="{00000000-0005-0000-0000-00004A7D0000}"/>
    <cellStyle name="showPD 5 2 2 2 3" xfId="31988" xr:uid="{00000000-0005-0000-0000-00004B7D0000}"/>
    <cellStyle name="showPD 5 2 2 3" xfId="31989" xr:uid="{00000000-0005-0000-0000-00004C7D0000}"/>
    <cellStyle name="showPD 5 2 2 3 2" xfId="31990" xr:uid="{00000000-0005-0000-0000-00004D7D0000}"/>
    <cellStyle name="showPD 5 2 2 4" xfId="31991" xr:uid="{00000000-0005-0000-0000-00004E7D0000}"/>
    <cellStyle name="showPD 5 2 2 5" xfId="31992" xr:uid="{00000000-0005-0000-0000-00004F7D0000}"/>
    <cellStyle name="showPD 5 2 3" xfId="31993" xr:uid="{00000000-0005-0000-0000-0000507D0000}"/>
    <cellStyle name="showPD 5 2 3 2" xfId="31994" xr:uid="{00000000-0005-0000-0000-0000517D0000}"/>
    <cellStyle name="showPD 5 2 3 3" xfId="31995" xr:uid="{00000000-0005-0000-0000-0000527D0000}"/>
    <cellStyle name="showPD 5 2 4" xfId="31996" xr:uid="{00000000-0005-0000-0000-0000537D0000}"/>
    <cellStyle name="showPD 5 2 4 2" xfId="31997" xr:uid="{00000000-0005-0000-0000-0000547D0000}"/>
    <cellStyle name="showPD 5 2 5" xfId="31998" xr:uid="{00000000-0005-0000-0000-0000557D0000}"/>
    <cellStyle name="showPD 5 2 6" xfId="31999" xr:uid="{00000000-0005-0000-0000-0000567D0000}"/>
    <cellStyle name="showPD 5 3" xfId="32000" xr:uid="{00000000-0005-0000-0000-0000577D0000}"/>
    <cellStyle name="showPD 5 3 2" xfId="32001" xr:uid="{00000000-0005-0000-0000-0000587D0000}"/>
    <cellStyle name="showPD 5 3 2 2" xfId="32002" xr:uid="{00000000-0005-0000-0000-0000597D0000}"/>
    <cellStyle name="showPD 5 3 2 3" xfId="32003" xr:uid="{00000000-0005-0000-0000-00005A7D0000}"/>
    <cellStyle name="showPD 5 3 3" xfId="32004" xr:uid="{00000000-0005-0000-0000-00005B7D0000}"/>
    <cellStyle name="showPD 5 3 3 2" xfId="32005" xr:uid="{00000000-0005-0000-0000-00005C7D0000}"/>
    <cellStyle name="showPD 5 3 4" xfId="32006" xr:uid="{00000000-0005-0000-0000-00005D7D0000}"/>
    <cellStyle name="showPD 5 3 5" xfId="32007" xr:uid="{00000000-0005-0000-0000-00005E7D0000}"/>
    <cellStyle name="showPD 5 4" xfId="32008" xr:uid="{00000000-0005-0000-0000-00005F7D0000}"/>
    <cellStyle name="showPD 5 4 2" xfId="32009" xr:uid="{00000000-0005-0000-0000-0000607D0000}"/>
    <cellStyle name="showPD 5 4 3" xfId="32010" xr:uid="{00000000-0005-0000-0000-0000617D0000}"/>
    <cellStyle name="showPD 5 5" xfId="32011" xr:uid="{00000000-0005-0000-0000-0000627D0000}"/>
    <cellStyle name="showPD 5 5 2" xfId="32012" xr:uid="{00000000-0005-0000-0000-0000637D0000}"/>
    <cellStyle name="showPD 5 6" xfId="32013" xr:uid="{00000000-0005-0000-0000-0000647D0000}"/>
    <cellStyle name="showPD 5 7" xfId="32014" xr:uid="{00000000-0005-0000-0000-0000657D0000}"/>
    <cellStyle name="showPD 6" xfId="32015" xr:uid="{00000000-0005-0000-0000-0000667D0000}"/>
    <cellStyle name="showPD 6 2" xfId="32016" xr:uid="{00000000-0005-0000-0000-0000677D0000}"/>
    <cellStyle name="showPD 6 3" xfId="32017" xr:uid="{00000000-0005-0000-0000-0000687D0000}"/>
    <cellStyle name="showPD 7" xfId="32018" xr:uid="{00000000-0005-0000-0000-0000697D0000}"/>
    <cellStyle name="showPD 7 2" xfId="32019" xr:uid="{00000000-0005-0000-0000-00006A7D0000}"/>
    <cellStyle name="showPD 8" xfId="32020" xr:uid="{00000000-0005-0000-0000-00006B7D0000}"/>
    <cellStyle name="showPD 9" xfId="32021" xr:uid="{00000000-0005-0000-0000-00006C7D0000}"/>
    <cellStyle name="showPercentage" xfId="32022" xr:uid="{00000000-0005-0000-0000-00006D7D0000}"/>
    <cellStyle name="showPercentage 2" xfId="32023" xr:uid="{00000000-0005-0000-0000-00006E7D0000}"/>
    <cellStyle name="showPercentage 2 2" xfId="32024" xr:uid="{00000000-0005-0000-0000-00006F7D0000}"/>
    <cellStyle name="showPercentage 2 2 10" xfId="32025" xr:uid="{00000000-0005-0000-0000-0000707D0000}"/>
    <cellStyle name="showPercentage 2 2 2" xfId="32026" xr:uid="{00000000-0005-0000-0000-0000717D0000}"/>
    <cellStyle name="showPercentage 2 2 2 2" xfId="32027" xr:uid="{00000000-0005-0000-0000-0000727D0000}"/>
    <cellStyle name="showPercentage 2 2 2 2 2" xfId="32028" xr:uid="{00000000-0005-0000-0000-0000737D0000}"/>
    <cellStyle name="showPercentage 2 2 2 2 2 2" xfId="32029" xr:uid="{00000000-0005-0000-0000-0000747D0000}"/>
    <cellStyle name="showPercentage 2 2 2 2 2 2 2" xfId="32030" xr:uid="{00000000-0005-0000-0000-0000757D0000}"/>
    <cellStyle name="showPercentage 2 2 2 2 2 2 2 2" xfId="32031" xr:uid="{00000000-0005-0000-0000-0000767D0000}"/>
    <cellStyle name="showPercentage 2 2 2 2 2 2 2 3" xfId="32032" xr:uid="{00000000-0005-0000-0000-0000777D0000}"/>
    <cellStyle name="showPercentage 2 2 2 2 2 2 3" xfId="32033" xr:uid="{00000000-0005-0000-0000-0000787D0000}"/>
    <cellStyle name="showPercentage 2 2 2 2 2 2 3 2" xfId="32034" xr:uid="{00000000-0005-0000-0000-0000797D0000}"/>
    <cellStyle name="showPercentage 2 2 2 2 2 2 4" xfId="32035" xr:uid="{00000000-0005-0000-0000-00007A7D0000}"/>
    <cellStyle name="showPercentage 2 2 2 2 2 2 5" xfId="32036" xr:uid="{00000000-0005-0000-0000-00007B7D0000}"/>
    <cellStyle name="showPercentage 2 2 2 2 2 3" xfId="32037" xr:uid="{00000000-0005-0000-0000-00007C7D0000}"/>
    <cellStyle name="showPercentage 2 2 2 2 2 3 2" xfId="32038" xr:uid="{00000000-0005-0000-0000-00007D7D0000}"/>
    <cellStyle name="showPercentage 2 2 2 2 2 3 3" xfId="32039" xr:uid="{00000000-0005-0000-0000-00007E7D0000}"/>
    <cellStyle name="showPercentage 2 2 2 2 2 4" xfId="32040" xr:uid="{00000000-0005-0000-0000-00007F7D0000}"/>
    <cellStyle name="showPercentage 2 2 2 2 2 4 2" xfId="32041" xr:uid="{00000000-0005-0000-0000-0000807D0000}"/>
    <cellStyle name="showPercentage 2 2 2 2 2 5" xfId="32042" xr:uid="{00000000-0005-0000-0000-0000817D0000}"/>
    <cellStyle name="showPercentage 2 2 2 2 2 6" xfId="32043" xr:uid="{00000000-0005-0000-0000-0000827D0000}"/>
    <cellStyle name="showPercentage 2 2 2 2 3" xfId="32044" xr:uid="{00000000-0005-0000-0000-0000837D0000}"/>
    <cellStyle name="showPercentage 2 2 2 2 3 2" xfId="32045" xr:uid="{00000000-0005-0000-0000-0000847D0000}"/>
    <cellStyle name="showPercentage 2 2 2 2 3 2 2" xfId="32046" xr:uid="{00000000-0005-0000-0000-0000857D0000}"/>
    <cellStyle name="showPercentage 2 2 2 2 3 2 3" xfId="32047" xr:uid="{00000000-0005-0000-0000-0000867D0000}"/>
    <cellStyle name="showPercentage 2 2 2 2 3 3" xfId="32048" xr:uid="{00000000-0005-0000-0000-0000877D0000}"/>
    <cellStyle name="showPercentage 2 2 2 2 3 3 2" xfId="32049" xr:uid="{00000000-0005-0000-0000-0000887D0000}"/>
    <cellStyle name="showPercentage 2 2 2 2 3 4" xfId="32050" xr:uid="{00000000-0005-0000-0000-0000897D0000}"/>
    <cellStyle name="showPercentage 2 2 2 2 3 5" xfId="32051" xr:uid="{00000000-0005-0000-0000-00008A7D0000}"/>
    <cellStyle name="showPercentage 2 2 2 2 4" xfId="32052" xr:uid="{00000000-0005-0000-0000-00008B7D0000}"/>
    <cellStyle name="showPercentage 2 2 2 2 4 2" xfId="32053" xr:uid="{00000000-0005-0000-0000-00008C7D0000}"/>
    <cellStyle name="showPercentage 2 2 2 2 4 3" xfId="32054" xr:uid="{00000000-0005-0000-0000-00008D7D0000}"/>
    <cellStyle name="showPercentage 2 2 2 2 5" xfId="32055" xr:uid="{00000000-0005-0000-0000-00008E7D0000}"/>
    <cellStyle name="showPercentage 2 2 2 2 5 2" xfId="32056" xr:uid="{00000000-0005-0000-0000-00008F7D0000}"/>
    <cellStyle name="showPercentage 2 2 2 2 6" xfId="32057" xr:uid="{00000000-0005-0000-0000-0000907D0000}"/>
    <cellStyle name="showPercentage 2 2 2 2 7" xfId="32058" xr:uid="{00000000-0005-0000-0000-0000917D0000}"/>
    <cellStyle name="showPercentage 2 2 2 3" xfId="32059" xr:uid="{00000000-0005-0000-0000-0000927D0000}"/>
    <cellStyle name="showPercentage 2 2 2 3 2" xfId="32060" xr:uid="{00000000-0005-0000-0000-0000937D0000}"/>
    <cellStyle name="showPercentage 2 2 2 3 2 2" xfId="32061" xr:uid="{00000000-0005-0000-0000-0000947D0000}"/>
    <cellStyle name="showPercentage 2 2 2 3 2 2 2" xfId="32062" xr:uid="{00000000-0005-0000-0000-0000957D0000}"/>
    <cellStyle name="showPercentage 2 2 2 3 2 2 3" xfId="32063" xr:uid="{00000000-0005-0000-0000-0000967D0000}"/>
    <cellStyle name="showPercentage 2 2 2 3 2 3" xfId="32064" xr:uid="{00000000-0005-0000-0000-0000977D0000}"/>
    <cellStyle name="showPercentage 2 2 2 3 2 3 2" xfId="32065" xr:uid="{00000000-0005-0000-0000-0000987D0000}"/>
    <cellStyle name="showPercentage 2 2 2 3 2 4" xfId="32066" xr:uid="{00000000-0005-0000-0000-0000997D0000}"/>
    <cellStyle name="showPercentage 2 2 2 3 2 5" xfId="32067" xr:uid="{00000000-0005-0000-0000-00009A7D0000}"/>
    <cellStyle name="showPercentage 2 2 2 3 3" xfId="32068" xr:uid="{00000000-0005-0000-0000-00009B7D0000}"/>
    <cellStyle name="showPercentage 2 2 2 3 3 2" xfId="32069" xr:uid="{00000000-0005-0000-0000-00009C7D0000}"/>
    <cellStyle name="showPercentage 2 2 2 3 3 3" xfId="32070" xr:uid="{00000000-0005-0000-0000-00009D7D0000}"/>
    <cellStyle name="showPercentage 2 2 2 3 4" xfId="32071" xr:uid="{00000000-0005-0000-0000-00009E7D0000}"/>
    <cellStyle name="showPercentage 2 2 2 3 4 2" xfId="32072" xr:uid="{00000000-0005-0000-0000-00009F7D0000}"/>
    <cellStyle name="showPercentage 2 2 2 3 5" xfId="32073" xr:uid="{00000000-0005-0000-0000-0000A07D0000}"/>
    <cellStyle name="showPercentage 2 2 2 3 6" xfId="32074" xr:uid="{00000000-0005-0000-0000-0000A17D0000}"/>
    <cellStyle name="showPercentage 2 2 2 4" xfId="32075" xr:uid="{00000000-0005-0000-0000-0000A27D0000}"/>
    <cellStyle name="showPercentage 2 2 2 4 2" xfId="32076" xr:uid="{00000000-0005-0000-0000-0000A37D0000}"/>
    <cellStyle name="showPercentage 2 2 2 4 2 2" xfId="32077" xr:uid="{00000000-0005-0000-0000-0000A47D0000}"/>
    <cellStyle name="showPercentage 2 2 2 4 2 3" xfId="32078" xr:uid="{00000000-0005-0000-0000-0000A57D0000}"/>
    <cellStyle name="showPercentage 2 2 2 4 3" xfId="32079" xr:uid="{00000000-0005-0000-0000-0000A67D0000}"/>
    <cellStyle name="showPercentage 2 2 2 4 3 2" xfId="32080" xr:uid="{00000000-0005-0000-0000-0000A77D0000}"/>
    <cellStyle name="showPercentage 2 2 2 4 4" xfId="32081" xr:uid="{00000000-0005-0000-0000-0000A87D0000}"/>
    <cellStyle name="showPercentage 2 2 2 4 5" xfId="32082" xr:uid="{00000000-0005-0000-0000-0000A97D0000}"/>
    <cellStyle name="showPercentage 2 2 2 5" xfId="32083" xr:uid="{00000000-0005-0000-0000-0000AA7D0000}"/>
    <cellStyle name="showPercentage 2 2 2 5 2" xfId="32084" xr:uid="{00000000-0005-0000-0000-0000AB7D0000}"/>
    <cellStyle name="showPercentage 2 2 2 5 3" xfId="32085" xr:uid="{00000000-0005-0000-0000-0000AC7D0000}"/>
    <cellStyle name="showPercentage 2 2 2 6" xfId="32086" xr:uid="{00000000-0005-0000-0000-0000AD7D0000}"/>
    <cellStyle name="showPercentage 2 2 2 6 2" xfId="32087" xr:uid="{00000000-0005-0000-0000-0000AE7D0000}"/>
    <cellStyle name="showPercentage 2 2 2 7" xfId="32088" xr:uid="{00000000-0005-0000-0000-0000AF7D0000}"/>
    <cellStyle name="showPercentage 2 2 2 8" xfId="32089" xr:uid="{00000000-0005-0000-0000-0000B07D0000}"/>
    <cellStyle name="showPercentage 2 2 3" xfId="32090" xr:uid="{00000000-0005-0000-0000-0000B17D0000}"/>
    <cellStyle name="showPercentage 2 2 3 2" xfId="32091" xr:uid="{00000000-0005-0000-0000-0000B27D0000}"/>
    <cellStyle name="showPercentage 2 2 3 2 2" xfId="32092" xr:uid="{00000000-0005-0000-0000-0000B37D0000}"/>
    <cellStyle name="showPercentage 2 2 3 2 2 2" xfId="32093" xr:uid="{00000000-0005-0000-0000-0000B47D0000}"/>
    <cellStyle name="showPercentage 2 2 3 2 2 2 2" xfId="32094" xr:uid="{00000000-0005-0000-0000-0000B57D0000}"/>
    <cellStyle name="showPercentage 2 2 3 2 2 2 3" xfId="32095" xr:uid="{00000000-0005-0000-0000-0000B67D0000}"/>
    <cellStyle name="showPercentage 2 2 3 2 2 3" xfId="32096" xr:uid="{00000000-0005-0000-0000-0000B77D0000}"/>
    <cellStyle name="showPercentage 2 2 3 2 2 3 2" xfId="32097" xr:uid="{00000000-0005-0000-0000-0000B87D0000}"/>
    <cellStyle name="showPercentage 2 2 3 2 2 4" xfId="32098" xr:uid="{00000000-0005-0000-0000-0000B97D0000}"/>
    <cellStyle name="showPercentage 2 2 3 2 2 5" xfId="32099" xr:uid="{00000000-0005-0000-0000-0000BA7D0000}"/>
    <cellStyle name="showPercentage 2 2 3 2 3" xfId="32100" xr:uid="{00000000-0005-0000-0000-0000BB7D0000}"/>
    <cellStyle name="showPercentage 2 2 3 2 3 2" xfId="32101" xr:uid="{00000000-0005-0000-0000-0000BC7D0000}"/>
    <cellStyle name="showPercentage 2 2 3 2 3 3" xfId="32102" xr:uid="{00000000-0005-0000-0000-0000BD7D0000}"/>
    <cellStyle name="showPercentage 2 2 3 2 4" xfId="32103" xr:uid="{00000000-0005-0000-0000-0000BE7D0000}"/>
    <cellStyle name="showPercentage 2 2 3 2 4 2" xfId="32104" xr:uid="{00000000-0005-0000-0000-0000BF7D0000}"/>
    <cellStyle name="showPercentage 2 2 3 2 5" xfId="32105" xr:uid="{00000000-0005-0000-0000-0000C07D0000}"/>
    <cellStyle name="showPercentage 2 2 3 2 6" xfId="32106" xr:uid="{00000000-0005-0000-0000-0000C17D0000}"/>
    <cellStyle name="showPercentage 2 2 3 3" xfId="32107" xr:uid="{00000000-0005-0000-0000-0000C27D0000}"/>
    <cellStyle name="showPercentage 2 2 3 3 2" xfId="32108" xr:uid="{00000000-0005-0000-0000-0000C37D0000}"/>
    <cellStyle name="showPercentage 2 2 3 3 2 2" xfId="32109" xr:uid="{00000000-0005-0000-0000-0000C47D0000}"/>
    <cellStyle name="showPercentage 2 2 3 3 2 3" xfId="32110" xr:uid="{00000000-0005-0000-0000-0000C57D0000}"/>
    <cellStyle name="showPercentage 2 2 3 3 3" xfId="32111" xr:uid="{00000000-0005-0000-0000-0000C67D0000}"/>
    <cellStyle name="showPercentage 2 2 3 3 3 2" xfId="32112" xr:uid="{00000000-0005-0000-0000-0000C77D0000}"/>
    <cellStyle name="showPercentage 2 2 3 3 4" xfId="32113" xr:uid="{00000000-0005-0000-0000-0000C87D0000}"/>
    <cellStyle name="showPercentage 2 2 3 3 5" xfId="32114" xr:uid="{00000000-0005-0000-0000-0000C97D0000}"/>
    <cellStyle name="showPercentage 2 2 3 4" xfId="32115" xr:uid="{00000000-0005-0000-0000-0000CA7D0000}"/>
    <cellStyle name="showPercentage 2 2 3 4 2" xfId="32116" xr:uid="{00000000-0005-0000-0000-0000CB7D0000}"/>
    <cellStyle name="showPercentage 2 2 3 4 3" xfId="32117" xr:uid="{00000000-0005-0000-0000-0000CC7D0000}"/>
    <cellStyle name="showPercentage 2 2 3 5" xfId="32118" xr:uid="{00000000-0005-0000-0000-0000CD7D0000}"/>
    <cellStyle name="showPercentage 2 2 3 5 2" xfId="32119" xr:uid="{00000000-0005-0000-0000-0000CE7D0000}"/>
    <cellStyle name="showPercentage 2 2 3 6" xfId="32120" xr:uid="{00000000-0005-0000-0000-0000CF7D0000}"/>
    <cellStyle name="showPercentage 2 2 3 7" xfId="32121" xr:uid="{00000000-0005-0000-0000-0000D07D0000}"/>
    <cellStyle name="showPercentage 2 2 4" xfId="32122" xr:uid="{00000000-0005-0000-0000-0000D17D0000}"/>
    <cellStyle name="showPercentage 2 2 4 2" xfId="32123" xr:uid="{00000000-0005-0000-0000-0000D27D0000}"/>
    <cellStyle name="showPercentage 2 2 4 2 2" xfId="32124" xr:uid="{00000000-0005-0000-0000-0000D37D0000}"/>
    <cellStyle name="showPercentage 2 2 4 2 2 2" xfId="32125" xr:uid="{00000000-0005-0000-0000-0000D47D0000}"/>
    <cellStyle name="showPercentage 2 2 4 2 2 3" xfId="32126" xr:uid="{00000000-0005-0000-0000-0000D57D0000}"/>
    <cellStyle name="showPercentage 2 2 4 2 3" xfId="32127" xr:uid="{00000000-0005-0000-0000-0000D67D0000}"/>
    <cellStyle name="showPercentage 2 2 4 2 3 2" xfId="32128" xr:uid="{00000000-0005-0000-0000-0000D77D0000}"/>
    <cellStyle name="showPercentage 2 2 4 2 4" xfId="32129" xr:uid="{00000000-0005-0000-0000-0000D87D0000}"/>
    <cellStyle name="showPercentage 2 2 4 2 5" xfId="32130" xr:uid="{00000000-0005-0000-0000-0000D97D0000}"/>
    <cellStyle name="showPercentage 2 2 4 3" xfId="32131" xr:uid="{00000000-0005-0000-0000-0000DA7D0000}"/>
    <cellStyle name="showPercentage 2 2 4 3 2" xfId="32132" xr:uid="{00000000-0005-0000-0000-0000DB7D0000}"/>
    <cellStyle name="showPercentage 2 2 4 3 3" xfId="32133" xr:uid="{00000000-0005-0000-0000-0000DC7D0000}"/>
    <cellStyle name="showPercentage 2 2 4 4" xfId="32134" xr:uid="{00000000-0005-0000-0000-0000DD7D0000}"/>
    <cellStyle name="showPercentage 2 2 4 4 2" xfId="32135" xr:uid="{00000000-0005-0000-0000-0000DE7D0000}"/>
    <cellStyle name="showPercentage 2 2 4 5" xfId="32136" xr:uid="{00000000-0005-0000-0000-0000DF7D0000}"/>
    <cellStyle name="showPercentage 2 2 4 6" xfId="32137" xr:uid="{00000000-0005-0000-0000-0000E07D0000}"/>
    <cellStyle name="showPercentage 2 2 5" xfId="32138" xr:uid="{00000000-0005-0000-0000-0000E17D0000}"/>
    <cellStyle name="showPercentage 2 2 5 2" xfId="32139" xr:uid="{00000000-0005-0000-0000-0000E27D0000}"/>
    <cellStyle name="showPercentage 2 2 5 2 2" xfId="32140" xr:uid="{00000000-0005-0000-0000-0000E37D0000}"/>
    <cellStyle name="showPercentage 2 2 5 2 2 2" xfId="32141" xr:uid="{00000000-0005-0000-0000-0000E47D0000}"/>
    <cellStyle name="showPercentage 2 2 5 2 2 3" xfId="32142" xr:uid="{00000000-0005-0000-0000-0000E57D0000}"/>
    <cellStyle name="showPercentage 2 2 5 2 3" xfId="32143" xr:uid="{00000000-0005-0000-0000-0000E67D0000}"/>
    <cellStyle name="showPercentage 2 2 5 2 3 2" xfId="32144" xr:uid="{00000000-0005-0000-0000-0000E77D0000}"/>
    <cellStyle name="showPercentage 2 2 5 2 4" xfId="32145" xr:uid="{00000000-0005-0000-0000-0000E87D0000}"/>
    <cellStyle name="showPercentage 2 2 5 2 5" xfId="32146" xr:uid="{00000000-0005-0000-0000-0000E97D0000}"/>
    <cellStyle name="showPercentage 2 2 5 3" xfId="32147" xr:uid="{00000000-0005-0000-0000-0000EA7D0000}"/>
    <cellStyle name="showPercentage 2 2 5 3 2" xfId="32148" xr:uid="{00000000-0005-0000-0000-0000EB7D0000}"/>
    <cellStyle name="showPercentage 2 2 5 3 3" xfId="32149" xr:uid="{00000000-0005-0000-0000-0000EC7D0000}"/>
    <cellStyle name="showPercentage 2 2 5 4" xfId="32150" xr:uid="{00000000-0005-0000-0000-0000ED7D0000}"/>
    <cellStyle name="showPercentage 2 2 5 4 2" xfId="32151" xr:uid="{00000000-0005-0000-0000-0000EE7D0000}"/>
    <cellStyle name="showPercentage 2 2 5 5" xfId="32152" xr:uid="{00000000-0005-0000-0000-0000EF7D0000}"/>
    <cellStyle name="showPercentage 2 2 5 6" xfId="32153" xr:uid="{00000000-0005-0000-0000-0000F07D0000}"/>
    <cellStyle name="showPercentage 2 2 6" xfId="32154" xr:uid="{00000000-0005-0000-0000-0000F17D0000}"/>
    <cellStyle name="showPercentage 2 2 6 2" xfId="32155" xr:uid="{00000000-0005-0000-0000-0000F27D0000}"/>
    <cellStyle name="showPercentage 2 2 6 2 2" xfId="32156" xr:uid="{00000000-0005-0000-0000-0000F37D0000}"/>
    <cellStyle name="showPercentage 2 2 6 2 3" xfId="32157" xr:uid="{00000000-0005-0000-0000-0000F47D0000}"/>
    <cellStyle name="showPercentage 2 2 6 3" xfId="32158" xr:uid="{00000000-0005-0000-0000-0000F57D0000}"/>
    <cellStyle name="showPercentage 2 2 6 3 2" xfId="32159" xr:uid="{00000000-0005-0000-0000-0000F67D0000}"/>
    <cellStyle name="showPercentage 2 2 6 4" xfId="32160" xr:uid="{00000000-0005-0000-0000-0000F77D0000}"/>
    <cellStyle name="showPercentage 2 2 6 5" xfId="32161" xr:uid="{00000000-0005-0000-0000-0000F87D0000}"/>
    <cellStyle name="showPercentage 2 2 7" xfId="32162" xr:uid="{00000000-0005-0000-0000-0000F97D0000}"/>
    <cellStyle name="showPercentage 2 2 7 2" xfId="32163" xr:uid="{00000000-0005-0000-0000-0000FA7D0000}"/>
    <cellStyle name="showPercentage 2 2 7 3" xfId="32164" xr:uid="{00000000-0005-0000-0000-0000FB7D0000}"/>
    <cellStyle name="showPercentage 2 2 8" xfId="32165" xr:uid="{00000000-0005-0000-0000-0000FC7D0000}"/>
    <cellStyle name="showPercentage 2 2 8 2" xfId="32166" xr:uid="{00000000-0005-0000-0000-0000FD7D0000}"/>
    <cellStyle name="showPercentage 2 2 9" xfId="32167" xr:uid="{00000000-0005-0000-0000-0000FE7D0000}"/>
    <cellStyle name="showPercentage 2 3" xfId="32168" xr:uid="{00000000-0005-0000-0000-0000FF7D0000}"/>
    <cellStyle name="showPercentage 2 3 2" xfId="32169" xr:uid="{00000000-0005-0000-0000-0000007E0000}"/>
    <cellStyle name="showPercentage 2 3 2 2" xfId="32170" xr:uid="{00000000-0005-0000-0000-0000017E0000}"/>
    <cellStyle name="showPercentage 2 3 2 2 2" xfId="32171" xr:uid="{00000000-0005-0000-0000-0000027E0000}"/>
    <cellStyle name="showPercentage 2 3 2 2 2 2" xfId="32172" xr:uid="{00000000-0005-0000-0000-0000037E0000}"/>
    <cellStyle name="showPercentage 2 3 2 2 2 3" xfId="32173" xr:uid="{00000000-0005-0000-0000-0000047E0000}"/>
    <cellStyle name="showPercentage 2 3 2 2 3" xfId="32174" xr:uid="{00000000-0005-0000-0000-0000057E0000}"/>
    <cellStyle name="showPercentage 2 3 2 2 3 2" xfId="32175" xr:uid="{00000000-0005-0000-0000-0000067E0000}"/>
    <cellStyle name="showPercentage 2 3 2 2 4" xfId="32176" xr:uid="{00000000-0005-0000-0000-0000077E0000}"/>
    <cellStyle name="showPercentage 2 3 2 2 5" xfId="32177" xr:uid="{00000000-0005-0000-0000-0000087E0000}"/>
    <cellStyle name="showPercentage 2 3 2 3" xfId="32178" xr:uid="{00000000-0005-0000-0000-0000097E0000}"/>
    <cellStyle name="showPercentage 2 3 2 3 2" xfId="32179" xr:uid="{00000000-0005-0000-0000-00000A7E0000}"/>
    <cellStyle name="showPercentage 2 3 2 3 3" xfId="32180" xr:uid="{00000000-0005-0000-0000-00000B7E0000}"/>
    <cellStyle name="showPercentage 2 3 2 4" xfId="32181" xr:uid="{00000000-0005-0000-0000-00000C7E0000}"/>
    <cellStyle name="showPercentage 2 3 2 4 2" xfId="32182" xr:uid="{00000000-0005-0000-0000-00000D7E0000}"/>
    <cellStyle name="showPercentage 2 3 2 5" xfId="32183" xr:uid="{00000000-0005-0000-0000-00000E7E0000}"/>
    <cellStyle name="showPercentage 2 3 2 6" xfId="32184" xr:uid="{00000000-0005-0000-0000-00000F7E0000}"/>
    <cellStyle name="showPercentage 2 3 3" xfId="32185" xr:uid="{00000000-0005-0000-0000-0000107E0000}"/>
    <cellStyle name="showPercentage 2 3 3 2" xfId="32186" xr:uid="{00000000-0005-0000-0000-0000117E0000}"/>
    <cellStyle name="showPercentage 2 3 3 2 2" xfId="32187" xr:uid="{00000000-0005-0000-0000-0000127E0000}"/>
    <cellStyle name="showPercentage 2 3 3 2 3" xfId="32188" xr:uid="{00000000-0005-0000-0000-0000137E0000}"/>
    <cellStyle name="showPercentage 2 3 3 3" xfId="32189" xr:uid="{00000000-0005-0000-0000-0000147E0000}"/>
    <cellStyle name="showPercentage 2 3 3 3 2" xfId="32190" xr:uid="{00000000-0005-0000-0000-0000157E0000}"/>
    <cellStyle name="showPercentage 2 3 3 4" xfId="32191" xr:uid="{00000000-0005-0000-0000-0000167E0000}"/>
    <cellStyle name="showPercentage 2 3 3 5" xfId="32192" xr:uid="{00000000-0005-0000-0000-0000177E0000}"/>
    <cellStyle name="showPercentage 2 3 4" xfId="32193" xr:uid="{00000000-0005-0000-0000-0000187E0000}"/>
    <cellStyle name="showPercentage 2 3 4 2" xfId="32194" xr:uid="{00000000-0005-0000-0000-0000197E0000}"/>
    <cellStyle name="showPercentage 2 3 4 3" xfId="32195" xr:uid="{00000000-0005-0000-0000-00001A7E0000}"/>
    <cellStyle name="showPercentage 2 3 5" xfId="32196" xr:uid="{00000000-0005-0000-0000-00001B7E0000}"/>
    <cellStyle name="showPercentage 2 3 5 2" xfId="32197" xr:uid="{00000000-0005-0000-0000-00001C7E0000}"/>
    <cellStyle name="showPercentage 2 3 6" xfId="32198" xr:uid="{00000000-0005-0000-0000-00001D7E0000}"/>
    <cellStyle name="showPercentage 2 3 7" xfId="32199" xr:uid="{00000000-0005-0000-0000-00001E7E0000}"/>
    <cellStyle name="showPercentage 2 4" xfId="32200" xr:uid="{00000000-0005-0000-0000-00001F7E0000}"/>
    <cellStyle name="showPercentage 2 4 2" xfId="32201" xr:uid="{00000000-0005-0000-0000-0000207E0000}"/>
    <cellStyle name="showPercentage 2 4 2 2" xfId="32202" xr:uid="{00000000-0005-0000-0000-0000217E0000}"/>
    <cellStyle name="showPercentage 2 4 2 2 2" xfId="32203" xr:uid="{00000000-0005-0000-0000-0000227E0000}"/>
    <cellStyle name="showPercentage 2 4 2 2 2 2" xfId="32204" xr:uid="{00000000-0005-0000-0000-0000237E0000}"/>
    <cellStyle name="showPercentage 2 4 2 2 2 3" xfId="32205" xr:uid="{00000000-0005-0000-0000-0000247E0000}"/>
    <cellStyle name="showPercentage 2 4 2 2 3" xfId="32206" xr:uid="{00000000-0005-0000-0000-0000257E0000}"/>
    <cellStyle name="showPercentage 2 4 2 2 3 2" xfId="32207" xr:uid="{00000000-0005-0000-0000-0000267E0000}"/>
    <cellStyle name="showPercentage 2 4 2 2 4" xfId="32208" xr:uid="{00000000-0005-0000-0000-0000277E0000}"/>
    <cellStyle name="showPercentage 2 4 2 2 5" xfId="32209" xr:uid="{00000000-0005-0000-0000-0000287E0000}"/>
    <cellStyle name="showPercentage 2 4 2 3" xfId="32210" xr:uid="{00000000-0005-0000-0000-0000297E0000}"/>
    <cellStyle name="showPercentage 2 4 2 3 2" xfId="32211" xr:uid="{00000000-0005-0000-0000-00002A7E0000}"/>
    <cellStyle name="showPercentage 2 4 2 3 3" xfId="32212" xr:uid="{00000000-0005-0000-0000-00002B7E0000}"/>
    <cellStyle name="showPercentage 2 4 2 4" xfId="32213" xr:uid="{00000000-0005-0000-0000-00002C7E0000}"/>
    <cellStyle name="showPercentage 2 4 2 4 2" xfId="32214" xr:uid="{00000000-0005-0000-0000-00002D7E0000}"/>
    <cellStyle name="showPercentage 2 4 2 5" xfId="32215" xr:uid="{00000000-0005-0000-0000-00002E7E0000}"/>
    <cellStyle name="showPercentage 2 4 2 6" xfId="32216" xr:uid="{00000000-0005-0000-0000-00002F7E0000}"/>
    <cellStyle name="showPercentage 2 4 3" xfId="32217" xr:uid="{00000000-0005-0000-0000-0000307E0000}"/>
    <cellStyle name="showPercentage 2 4 3 2" xfId="32218" xr:uid="{00000000-0005-0000-0000-0000317E0000}"/>
    <cellStyle name="showPercentage 2 4 3 2 2" xfId="32219" xr:uid="{00000000-0005-0000-0000-0000327E0000}"/>
    <cellStyle name="showPercentage 2 4 3 2 3" xfId="32220" xr:uid="{00000000-0005-0000-0000-0000337E0000}"/>
    <cellStyle name="showPercentage 2 4 3 3" xfId="32221" xr:uid="{00000000-0005-0000-0000-0000347E0000}"/>
    <cellStyle name="showPercentage 2 4 3 3 2" xfId="32222" xr:uid="{00000000-0005-0000-0000-0000357E0000}"/>
    <cellStyle name="showPercentage 2 4 3 4" xfId="32223" xr:uid="{00000000-0005-0000-0000-0000367E0000}"/>
    <cellStyle name="showPercentage 2 4 3 5" xfId="32224" xr:uid="{00000000-0005-0000-0000-0000377E0000}"/>
    <cellStyle name="showPercentage 2 4 4" xfId="32225" xr:uid="{00000000-0005-0000-0000-0000387E0000}"/>
    <cellStyle name="showPercentage 2 4 4 2" xfId="32226" xr:uid="{00000000-0005-0000-0000-0000397E0000}"/>
    <cellStyle name="showPercentage 2 4 4 3" xfId="32227" xr:uid="{00000000-0005-0000-0000-00003A7E0000}"/>
    <cellStyle name="showPercentage 2 4 5" xfId="32228" xr:uid="{00000000-0005-0000-0000-00003B7E0000}"/>
    <cellStyle name="showPercentage 2 4 5 2" xfId="32229" xr:uid="{00000000-0005-0000-0000-00003C7E0000}"/>
    <cellStyle name="showPercentage 2 4 6" xfId="32230" xr:uid="{00000000-0005-0000-0000-00003D7E0000}"/>
    <cellStyle name="showPercentage 2 4 7" xfId="32231" xr:uid="{00000000-0005-0000-0000-00003E7E0000}"/>
    <cellStyle name="showPercentage 2 5" xfId="32232" xr:uid="{00000000-0005-0000-0000-00003F7E0000}"/>
    <cellStyle name="showPercentage 2 5 2" xfId="32233" xr:uid="{00000000-0005-0000-0000-0000407E0000}"/>
    <cellStyle name="showPercentage 2 5 3" xfId="32234" xr:uid="{00000000-0005-0000-0000-0000417E0000}"/>
    <cellStyle name="showPercentage 2 6" xfId="32235" xr:uid="{00000000-0005-0000-0000-0000427E0000}"/>
    <cellStyle name="showPercentage 2 6 2" xfId="32236" xr:uid="{00000000-0005-0000-0000-0000437E0000}"/>
    <cellStyle name="showPercentage 2 7" xfId="32237" xr:uid="{00000000-0005-0000-0000-0000447E0000}"/>
    <cellStyle name="showPercentage 2 8" xfId="32238" xr:uid="{00000000-0005-0000-0000-0000457E0000}"/>
    <cellStyle name="showPercentage 3" xfId="32239" xr:uid="{00000000-0005-0000-0000-0000467E0000}"/>
    <cellStyle name="showPercentage 3 10" xfId="32240" xr:uid="{00000000-0005-0000-0000-0000477E0000}"/>
    <cellStyle name="showPercentage 3 2" xfId="32241" xr:uid="{00000000-0005-0000-0000-0000487E0000}"/>
    <cellStyle name="showPercentage 3 2 2" xfId="32242" xr:uid="{00000000-0005-0000-0000-0000497E0000}"/>
    <cellStyle name="showPercentage 3 2 2 2" xfId="32243" xr:uid="{00000000-0005-0000-0000-00004A7E0000}"/>
    <cellStyle name="showPercentage 3 2 2 2 2" xfId="32244" xr:uid="{00000000-0005-0000-0000-00004B7E0000}"/>
    <cellStyle name="showPercentage 3 2 2 2 2 2" xfId="32245" xr:uid="{00000000-0005-0000-0000-00004C7E0000}"/>
    <cellStyle name="showPercentage 3 2 2 2 2 2 2" xfId="32246" xr:uid="{00000000-0005-0000-0000-00004D7E0000}"/>
    <cellStyle name="showPercentage 3 2 2 2 2 2 3" xfId="32247" xr:uid="{00000000-0005-0000-0000-00004E7E0000}"/>
    <cellStyle name="showPercentage 3 2 2 2 2 3" xfId="32248" xr:uid="{00000000-0005-0000-0000-00004F7E0000}"/>
    <cellStyle name="showPercentage 3 2 2 2 2 3 2" xfId="32249" xr:uid="{00000000-0005-0000-0000-0000507E0000}"/>
    <cellStyle name="showPercentage 3 2 2 2 2 4" xfId="32250" xr:uid="{00000000-0005-0000-0000-0000517E0000}"/>
    <cellStyle name="showPercentage 3 2 2 2 2 5" xfId="32251" xr:uid="{00000000-0005-0000-0000-0000527E0000}"/>
    <cellStyle name="showPercentage 3 2 2 2 3" xfId="32252" xr:uid="{00000000-0005-0000-0000-0000537E0000}"/>
    <cellStyle name="showPercentage 3 2 2 2 3 2" xfId="32253" xr:uid="{00000000-0005-0000-0000-0000547E0000}"/>
    <cellStyle name="showPercentage 3 2 2 2 3 3" xfId="32254" xr:uid="{00000000-0005-0000-0000-0000557E0000}"/>
    <cellStyle name="showPercentage 3 2 2 2 4" xfId="32255" xr:uid="{00000000-0005-0000-0000-0000567E0000}"/>
    <cellStyle name="showPercentage 3 2 2 2 4 2" xfId="32256" xr:uid="{00000000-0005-0000-0000-0000577E0000}"/>
    <cellStyle name="showPercentage 3 2 2 2 5" xfId="32257" xr:uid="{00000000-0005-0000-0000-0000587E0000}"/>
    <cellStyle name="showPercentage 3 2 2 2 6" xfId="32258" xr:uid="{00000000-0005-0000-0000-0000597E0000}"/>
    <cellStyle name="showPercentage 3 2 2 3" xfId="32259" xr:uid="{00000000-0005-0000-0000-00005A7E0000}"/>
    <cellStyle name="showPercentage 3 2 2 3 2" xfId="32260" xr:uid="{00000000-0005-0000-0000-00005B7E0000}"/>
    <cellStyle name="showPercentage 3 2 2 3 2 2" xfId="32261" xr:uid="{00000000-0005-0000-0000-00005C7E0000}"/>
    <cellStyle name="showPercentage 3 2 2 3 2 3" xfId="32262" xr:uid="{00000000-0005-0000-0000-00005D7E0000}"/>
    <cellStyle name="showPercentage 3 2 2 3 3" xfId="32263" xr:uid="{00000000-0005-0000-0000-00005E7E0000}"/>
    <cellStyle name="showPercentage 3 2 2 3 3 2" xfId="32264" xr:uid="{00000000-0005-0000-0000-00005F7E0000}"/>
    <cellStyle name="showPercentage 3 2 2 3 4" xfId="32265" xr:uid="{00000000-0005-0000-0000-0000607E0000}"/>
    <cellStyle name="showPercentage 3 2 2 3 5" xfId="32266" xr:uid="{00000000-0005-0000-0000-0000617E0000}"/>
    <cellStyle name="showPercentage 3 2 2 4" xfId="32267" xr:uid="{00000000-0005-0000-0000-0000627E0000}"/>
    <cellStyle name="showPercentage 3 2 2 4 2" xfId="32268" xr:uid="{00000000-0005-0000-0000-0000637E0000}"/>
    <cellStyle name="showPercentage 3 2 2 4 3" xfId="32269" xr:uid="{00000000-0005-0000-0000-0000647E0000}"/>
    <cellStyle name="showPercentage 3 2 2 5" xfId="32270" xr:uid="{00000000-0005-0000-0000-0000657E0000}"/>
    <cellStyle name="showPercentage 3 2 2 5 2" xfId="32271" xr:uid="{00000000-0005-0000-0000-0000667E0000}"/>
    <cellStyle name="showPercentage 3 2 2 6" xfId="32272" xr:uid="{00000000-0005-0000-0000-0000677E0000}"/>
    <cellStyle name="showPercentage 3 2 2 7" xfId="32273" xr:uid="{00000000-0005-0000-0000-0000687E0000}"/>
    <cellStyle name="showPercentage 3 2 3" xfId="32274" xr:uid="{00000000-0005-0000-0000-0000697E0000}"/>
    <cellStyle name="showPercentage 3 2 3 2" xfId="32275" xr:uid="{00000000-0005-0000-0000-00006A7E0000}"/>
    <cellStyle name="showPercentage 3 2 3 2 2" xfId="32276" xr:uid="{00000000-0005-0000-0000-00006B7E0000}"/>
    <cellStyle name="showPercentage 3 2 3 2 2 2" xfId="32277" xr:uid="{00000000-0005-0000-0000-00006C7E0000}"/>
    <cellStyle name="showPercentage 3 2 3 2 2 3" xfId="32278" xr:uid="{00000000-0005-0000-0000-00006D7E0000}"/>
    <cellStyle name="showPercentage 3 2 3 2 3" xfId="32279" xr:uid="{00000000-0005-0000-0000-00006E7E0000}"/>
    <cellStyle name="showPercentage 3 2 3 2 3 2" xfId="32280" xr:uid="{00000000-0005-0000-0000-00006F7E0000}"/>
    <cellStyle name="showPercentage 3 2 3 2 4" xfId="32281" xr:uid="{00000000-0005-0000-0000-0000707E0000}"/>
    <cellStyle name="showPercentage 3 2 3 2 5" xfId="32282" xr:uid="{00000000-0005-0000-0000-0000717E0000}"/>
    <cellStyle name="showPercentage 3 2 3 3" xfId="32283" xr:uid="{00000000-0005-0000-0000-0000727E0000}"/>
    <cellStyle name="showPercentage 3 2 3 3 2" xfId="32284" xr:uid="{00000000-0005-0000-0000-0000737E0000}"/>
    <cellStyle name="showPercentage 3 2 3 3 3" xfId="32285" xr:uid="{00000000-0005-0000-0000-0000747E0000}"/>
    <cellStyle name="showPercentage 3 2 3 4" xfId="32286" xr:uid="{00000000-0005-0000-0000-0000757E0000}"/>
    <cellStyle name="showPercentage 3 2 3 4 2" xfId="32287" xr:uid="{00000000-0005-0000-0000-0000767E0000}"/>
    <cellStyle name="showPercentage 3 2 3 5" xfId="32288" xr:uid="{00000000-0005-0000-0000-0000777E0000}"/>
    <cellStyle name="showPercentage 3 2 3 6" xfId="32289" xr:uid="{00000000-0005-0000-0000-0000787E0000}"/>
    <cellStyle name="showPercentage 3 2 4" xfId="32290" xr:uid="{00000000-0005-0000-0000-0000797E0000}"/>
    <cellStyle name="showPercentage 3 2 4 2" xfId="32291" xr:uid="{00000000-0005-0000-0000-00007A7E0000}"/>
    <cellStyle name="showPercentage 3 2 4 2 2" xfId="32292" xr:uid="{00000000-0005-0000-0000-00007B7E0000}"/>
    <cellStyle name="showPercentage 3 2 4 2 3" xfId="32293" xr:uid="{00000000-0005-0000-0000-00007C7E0000}"/>
    <cellStyle name="showPercentage 3 2 4 3" xfId="32294" xr:uid="{00000000-0005-0000-0000-00007D7E0000}"/>
    <cellStyle name="showPercentage 3 2 4 3 2" xfId="32295" xr:uid="{00000000-0005-0000-0000-00007E7E0000}"/>
    <cellStyle name="showPercentage 3 2 4 4" xfId="32296" xr:uid="{00000000-0005-0000-0000-00007F7E0000}"/>
    <cellStyle name="showPercentage 3 2 4 5" xfId="32297" xr:uid="{00000000-0005-0000-0000-0000807E0000}"/>
    <cellStyle name="showPercentage 3 2 5" xfId="32298" xr:uid="{00000000-0005-0000-0000-0000817E0000}"/>
    <cellStyle name="showPercentage 3 2 5 2" xfId="32299" xr:uid="{00000000-0005-0000-0000-0000827E0000}"/>
    <cellStyle name="showPercentage 3 2 5 3" xfId="32300" xr:uid="{00000000-0005-0000-0000-0000837E0000}"/>
    <cellStyle name="showPercentage 3 2 6" xfId="32301" xr:uid="{00000000-0005-0000-0000-0000847E0000}"/>
    <cellStyle name="showPercentage 3 2 6 2" xfId="32302" xr:uid="{00000000-0005-0000-0000-0000857E0000}"/>
    <cellStyle name="showPercentage 3 2 7" xfId="32303" xr:uid="{00000000-0005-0000-0000-0000867E0000}"/>
    <cellStyle name="showPercentage 3 2 8" xfId="32304" xr:uid="{00000000-0005-0000-0000-0000877E0000}"/>
    <cellStyle name="showPercentage 3 3" xfId="32305" xr:uid="{00000000-0005-0000-0000-0000887E0000}"/>
    <cellStyle name="showPercentage 3 3 2" xfId="32306" xr:uid="{00000000-0005-0000-0000-0000897E0000}"/>
    <cellStyle name="showPercentage 3 3 2 2" xfId="32307" xr:uid="{00000000-0005-0000-0000-00008A7E0000}"/>
    <cellStyle name="showPercentage 3 3 2 2 2" xfId="32308" xr:uid="{00000000-0005-0000-0000-00008B7E0000}"/>
    <cellStyle name="showPercentage 3 3 2 2 2 2" xfId="32309" xr:uid="{00000000-0005-0000-0000-00008C7E0000}"/>
    <cellStyle name="showPercentage 3 3 2 2 2 3" xfId="32310" xr:uid="{00000000-0005-0000-0000-00008D7E0000}"/>
    <cellStyle name="showPercentage 3 3 2 2 3" xfId="32311" xr:uid="{00000000-0005-0000-0000-00008E7E0000}"/>
    <cellStyle name="showPercentage 3 3 2 2 3 2" xfId="32312" xr:uid="{00000000-0005-0000-0000-00008F7E0000}"/>
    <cellStyle name="showPercentage 3 3 2 2 4" xfId="32313" xr:uid="{00000000-0005-0000-0000-0000907E0000}"/>
    <cellStyle name="showPercentage 3 3 2 2 5" xfId="32314" xr:uid="{00000000-0005-0000-0000-0000917E0000}"/>
    <cellStyle name="showPercentage 3 3 2 3" xfId="32315" xr:uid="{00000000-0005-0000-0000-0000927E0000}"/>
    <cellStyle name="showPercentage 3 3 2 3 2" xfId="32316" xr:uid="{00000000-0005-0000-0000-0000937E0000}"/>
    <cellStyle name="showPercentage 3 3 2 3 3" xfId="32317" xr:uid="{00000000-0005-0000-0000-0000947E0000}"/>
    <cellStyle name="showPercentage 3 3 2 4" xfId="32318" xr:uid="{00000000-0005-0000-0000-0000957E0000}"/>
    <cellStyle name="showPercentage 3 3 2 4 2" xfId="32319" xr:uid="{00000000-0005-0000-0000-0000967E0000}"/>
    <cellStyle name="showPercentage 3 3 2 5" xfId="32320" xr:uid="{00000000-0005-0000-0000-0000977E0000}"/>
    <cellStyle name="showPercentage 3 3 2 6" xfId="32321" xr:uid="{00000000-0005-0000-0000-0000987E0000}"/>
    <cellStyle name="showPercentage 3 3 3" xfId="32322" xr:uid="{00000000-0005-0000-0000-0000997E0000}"/>
    <cellStyle name="showPercentage 3 3 3 2" xfId="32323" xr:uid="{00000000-0005-0000-0000-00009A7E0000}"/>
    <cellStyle name="showPercentage 3 3 3 2 2" xfId="32324" xr:uid="{00000000-0005-0000-0000-00009B7E0000}"/>
    <cellStyle name="showPercentage 3 3 3 2 3" xfId="32325" xr:uid="{00000000-0005-0000-0000-00009C7E0000}"/>
    <cellStyle name="showPercentage 3 3 3 3" xfId="32326" xr:uid="{00000000-0005-0000-0000-00009D7E0000}"/>
    <cellStyle name="showPercentage 3 3 3 3 2" xfId="32327" xr:uid="{00000000-0005-0000-0000-00009E7E0000}"/>
    <cellStyle name="showPercentage 3 3 3 4" xfId="32328" xr:uid="{00000000-0005-0000-0000-00009F7E0000}"/>
    <cellStyle name="showPercentage 3 3 3 5" xfId="32329" xr:uid="{00000000-0005-0000-0000-0000A07E0000}"/>
    <cellStyle name="showPercentage 3 3 4" xfId="32330" xr:uid="{00000000-0005-0000-0000-0000A17E0000}"/>
    <cellStyle name="showPercentage 3 3 4 2" xfId="32331" xr:uid="{00000000-0005-0000-0000-0000A27E0000}"/>
    <cellStyle name="showPercentage 3 3 4 3" xfId="32332" xr:uid="{00000000-0005-0000-0000-0000A37E0000}"/>
    <cellStyle name="showPercentage 3 3 5" xfId="32333" xr:uid="{00000000-0005-0000-0000-0000A47E0000}"/>
    <cellStyle name="showPercentage 3 3 5 2" xfId="32334" xr:uid="{00000000-0005-0000-0000-0000A57E0000}"/>
    <cellStyle name="showPercentage 3 3 6" xfId="32335" xr:uid="{00000000-0005-0000-0000-0000A67E0000}"/>
    <cellStyle name="showPercentage 3 3 7" xfId="32336" xr:uid="{00000000-0005-0000-0000-0000A77E0000}"/>
    <cellStyle name="showPercentage 3 4" xfId="32337" xr:uid="{00000000-0005-0000-0000-0000A87E0000}"/>
    <cellStyle name="showPercentage 3 4 2" xfId="32338" xr:uid="{00000000-0005-0000-0000-0000A97E0000}"/>
    <cellStyle name="showPercentage 3 4 2 2" xfId="32339" xr:uid="{00000000-0005-0000-0000-0000AA7E0000}"/>
    <cellStyle name="showPercentage 3 4 2 2 2" xfId="32340" xr:uid="{00000000-0005-0000-0000-0000AB7E0000}"/>
    <cellStyle name="showPercentage 3 4 2 2 3" xfId="32341" xr:uid="{00000000-0005-0000-0000-0000AC7E0000}"/>
    <cellStyle name="showPercentage 3 4 2 3" xfId="32342" xr:uid="{00000000-0005-0000-0000-0000AD7E0000}"/>
    <cellStyle name="showPercentage 3 4 2 3 2" xfId="32343" xr:uid="{00000000-0005-0000-0000-0000AE7E0000}"/>
    <cellStyle name="showPercentage 3 4 2 4" xfId="32344" xr:uid="{00000000-0005-0000-0000-0000AF7E0000}"/>
    <cellStyle name="showPercentage 3 4 2 5" xfId="32345" xr:uid="{00000000-0005-0000-0000-0000B07E0000}"/>
    <cellStyle name="showPercentage 3 4 3" xfId="32346" xr:uid="{00000000-0005-0000-0000-0000B17E0000}"/>
    <cellStyle name="showPercentage 3 4 3 2" xfId="32347" xr:uid="{00000000-0005-0000-0000-0000B27E0000}"/>
    <cellStyle name="showPercentage 3 4 3 3" xfId="32348" xr:uid="{00000000-0005-0000-0000-0000B37E0000}"/>
    <cellStyle name="showPercentage 3 4 4" xfId="32349" xr:uid="{00000000-0005-0000-0000-0000B47E0000}"/>
    <cellStyle name="showPercentage 3 4 4 2" xfId="32350" xr:uid="{00000000-0005-0000-0000-0000B57E0000}"/>
    <cellStyle name="showPercentage 3 4 5" xfId="32351" xr:uid="{00000000-0005-0000-0000-0000B67E0000}"/>
    <cellStyle name="showPercentage 3 4 6" xfId="32352" xr:uid="{00000000-0005-0000-0000-0000B77E0000}"/>
    <cellStyle name="showPercentage 3 5" xfId="32353" xr:uid="{00000000-0005-0000-0000-0000B87E0000}"/>
    <cellStyle name="showPercentage 3 5 2" xfId="32354" xr:uid="{00000000-0005-0000-0000-0000B97E0000}"/>
    <cellStyle name="showPercentage 3 5 2 2" xfId="32355" xr:uid="{00000000-0005-0000-0000-0000BA7E0000}"/>
    <cellStyle name="showPercentage 3 5 2 2 2" xfId="32356" xr:uid="{00000000-0005-0000-0000-0000BB7E0000}"/>
    <cellStyle name="showPercentage 3 5 2 2 3" xfId="32357" xr:uid="{00000000-0005-0000-0000-0000BC7E0000}"/>
    <cellStyle name="showPercentage 3 5 2 3" xfId="32358" xr:uid="{00000000-0005-0000-0000-0000BD7E0000}"/>
    <cellStyle name="showPercentage 3 5 2 3 2" xfId="32359" xr:uid="{00000000-0005-0000-0000-0000BE7E0000}"/>
    <cellStyle name="showPercentage 3 5 2 4" xfId="32360" xr:uid="{00000000-0005-0000-0000-0000BF7E0000}"/>
    <cellStyle name="showPercentage 3 5 2 5" xfId="32361" xr:uid="{00000000-0005-0000-0000-0000C07E0000}"/>
    <cellStyle name="showPercentage 3 5 3" xfId="32362" xr:uid="{00000000-0005-0000-0000-0000C17E0000}"/>
    <cellStyle name="showPercentage 3 5 3 2" xfId="32363" xr:uid="{00000000-0005-0000-0000-0000C27E0000}"/>
    <cellStyle name="showPercentage 3 5 3 3" xfId="32364" xr:uid="{00000000-0005-0000-0000-0000C37E0000}"/>
    <cellStyle name="showPercentage 3 5 4" xfId="32365" xr:uid="{00000000-0005-0000-0000-0000C47E0000}"/>
    <cellStyle name="showPercentage 3 5 4 2" xfId="32366" xr:uid="{00000000-0005-0000-0000-0000C57E0000}"/>
    <cellStyle name="showPercentage 3 5 5" xfId="32367" xr:uid="{00000000-0005-0000-0000-0000C67E0000}"/>
    <cellStyle name="showPercentage 3 5 6" xfId="32368" xr:uid="{00000000-0005-0000-0000-0000C77E0000}"/>
    <cellStyle name="showPercentage 3 6" xfId="32369" xr:uid="{00000000-0005-0000-0000-0000C87E0000}"/>
    <cellStyle name="showPercentage 3 6 2" xfId="32370" xr:uid="{00000000-0005-0000-0000-0000C97E0000}"/>
    <cellStyle name="showPercentage 3 6 2 2" xfId="32371" xr:uid="{00000000-0005-0000-0000-0000CA7E0000}"/>
    <cellStyle name="showPercentage 3 6 2 3" xfId="32372" xr:uid="{00000000-0005-0000-0000-0000CB7E0000}"/>
    <cellStyle name="showPercentage 3 6 3" xfId="32373" xr:uid="{00000000-0005-0000-0000-0000CC7E0000}"/>
    <cellStyle name="showPercentage 3 6 3 2" xfId="32374" xr:uid="{00000000-0005-0000-0000-0000CD7E0000}"/>
    <cellStyle name="showPercentage 3 6 4" xfId="32375" xr:uid="{00000000-0005-0000-0000-0000CE7E0000}"/>
    <cellStyle name="showPercentage 3 6 5" xfId="32376" xr:uid="{00000000-0005-0000-0000-0000CF7E0000}"/>
    <cellStyle name="showPercentage 3 7" xfId="32377" xr:uid="{00000000-0005-0000-0000-0000D07E0000}"/>
    <cellStyle name="showPercentage 3 7 2" xfId="32378" xr:uid="{00000000-0005-0000-0000-0000D17E0000}"/>
    <cellStyle name="showPercentage 3 7 3" xfId="32379" xr:uid="{00000000-0005-0000-0000-0000D27E0000}"/>
    <cellStyle name="showPercentage 3 8" xfId="32380" xr:uid="{00000000-0005-0000-0000-0000D37E0000}"/>
    <cellStyle name="showPercentage 3 8 2" xfId="32381" xr:uid="{00000000-0005-0000-0000-0000D47E0000}"/>
    <cellStyle name="showPercentage 3 9" xfId="32382" xr:uid="{00000000-0005-0000-0000-0000D57E0000}"/>
    <cellStyle name="showPercentage 4" xfId="32383" xr:uid="{00000000-0005-0000-0000-0000D67E0000}"/>
    <cellStyle name="showPercentage 4 2" xfId="32384" xr:uid="{00000000-0005-0000-0000-0000D77E0000}"/>
    <cellStyle name="showPercentage 4 2 2" xfId="32385" xr:uid="{00000000-0005-0000-0000-0000D87E0000}"/>
    <cellStyle name="showPercentage 4 2 2 2" xfId="32386" xr:uid="{00000000-0005-0000-0000-0000D97E0000}"/>
    <cellStyle name="showPercentage 4 2 2 2 2" xfId="32387" xr:uid="{00000000-0005-0000-0000-0000DA7E0000}"/>
    <cellStyle name="showPercentage 4 2 2 2 3" xfId="32388" xr:uid="{00000000-0005-0000-0000-0000DB7E0000}"/>
    <cellStyle name="showPercentage 4 2 2 3" xfId="32389" xr:uid="{00000000-0005-0000-0000-0000DC7E0000}"/>
    <cellStyle name="showPercentage 4 2 2 3 2" xfId="32390" xr:uid="{00000000-0005-0000-0000-0000DD7E0000}"/>
    <cellStyle name="showPercentage 4 2 2 4" xfId="32391" xr:uid="{00000000-0005-0000-0000-0000DE7E0000}"/>
    <cellStyle name="showPercentage 4 2 2 5" xfId="32392" xr:uid="{00000000-0005-0000-0000-0000DF7E0000}"/>
    <cellStyle name="showPercentage 4 2 3" xfId="32393" xr:uid="{00000000-0005-0000-0000-0000E07E0000}"/>
    <cellStyle name="showPercentage 4 2 3 2" xfId="32394" xr:uid="{00000000-0005-0000-0000-0000E17E0000}"/>
    <cellStyle name="showPercentage 4 2 3 3" xfId="32395" xr:uid="{00000000-0005-0000-0000-0000E27E0000}"/>
    <cellStyle name="showPercentage 4 2 4" xfId="32396" xr:uid="{00000000-0005-0000-0000-0000E37E0000}"/>
    <cellStyle name="showPercentage 4 2 4 2" xfId="32397" xr:uid="{00000000-0005-0000-0000-0000E47E0000}"/>
    <cellStyle name="showPercentage 4 2 5" xfId="32398" xr:uid="{00000000-0005-0000-0000-0000E57E0000}"/>
    <cellStyle name="showPercentage 4 2 6" xfId="32399" xr:uid="{00000000-0005-0000-0000-0000E67E0000}"/>
    <cellStyle name="showPercentage 4 3" xfId="32400" xr:uid="{00000000-0005-0000-0000-0000E77E0000}"/>
    <cellStyle name="showPercentage 4 3 2" xfId="32401" xr:uid="{00000000-0005-0000-0000-0000E87E0000}"/>
    <cellStyle name="showPercentage 4 3 2 2" xfId="32402" xr:uid="{00000000-0005-0000-0000-0000E97E0000}"/>
    <cellStyle name="showPercentage 4 3 2 3" xfId="32403" xr:uid="{00000000-0005-0000-0000-0000EA7E0000}"/>
    <cellStyle name="showPercentage 4 3 3" xfId="32404" xr:uid="{00000000-0005-0000-0000-0000EB7E0000}"/>
    <cellStyle name="showPercentage 4 3 3 2" xfId="32405" xr:uid="{00000000-0005-0000-0000-0000EC7E0000}"/>
    <cellStyle name="showPercentage 4 3 4" xfId="32406" xr:uid="{00000000-0005-0000-0000-0000ED7E0000}"/>
    <cellStyle name="showPercentage 4 3 5" xfId="32407" xr:uid="{00000000-0005-0000-0000-0000EE7E0000}"/>
    <cellStyle name="showPercentage 4 4" xfId="32408" xr:uid="{00000000-0005-0000-0000-0000EF7E0000}"/>
    <cellStyle name="showPercentage 4 4 2" xfId="32409" xr:uid="{00000000-0005-0000-0000-0000F07E0000}"/>
    <cellStyle name="showPercentage 4 4 3" xfId="32410" xr:uid="{00000000-0005-0000-0000-0000F17E0000}"/>
    <cellStyle name="showPercentage 4 5" xfId="32411" xr:uid="{00000000-0005-0000-0000-0000F27E0000}"/>
    <cellStyle name="showPercentage 4 5 2" xfId="32412" xr:uid="{00000000-0005-0000-0000-0000F37E0000}"/>
    <cellStyle name="showPercentage 4 6" xfId="32413" xr:uid="{00000000-0005-0000-0000-0000F47E0000}"/>
    <cellStyle name="showPercentage 4 7" xfId="32414" xr:uid="{00000000-0005-0000-0000-0000F57E0000}"/>
    <cellStyle name="showPercentage 5" xfId="32415" xr:uid="{00000000-0005-0000-0000-0000F67E0000}"/>
    <cellStyle name="showPercentage 5 2" xfId="32416" xr:uid="{00000000-0005-0000-0000-0000F77E0000}"/>
    <cellStyle name="showPercentage 5 2 2" xfId="32417" xr:uid="{00000000-0005-0000-0000-0000F87E0000}"/>
    <cellStyle name="showPercentage 5 2 2 2" xfId="32418" xr:uid="{00000000-0005-0000-0000-0000F97E0000}"/>
    <cellStyle name="showPercentage 5 2 2 2 2" xfId="32419" xr:uid="{00000000-0005-0000-0000-0000FA7E0000}"/>
    <cellStyle name="showPercentage 5 2 2 2 3" xfId="32420" xr:uid="{00000000-0005-0000-0000-0000FB7E0000}"/>
    <cellStyle name="showPercentage 5 2 2 3" xfId="32421" xr:uid="{00000000-0005-0000-0000-0000FC7E0000}"/>
    <cellStyle name="showPercentage 5 2 2 3 2" xfId="32422" xr:uid="{00000000-0005-0000-0000-0000FD7E0000}"/>
    <cellStyle name="showPercentage 5 2 2 4" xfId="32423" xr:uid="{00000000-0005-0000-0000-0000FE7E0000}"/>
    <cellStyle name="showPercentage 5 2 2 5" xfId="32424" xr:uid="{00000000-0005-0000-0000-0000FF7E0000}"/>
    <cellStyle name="showPercentage 5 2 3" xfId="32425" xr:uid="{00000000-0005-0000-0000-0000007F0000}"/>
    <cellStyle name="showPercentage 5 2 3 2" xfId="32426" xr:uid="{00000000-0005-0000-0000-0000017F0000}"/>
    <cellStyle name="showPercentage 5 2 3 3" xfId="32427" xr:uid="{00000000-0005-0000-0000-0000027F0000}"/>
    <cellStyle name="showPercentage 5 2 4" xfId="32428" xr:uid="{00000000-0005-0000-0000-0000037F0000}"/>
    <cellStyle name="showPercentage 5 2 4 2" xfId="32429" xr:uid="{00000000-0005-0000-0000-0000047F0000}"/>
    <cellStyle name="showPercentage 5 2 5" xfId="32430" xr:uid="{00000000-0005-0000-0000-0000057F0000}"/>
    <cellStyle name="showPercentage 5 2 6" xfId="32431" xr:uid="{00000000-0005-0000-0000-0000067F0000}"/>
    <cellStyle name="showPercentage 5 3" xfId="32432" xr:uid="{00000000-0005-0000-0000-0000077F0000}"/>
    <cellStyle name="showPercentage 5 3 2" xfId="32433" xr:uid="{00000000-0005-0000-0000-0000087F0000}"/>
    <cellStyle name="showPercentage 5 3 2 2" xfId="32434" xr:uid="{00000000-0005-0000-0000-0000097F0000}"/>
    <cellStyle name="showPercentage 5 3 2 3" xfId="32435" xr:uid="{00000000-0005-0000-0000-00000A7F0000}"/>
    <cellStyle name="showPercentage 5 3 3" xfId="32436" xr:uid="{00000000-0005-0000-0000-00000B7F0000}"/>
    <cellStyle name="showPercentage 5 3 3 2" xfId="32437" xr:uid="{00000000-0005-0000-0000-00000C7F0000}"/>
    <cellStyle name="showPercentage 5 3 4" xfId="32438" xr:uid="{00000000-0005-0000-0000-00000D7F0000}"/>
    <cellStyle name="showPercentage 5 3 5" xfId="32439" xr:uid="{00000000-0005-0000-0000-00000E7F0000}"/>
    <cellStyle name="showPercentage 5 4" xfId="32440" xr:uid="{00000000-0005-0000-0000-00000F7F0000}"/>
    <cellStyle name="showPercentage 5 4 2" xfId="32441" xr:uid="{00000000-0005-0000-0000-0000107F0000}"/>
    <cellStyle name="showPercentage 5 4 3" xfId="32442" xr:uid="{00000000-0005-0000-0000-0000117F0000}"/>
    <cellStyle name="showPercentage 5 5" xfId="32443" xr:uid="{00000000-0005-0000-0000-0000127F0000}"/>
    <cellStyle name="showPercentage 5 5 2" xfId="32444" xr:uid="{00000000-0005-0000-0000-0000137F0000}"/>
    <cellStyle name="showPercentage 5 6" xfId="32445" xr:uid="{00000000-0005-0000-0000-0000147F0000}"/>
    <cellStyle name="showPercentage 5 7" xfId="32446" xr:uid="{00000000-0005-0000-0000-0000157F0000}"/>
    <cellStyle name="showPercentage 6" xfId="32447" xr:uid="{00000000-0005-0000-0000-0000167F0000}"/>
    <cellStyle name="showPercentage 6 2" xfId="32448" xr:uid="{00000000-0005-0000-0000-0000177F0000}"/>
    <cellStyle name="showPercentage 6 3" xfId="32449" xr:uid="{00000000-0005-0000-0000-0000187F0000}"/>
    <cellStyle name="showPercentage 7" xfId="32450" xr:uid="{00000000-0005-0000-0000-0000197F0000}"/>
    <cellStyle name="showPercentage 7 2" xfId="32451" xr:uid="{00000000-0005-0000-0000-00001A7F0000}"/>
    <cellStyle name="showPercentage 8" xfId="32452" xr:uid="{00000000-0005-0000-0000-00001B7F0000}"/>
    <cellStyle name="showPercentage 9" xfId="32453" xr:uid="{00000000-0005-0000-0000-00001C7F0000}"/>
    <cellStyle name="showSelection" xfId="32454" xr:uid="{00000000-0005-0000-0000-00001D7F0000}"/>
    <cellStyle name="showSelection 2" xfId="32455" xr:uid="{00000000-0005-0000-0000-00001E7F0000}"/>
    <cellStyle name="showSelection 2 2" xfId="32456" xr:uid="{00000000-0005-0000-0000-00001F7F0000}"/>
    <cellStyle name="showSelection 2 2 10" xfId="32457" xr:uid="{00000000-0005-0000-0000-0000207F0000}"/>
    <cellStyle name="showSelection 2 2 2" xfId="32458" xr:uid="{00000000-0005-0000-0000-0000217F0000}"/>
    <cellStyle name="showSelection 2 2 2 2" xfId="32459" xr:uid="{00000000-0005-0000-0000-0000227F0000}"/>
    <cellStyle name="showSelection 2 2 2 2 2" xfId="32460" xr:uid="{00000000-0005-0000-0000-0000237F0000}"/>
    <cellStyle name="showSelection 2 2 2 2 2 2" xfId="32461" xr:uid="{00000000-0005-0000-0000-0000247F0000}"/>
    <cellStyle name="showSelection 2 2 2 2 2 2 2" xfId="32462" xr:uid="{00000000-0005-0000-0000-0000257F0000}"/>
    <cellStyle name="showSelection 2 2 2 2 2 2 2 2" xfId="32463" xr:uid="{00000000-0005-0000-0000-0000267F0000}"/>
    <cellStyle name="showSelection 2 2 2 2 2 2 2 3" xfId="32464" xr:uid="{00000000-0005-0000-0000-0000277F0000}"/>
    <cellStyle name="showSelection 2 2 2 2 2 2 3" xfId="32465" xr:uid="{00000000-0005-0000-0000-0000287F0000}"/>
    <cellStyle name="showSelection 2 2 2 2 2 2 3 2" xfId="32466" xr:uid="{00000000-0005-0000-0000-0000297F0000}"/>
    <cellStyle name="showSelection 2 2 2 2 2 2 4" xfId="32467" xr:uid="{00000000-0005-0000-0000-00002A7F0000}"/>
    <cellStyle name="showSelection 2 2 2 2 2 2 5" xfId="32468" xr:uid="{00000000-0005-0000-0000-00002B7F0000}"/>
    <cellStyle name="showSelection 2 2 2 2 2 3" xfId="32469" xr:uid="{00000000-0005-0000-0000-00002C7F0000}"/>
    <cellStyle name="showSelection 2 2 2 2 2 3 2" xfId="32470" xr:uid="{00000000-0005-0000-0000-00002D7F0000}"/>
    <cellStyle name="showSelection 2 2 2 2 2 3 3" xfId="32471" xr:uid="{00000000-0005-0000-0000-00002E7F0000}"/>
    <cellStyle name="showSelection 2 2 2 2 2 4" xfId="32472" xr:uid="{00000000-0005-0000-0000-00002F7F0000}"/>
    <cellStyle name="showSelection 2 2 2 2 2 4 2" xfId="32473" xr:uid="{00000000-0005-0000-0000-0000307F0000}"/>
    <cellStyle name="showSelection 2 2 2 2 2 5" xfId="32474" xr:uid="{00000000-0005-0000-0000-0000317F0000}"/>
    <cellStyle name="showSelection 2 2 2 2 2 6" xfId="32475" xr:uid="{00000000-0005-0000-0000-0000327F0000}"/>
    <cellStyle name="showSelection 2 2 2 2 3" xfId="32476" xr:uid="{00000000-0005-0000-0000-0000337F0000}"/>
    <cellStyle name="showSelection 2 2 2 2 3 2" xfId="32477" xr:uid="{00000000-0005-0000-0000-0000347F0000}"/>
    <cellStyle name="showSelection 2 2 2 2 3 2 2" xfId="32478" xr:uid="{00000000-0005-0000-0000-0000357F0000}"/>
    <cellStyle name="showSelection 2 2 2 2 3 2 3" xfId="32479" xr:uid="{00000000-0005-0000-0000-0000367F0000}"/>
    <cellStyle name="showSelection 2 2 2 2 3 3" xfId="32480" xr:uid="{00000000-0005-0000-0000-0000377F0000}"/>
    <cellStyle name="showSelection 2 2 2 2 3 3 2" xfId="32481" xr:uid="{00000000-0005-0000-0000-0000387F0000}"/>
    <cellStyle name="showSelection 2 2 2 2 3 4" xfId="32482" xr:uid="{00000000-0005-0000-0000-0000397F0000}"/>
    <cellStyle name="showSelection 2 2 2 2 3 5" xfId="32483" xr:uid="{00000000-0005-0000-0000-00003A7F0000}"/>
    <cellStyle name="showSelection 2 2 2 2 4" xfId="32484" xr:uid="{00000000-0005-0000-0000-00003B7F0000}"/>
    <cellStyle name="showSelection 2 2 2 2 4 2" xfId="32485" xr:uid="{00000000-0005-0000-0000-00003C7F0000}"/>
    <cellStyle name="showSelection 2 2 2 2 4 3" xfId="32486" xr:uid="{00000000-0005-0000-0000-00003D7F0000}"/>
    <cellStyle name="showSelection 2 2 2 2 5" xfId="32487" xr:uid="{00000000-0005-0000-0000-00003E7F0000}"/>
    <cellStyle name="showSelection 2 2 2 2 5 2" xfId="32488" xr:uid="{00000000-0005-0000-0000-00003F7F0000}"/>
    <cellStyle name="showSelection 2 2 2 2 6" xfId="32489" xr:uid="{00000000-0005-0000-0000-0000407F0000}"/>
    <cellStyle name="showSelection 2 2 2 2 7" xfId="32490" xr:uid="{00000000-0005-0000-0000-0000417F0000}"/>
    <cellStyle name="showSelection 2 2 2 3" xfId="32491" xr:uid="{00000000-0005-0000-0000-0000427F0000}"/>
    <cellStyle name="showSelection 2 2 2 3 2" xfId="32492" xr:uid="{00000000-0005-0000-0000-0000437F0000}"/>
    <cellStyle name="showSelection 2 2 2 3 2 2" xfId="32493" xr:uid="{00000000-0005-0000-0000-0000447F0000}"/>
    <cellStyle name="showSelection 2 2 2 3 2 2 2" xfId="32494" xr:uid="{00000000-0005-0000-0000-0000457F0000}"/>
    <cellStyle name="showSelection 2 2 2 3 2 2 3" xfId="32495" xr:uid="{00000000-0005-0000-0000-0000467F0000}"/>
    <cellStyle name="showSelection 2 2 2 3 2 3" xfId="32496" xr:uid="{00000000-0005-0000-0000-0000477F0000}"/>
    <cellStyle name="showSelection 2 2 2 3 2 3 2" xfId="32497" xr:uid="{00000000-0005-0000-0000-0000487F0000}"/>
    <cellStyle name="showSelection 2 2 2 3 2 4" xfId="32498" xr:uid="{00000000-0005-0000-0000-0000497F0000}"/>
    <cellStyle name="showSelection 2 2 2 3 2 5" xfId="32499" xr:uid="{00000000-0005-0000-0000-00004A7F0000}"/>
    <cellStyle name="showSelection 2 2 2 3 3" xfId="32500" xr:uid="{00000000-0005-0000-0000-00004B7F0000}"/>
    <cellStyle name="showSelection 2 2 2 3 3 2" xfId="32501" xr:uid="{00000000-0005-0000-0000-00004C7F0000}"/>
    <cellStyle name="showSelection 2 2 2 3 3 3" xfId="32502" xr:uid="{00000000-0005-0000-0000-00004D7F0000}"/>
    <cellStyle name="showSelection 2 2 2 3 4" xfId="32503" xr:uid="{00000000-0005-0000-0000-00004E7F0000}"/>
    <cellStyle name="showSelection 2 2 2 3 4 2" xfId="32504" xr:uid="{00000000-0005-0000-0000-00004F7F0000}"/>
    <cellStyle name="showSelection 2 2 2 3 5" xfId="32505" xr:uid="{00000000-0005-0000-0000-0000507F0000}"/>
    <cellStyle name="showSelection 2 2 2 3 6" xfId="32506" xr:uid="{00000000-0005-0000-0000-0000517F0000}"/>
    <cellStyle name="showSelection 2 2 2 4" xfId="32507" xr:uid="{00000000-0005-0000-0000-0000527F0000}"/>
    <cellStyle name="showSelection 2 2 2 4 2" xfId="32508" xr:uid="{00000000-0005-0000-0000-0000537F0000}"/>
    <cellStyle name="showSelection 2 2 2 4 2 2" xfId="32509" xr:uid="{00000000-0005-0000-0000-0000547F0000}"/>
    <cellStyle name="showSelection 2 2 2 4 2 3" xfId="32510" xr:uid="{00000000-0005-0000-0000-0000557F0000}"/>
    <cellStyle name="showSelection 2 2 2 4 3" xfId="32511" xr:uid="{00000000-0005-0000-0000-0000567F0000}"/>
    <cellStyle name="showSelection 2 2 2 4 3 2" xfId="32512" xr:uid="{00000000-0005-0000-0000-0000577F0000}"/>
    <cellStyle name="showSelection 2 2 2 4 4" xfId="32513" xr:uid="{00000000-0005-0000-0000-0000587F0000}"/>
    <cellStyle name="showSelection 2 2 2 4 5" xfId="32514" xr:uid="{00000000-0005-0000-0000-0000597F0000}"/>
    <cellStyle name="showSelection 2 2 2 5" xfId="32515" xr:uid="{00000000-0005-0000-0000-00005A7F0000}"/>
    <cellStyle name="showSelection 2 2 2 5 2" xfId="32516" xr:uid="{00000000-0005-0000-0000-00005B7F0000}"/>
    <cellStyle name="showSelection 2 2 2 5 3" xfId="32517" xr:uid="{00000000-0005-0000-0000-00005C7F0000}"/>
    <cellStyle name="showSelection 2 2 2 6" xfId="32518" xr:uid="{00000000-0005-0000-0000-00005D7F0000}"/>
    <cellStyle name="showSelection 2 2 2 6 2" xfId="32519" xr:uid="{00000000-0005-0000-0000-00005E7F0000}"/>
    <cellStyle name="showSelection 2 2 2 7" xfId="32520" xr:uid="{00000000-0005-0000-0000-00005F7F0000}"/>
    <cellStyle name="showSelection 2 2 2 8" xfId="32521" xr:uid="{00000000-0005-0000-0000-0000607F0000}"/>
    <cellStyle name="showSelection 2 2 3" xfId="32522" xr:uid="{00000000-0005-0000-0000-0000617F0000}"/>
    <cellStyle name="showSelection 2 2 3 2" xfId="32523" xr:uid="{00000000-0005-0000-0000-0000627F0000}"/>
    <cellStyle name="showSelection 2 2 3 2 2" xfId="32524" xr:uid="{00000000-0005-0000-0000-0000637F0000}"/>
    <cellStyle name="showSelection 2 2 3 2 2 2" xfId="32525" xr:uid="{00000000-0005-0000-0000-0000647F0000}"/>
    <cellStyle name="showSelection 2 2 3 2 2 2 2" xfId="32526" xr:uid="{00000000-0005-0000-0000-0000657F0000}"/>
    <cellStyle name="showSelection 2 2 3 2 2 2 3" xfId="32527" xr:uid="{00000000-0005-0000-0000-0000667F0000}"/>
    <cellStyle name="showSelection 2 2 3 2 2 3" xfId="32528" xr:uid="{00000000-0005-0000-0000-0000677F0000}"/>
    <cellStyle name="showSelection 2 2 3 2 2 3 2" xfId="32529" xr:uid="{00000000-0005-0000-0000-0000687F0000}"/>
    <cellStyle name="showSelection 2 2 3 2 2 4" xfId="32530" xr:uid="{00000000-0005-0000-0000-0000697F0000}"/>
    <cellStyle name="showSelection 2 2 3 2 2 5" xfId="32531" xr:uid="{00000000-0005-0000-0000-00006A7F0000}"/>
    <cellStyle name="showSelection 2 2 3 2 3" xfId="32532" xr:uid="{00000000-0005-0000-0000-00006B7F0000}"/>
    <cellStyle name="showSelection 2 2 3 2 3 2" xfId="32533" xr:uid="{00000000-0005-0000-0000-00006C7F0000}"/>
    <cellStyle name="showSelection 2 2 3 2 3 3" xfId="32534" xr:uid="{00000000-0005-0000-0000-00006D7F0000}"/>
    <cellStyle name="showSelection 2 2 3 2 4" xfId="32535" xr:uid="{00000000-0005-0000-0000-00006E7F0000}"/>
    <cellStyle name="showSelection 2 2 3 2 4 2" xfId="32536" xr:uid="{00000000-0005-0000-0000-00006F7F0000}"/>
    <cellStyle name="showSelection 2 2 3 2 5" xfId="32537" xr:uid="{00000000-0005-0000-0000-0000707F0000}"/>
    <cellStyle name="showSelection 2 2 3 2 6" xfId="32538" xr:uid="{00000000-0005-0000-0000-0000717F0000}"/>
    <cellStyle name="showSelection 2 2 3 3" xfId="32539" xr:uid="{00000000-0005-0000-0000-0000727F0000}"/>
    <cellStyle name="showSelection 2 2 3 3 2" xfId="32540" xr:uid="{00000000-0005-0000-0000-0000737F0000}"/>
    <cellStyle name="showSelection 2 2 3 3 2 2" xfId="32541" xr:uid="{00000000-0005-0000-0000-0000747F0000}"/>
    <cellStyle name="showSelection 2 2 3 3 2 3" xfId="32542" xr:uid="{00000000-0005-0000-0000-0000757F0000}"/>
    <cellStyle name="showSelection 2 2 3 3 3" xfId="32543" xr:uid="{00000000-0005-0000-0000-0000767F0000}"/>
    <cellStyle name="showSelection 2 2 3 3 3 2" xfId="32544" xr:uid="{00000000-0005-0000-0000-0000777F0000}"/>
    <cellStyle name="showSelection 2 2 3 3 4" xfId="32545" xr:uid="{00000000-0005-0000-0000-0000787F0000}"/>
    <cellStyle name="showSelection 2 2 3 3 5" xfId="32546" xr:uid="{00000000-0005-0000-0000-0000797F0000}"/>
    <cellStyle name="showSelection 2 2 3 4" xfId="32547" xr:uid="{00000000-0005-0000-0000-00007A7F0000}"/>
    <cellStyle name="showSelection 2 2 3 4 2" xfId="32548" xr:uid="{00000000-0005-0000-0000-00007B7F0000}"/>
    <cellStyle name="showSelection 2 2 3 4 3" xfId="32549" xr:uid="{00000000-0005-0000-0000-00007C7F0000}"/>
    <cellStyle name="showSelection 2 2 3 5" xfId="32550" xr:uid="{00000000-0005-0000-0000-00007D7F0000}"/>
    <cellStyle name="showSelection 2 2 3 5 2" xfId="32551" xr:uid="{00000000-0005-0000-0000-00007E7F0000}"/>
    <cellStyle name="showSelection 2 2 3 6" xfId="32552" xr:uid="{00000000-0005-0000-0000-00007F7F0000}"/>
    <cellStyle name="showSelection 2 2 3 7" xfId="32553" xr:uid="{00000000-0005-0000-0000-0000807F0000}"/>
    <cellStyle name="showSelection 2 2 4" xfId="32554" xr:uid="{00000000-0005-0000-0000-0000817F0000}"/>
    <cellStyle name="showSelection 2 2 4 2" xfId="32555" xr:uid="{00000000-0005-0000-0000-0000827F0000}"/>
    <cellStyle name="showSelection 2 2 4 2 2" xfId="32556" xr:uid="{00000000-0005-0000-0000-0000837F0000}"/>
    <cellStyle name="showSelection 2 2 4 2 2 2" xfId="32557" xr:uid="{00000000-0005-0000-0000-0000847F0000}"/>
    <cellStyle name="showSelection 2 2 4 2 2 3" xfId="32558" xr:uid="{00000000-0005-0000-0000-0000857F0000}"/>
    <cellStyle name="showSelection 2 2 4 2 3" xfId="32559" xr:uid="{00000000-0005-0000-0000-0000867F0000}"/>
    <cellStyle name="showSelection 2 2 4 2 3 2" xfId="32560" xr:uid="{00000000-0005-0000-0000-0000877F0000}"/>
    <cellStyle name="showSelection 2 2 4 2 4" xfId="32561" xr:uid="{00000000-0005-0000-0000-0000887F0000}"/>
    <cellStyle name="showSelection 2 2 4 2 5" xfId="32562" xr:uid="{00000000-0005-0000-0000-0000897F0000}"/>
    <cellStyle name="showSelection 2 2 4 3" xfId="32563" xr:uid="{00000000-0005-0000-0000-00008A7F0000}"/>
    <cellStyle name="showSelection 2 2 4 3 2" xfId="32564" xr:uid="{00000000-0005-0000-0000-00008B7F0000}"/>
    <cellStyle name="showSelection 2 2 4 3 3" xfId="32565" xr:uid="{00000000-0005-0000-0000-00008C7F0000}"/>
    <cellStyle name="showSelection 2 2 4 4" xfId="32566" xr:uid="{00000000-0005-0000-0000-00008D7F0000}"/>
    <cellStyle name="showSelection 2 2 4 4 2" xfId="32567" xr:uid="{00000000-0005-0000-0000-00008E7F0000}"/>
    <cellStyle name="showSelection 2 2 4 5" xfId="32568" xr:uid="{00000000-0005-0000-0000-00008F7F0000}"/>
    <cellStyle name="showSelection 2 2 4 6" xfId="32569" xr:uid="{00000000-0005-0000-0000-0000907F0000}"/>
    <cellStyle name="showSelection 2 2 5" xfId="32570" xr:uid="{00000000-0005-0000-0000-0000917F0000}"/>
    <cellStyle name="showSelection 2 2 5 2" xfId="32571" xr:uid="{00000000-0005-0000-0000-0000927F0000}"/>
    <cellStyle name="showSelection 2 2 5 2 2" xfId="32572" xr:uid="{00000000-0005-0000-0000-0000937F0000}"/>
    <cellStyle name="showSelection 2 2 5 2 2 2" xfId="32573" xr:uid="{00000000-0005-0000-0000-0000947F0000}"/>
    <cellStyle name="showSelection 2 2 5 2 2 3" xfId="32574" xr:uid="{00000000-0005-0000-0000-0000957F0000}"/>
    <cellStyle name="showSelection 2 2 5 2 3" xfId="32575" xr:uid="{00000000-0005-0000-0000-0000967F0000}"/>
    <cellStyle name="showSelection 2 2 5 2 3 2" xfId="32576" xr:uid="{00000000-0005-0000-0000-0000977F0000}"/>
    <cellStyle name="showSelection 2 2 5 2 4" xfId="32577" xr:uid="{00000000-0005-0000-0000-0000987F0000}"/>
    <cellStyle name="showSelection 2 2 5 2 5" xfId="32578" xr:uid="{00000000-0005-0000-0000-0000997F0000}"/>
    <cellStyle name="showSelection 2 2 5 3" xfId="32579" xr:uid="{00000000-0005-0000-0000-00009A7F0000}"/>
    <cellStyle name="showSelection 2 2 5 3 2" xfId="32580" xr:uid="{00000000-0005-0000-0000-00009B7F0000}"/>
    <cellStyle name="showSelection 2 2 5 3 3" xfId="32581" xr:uid="{00000000-0005-0000-0000-00009C7F0000}"/>
    <cellStyle name="showSelection 2 2 5 4" xfId="32582" xr:uid="{00000000-0005-0000-0000-00009D7F0000}"/>
    <cellStyle name="showSelection 2 2 5 4 2" xfId="32583" xr:uid="{00000000-0005-0000-0000-00009E7F0000}"/>
    <cellStyle name="showSelection 2 2 5 5" xfId="32584" xr:uid="{00000000-0005-0000-0000-00009F7F0000}"/>
    <cellStyle name="showSelection 2 2 5 6" xfId="32585" xr:uid="{00000000-0005-0000-0000-0000A07F0000}"/>
    <cellStyle name="showSelection 2 2 6" xfId="32586" xr:uid="{00000000-0005-0000-0000-0000A17F0000}"/>
    <cellStyle name="showSelection 2 2 6 2" xfId="32587" xr:uid="{00000000-0005-0000-0000-0000A27F0000}"/>
    <cellStyle name="showSelection 2 2 6 2 2" xfId="32588" xr:uid="{00000000-0005-0000-0000-0000A37F0000}"/>
    <cellStyle name="showSelection 2 2 6 2 3" xfId="32589" xr:uid="{00000000-0005-0000-0000-0000A47F0000}"/>
    <cellStyle name="showSelection 2 2 6 3" xfId="32590" xr:uid="{00000000-0005-0000-0000-0000A57F0000}"/>
    <cellStyle name="showSelection 2 2 6 3 2" xfId="32591" xr:uid="{00000000-0005-0000-0000-0000A67F0000}"/>
    <cellStyle name="showSelection 2 2 6 4" xfId="32592" xr:uid="{00000000-0005-0000-0000-0000A77F0000}"/>
    <cellStyle name="showSelection 2 2 6 5" xfId="32593" xr:uid="{00000000-0005-0000-0000-0000A87F0000}"/>
    <cellStyle name="showSelection 2 2 7" xfId="32594" xr:uid="{00000000-0005-0000-0000-0000A97F0000}"/>
    <cellStyle name="showSelection 2 2 7 2" xfId="32595" xr:uid="{00000000-0005-0000-0000-0000AA7F0000}"/>
    <cellStyle name="showSelection 2 2 7 3" xfId="32596" xr:uid="{00000000-0005-0000-0000-0000AB7F0000}"/>
    <cellStyle name="showSelection 2 2 8" xfId="32597" xr:uid="{00000000-0005-0000-0000-0000AC7F0000}"/>
    <cellStyle name="showSelection 2 2 8 2" xfId="32598" xr:uid="{00000000-0005-0000-0000-0000AD7F0000}"/>
    <cellStyle name="showSelection 2 2 9" xfId="32599" xr:uid="{00000000-0005-0000-0000-0000AE7F0000}"/>
    <cellStyle name="showSelection 2 3" xfId="32600" xr:uid="{00000000-0005-0000-0000-0000AF7F0000}"/>
    <cellStyle name="showSelection 2 3 2" xfId="32601" xr:uid="{00000000-0005-0000-0000-0000B07F0000}"/>
    <cellStyle name="showSelection 2 3 2 2" xfId="32602" xr:uid="{00000000-0005-0000-0000-0000B17F0000}"/>
    <cellStyle name="showSelection 2 3 2 2 2" xfId="32603" xr:uid="{00000000-0005-0000-0000-0000B27F0000}"/>
    <cellStyle name="showSelection 2 3 2 2 2 2" xfId="32604" xr:uid="{00000000-0005-0000-0000-0000B37F0000}"/>
    <cellStyle name="showSelection 2 3 2 2 2 3" xfId="32605" xr:uid="{00000000-0005-0000-0000-0000B47F0000}"/>
    <cellStyle name="showSelection 2 3 2 2 3" xfId="32606" xr:uid="{00000000-0005-0000-0000-0000B57F0000}"/>
    <cellStyle name="showSelection 2 3 2 2 3 2" xfId="32607" xr:uid="{00000000-0005-0000-0000-0000B67F0000}"/>
    <cellStyle name="showSelection 2 3 2 2 4" xfId="32608" xr:uid="{00000000-0005-0000-0000-0000B77F0000}"/>
    <cellStyle name="showSelection 2 3 2 2 5" xfId="32609" xr:uid="{00000000-0005-0000-0000-0000B87F0000}"/>
    <cellStyle name="showSelection 2 3 2 3" xfId="32610" xr:uid="{00000000-0005-0000-0000-0000B97F0000}"/>
    <cellStyle name="showSelection 2 3 2 3 2" xfId="32611" xr:uid="{00000000-0005-0000-0000-0000BA7F0000}"/>
    <cellStyle name="showSelection 2 3 2 3 3" xfId="32612" xr:uid="{00000000-0005-0000-0000-0000BB7F0000}"/>
    <cellStyle name="showSelection 2 3 2 4" xfId="32613" xr:uid="{00000000-0005-0000-0000-0000BC7F0000}"/>
    <cellStyle name="showSelection 2 3 2 4 2" xfId="32614" xr:uid="{00000000-0005-0000-0000-0000BD7F0000}"/>
    <cellStyle name="showSelection 2 3 2 5" xfId="32615" xr:uid="{00000000-0005-0000-0000-0000BE7F0000}"/>
    <cellStyle name="showSelection 2 3 2 6" xfId="32616" xr:uid="{00000000-0005-0000-0000-0000BF7F0000}"/>
    <cellStyle name="showSelection 2 3 3" xfId="32617" xr:uid="{00000000-0005-0000-0000-0000C07F0000}"/>
    <cellStyle name="showSelection 2 3 3 2" xfId="32618" xr:uid="{00000000-0005-0000-0000-0000C17F0000}"/>
    <cellStyle name="showSelection 2 3 3 2 2" xfId="32619" xr:uid="{00000000-0005-0000-0000-0000C27F0000}"/>
    <cellStyle name="showSelection 2 3 3 2 3" xfId="32620" xr:uid="{00000000-0005-0000-0000-0000C37F0000}"/>
    <cellStyle name="showSelection 2 3 3 3" xfId="32621" xr:uid="{00000000-0005-0000-0000-0000C47F0000}"/>
    <cellStyle name="showSelection 2 3 3 3 2" xfId="32622" xr:uid="{00000000-0005-0000-0000-0000C57F0000}"/>
    <cellStyle name="showSelection 2 3 3 4" xfId="32623" xr:uid="{00000000-0005-0000-0000-0000C67F0000}"/>
    <cellStyle name="showSelection 2 3 3 5" xfId="32624" xr:uid="{00000000-0005-0000-0000-0000C77F0000}"/>
    <cellStyle name="showSelection 2 3 4" xfId="32625" xr:uid="{00000000-0005-0000-0000-0000C87F0000}"/>
    <cellStyle name="showSelection 2 3 4 2" xfId="32626" xr:uid="{00000000-0005-0000-0000-0000C97F0000}"/>
    <cellStyle name="showSelection 2 3 4 3" xfId="32627" xr:uid="{00000000-0005-0000-0000-0000CA7F0000}"/>
    <cellStyle name="showSelection 2 3 5" xfId="32628" xr:uid="{00000000-0005-0000-0000-0000CB7F0000}"/>
    <cellStyle name="showSelection 2 3 5 2" xfId="32629" xr:uid="{00000000-0005-0000-0000-0000CC7F0000}"/>
    <cellStyle name="showSelection 2 3 6" xfId="32630" xr:uid="{00000000-0005-0000-0000-0000CD7F0000}"/>
    <cellStyle name="showSelection 2 3 7" xfId="32631" xr:uid="{00000000-0005-0000-0000-0000CE7F0000}"/>
    <cellStyle name="showSelection 2 4" xfId="32632" xr:uid="{00000000-0005-0000-0000-0000CF7F0000}"/>
    <cellStyle name="showSelection 2 4 2" xfId="32633" xr:uid="{00000000-0005-0000-0000-0000D07F0000}"/>
    <cellStyle name="showSelection 2 4 2 2" xfId="32634" xr:uid="{00000000-0005-0000-0000-0000D17F0000}"/>
    <cellStyle name="showSelection 2 4 2 2 2" xfId="32635" xr:uid="{00000000-0005-0000-0000-0000D27F0000}"/>
    <cellStyle name="showSelection 2 4 2 2 2 2" xfId="32636" xr:uid="{00000000-0005-0000-0000-0000D37F0000}"/>
    <cellStyle name="showSelection 2 4 2 2 2 3" xfId="32637" xr:uid="{00000000-0005-0000-0000-0000D47F0000}"/>
    <cellStyle name="showSelection 2 4 2 2 3" xfId="32638" xr:uid="{00000000-0005-0000-0000-0000D57F0000}"/>
    <cellStyle name="showSelection 2 4 2 2 3 2" xfId="32639" xr:uid="{00000000-0005-0000-0000-0000D67F0000}"/>
    <cellStyle name="showSelection 2 4 2 2 4" xfId="32640" xr:uid="{00000000-0005-0000-0000-0000D77F0000}"/>
    <cellStyle name="showSelection 2 4 2 2 5" xfId="32641" xr:uid="{00000000-0005-0000-0000-0000D87F0000}"/>
    <cellStyle name="showSelection 2 4 2 3" xfId="32642" xr:uid="{00000000-0005-0000-0000-0000D97F0000}"/>
    <cellStyle name="showSelection 2 4 2 3 2" xfId="32643" xr:uid="{00000000-0005-0000-0000-0000DA7F0000}"/>
    <cellStyle name="showSelection 2 4 2 3 3" xfId="32644" xr:uid="{00000000-0005-0000-0000-0000DB7F0000}"/>
    <cellStyle name="showSelection 2 4 2 4" xfId="32645" xr:uid="{00000000-0005-0000-0000-0000DC7F0000}"/>
    <cellStyle name="showSelection 2 4 2 4 2" xfId="32646" xr:uid="{00000000-0005-0000-0000-0000DD7F0000}"/>
    <cellStyle name="showSelection 2 4 2 5" xfId="32647" xr:uid="{00000000-0005-0000-0000-0000DE7F0000}"/>
    <cellStyle name="showSelection 2 4 2 6" xfId="32648" xr:uid="{00000000-0005-0000-0000-0000DF7F0000}"/>
    <cellStyle name="showSelection 2 4 3" xfId="32649" xr:uid="{00000000-0005-0000-0000-0000E07F0000}"/>
    <cellStyle name="showSelection 2 4 3 2" xfId="32650" xr:uid="{00000000-0005-0000-0000-0000E17F0000}"/>
    <cellStyle name="showSelection 2 4 3 2 2" xfId="32651" xr:uid="{00000000-0005-0000-0000-0000E27F0000}"/>
    <cellStyle name="showSelection 2 4 3 2 3" xfId="32652" xr:uid="{00000000-0005-0000-0000-0000E37F0000}"/>
    <cellStyle name="showSelection 2 4 3 3" xfId="32653" xr:uid="{00000000-0005-0000-0000-0000E47F0000}"/>
    <cellStyle name="showSelection 2 4 3 3 2" xfId="32654" xr:uid="{00000000-0005-0000-0000-0000E57F0000}"/>
    <cellStyle name="showSelection 2 4 3 4" xfId="32655" xr:uid="{00000000-0005-0000-0000-0000E67F0000}"/>
    <cellStyle name="showSelection 2 4 3 5" xfId="32656" xr:uid="{00000000-0005-0000-0000-0000E77F0000}"/>
    <cellStyle name="showSelection 2 4 4" xfId="32657" xr:uid="{00000000-0005-0000-0000-0000E87F0000}"/>
    <cellStyle name="showSelection 2 4 4 2" xfId="32658" xr:uid="{00000000-0005-0000-0000-0000E97F0000}"/>
    <cellStyle name="showSelection 2 4 4 3" xfId="32659" xr:uid="{00000000-0005-0000-0000-0000EA7F0000}"/>
    <cellStyle name="showSelection 2 4 5" xfId="32660" xr:uid="{00000000-0005-0000-0000-0000EB7F0000}"/>
    <cellStyle name="showSelection 2 4 5 2" xfId="32661" xr:uid="{00000000-0005-0000-0000-0000EC7F0000}"/>
    <cellStyle name="showSelection 2 4 6" xfId="32662" xr:uid="{00000000-0005-0000-0000-0000ED7F0000}"/>
    <cellStyle name="showSelection 2 4 7" xfId="32663" xr:uid="{00000000-0005-0000-0000-0000EE7F0000}"/>
    <cellStyle name="showSelection 2 5" xfId="32664" xr:uid="{00000000-0005-0000-0000-0000EF7F0000}"/>
    <cellStyle name="showSelection 2 5 2" xfId="32665" xr:uid="{00000000-0005-0000-0000-0000F07F0000}"/>
    <cellStyle name="showSelection 2 5 3" xfId="32666" xr:uid="{00000000-0005-0000-0000-0000F17F0000}"/>
    <cellStyle name="showSelection 2 6" xfId="32667" xr:uid="{00000000-0005-0000-0000-0000F27F0000}"/>
    <cellStyle name="showSelection 2 6 2" xfId="32668" xr:uid="{00000000-0005-0000-0000-0000F37F0000}"/>
    <cellStyle name="showSelection 2 7" xfId="32669" xr:uid="{00000000-0005-0000-0000-0000F47F0000}"/>
    <cellStyle name="showSelection 2 8" xfId="32670" xr:uid="{00000000-0005-0000-0000-0000F57F0000}"/>
    <cellStyle name="showSelection 3" xfId="32671" xr:uid="{00000000-0005-0000-0000-0000F67F0000}"/>
    <cellStyle name="showSelection 3 10" xfId="32672" xr:uid="{00000000-0005-0000-0000-0000F77F0000}"/>
    <cellStyle name="showSelection 3 2" xfId="32673" xr:uid="{00000000-0005-0000-0000-0000F87F0000}"/>
    <cellStyle name="showSelection 3 2 2" xfId="32674" xr:uid="{00000000-0005-0000-0000-0000F97F0000}"/>
    <cellStyle name="showSelection 3 2 2 2" xfId="32675" xr:uid="{00000000-0005-0000-0000-0000FA7F0000}"/>
    <cellStyle name="showSelection 3 2 2 2 2" xfId="32676" xr:uid="{00000000-0005-0000-0000-0000FB7F0000}"/>
    <cellStyle name="showSelection 3 2 2 2 2 2" xfId="32677" xr:uid="{00000000-0005-0000-0000-0000FC7F0000}"/>
    <cellStyle name="showSelection 3 2 2 2 2 2 2" xfId="32678" xr:uid="{00000000-0005-0000-0000-0000FD7F0000}"/>
    <cellStyle name="showSelection 3 2 2 2 2 2 3" xfId="32679" xr:uid="{00000000-0005-0000-0000-0000FE7F0000}"/>
    <cellStyle name="showSelection 3 2 2 2 2 3" xfId="32680" xr:uid="{00000000-0005-0000-0000-0000FF7F0000}"/>
    <cellStyle name="showSelection 3 2 2 2 2 3 2" xfId="32681" xr:uid="{00000000-0005-0000-0000-000000800000}"/>
    <cellStyle name="showSelection 3 2 2 2 2 4" xfId="32682" xr:uid="{00000000-0005-0000-0000-000001800000}"/>
    <cellStyle name="showSelection 3 2 2 2 2 5" xfId="32683" xr:uid="{00000000-0005-0000-0000-000002800000}"/>
    <cellStyle name="showSelection 3 2 2 2 3" xfId="32684" xr:uid="{00000000-0005-0000-0000-000003800000}"/>
    <cellStyle name="showSelection 3 2 2 2 3 2" xfId="32685" xr:uid="{00000000-0005-0000-0000-000004800000}"/>
    <cellStyle name="showSelection 3 2 2 2 3 3" xfId="32686" xr:uid="{00000000-0005-0000-0000-000005800000}"/>
    <cellStyle name="showSelection 3 2 2 2 4" xfId="32687" xr:uid="{00000000-0005-0000-0000-000006800000}"/>
    <cellStyle name="showSelection 3 2 2 2 4 2" xfId="32688" xr:uid="{00000000-0005-0000-0000-000007800000}"/>
    <cellStyle name="showSelection 3 2 2 2 5" xfId="32689" xr:uid="{00000000-0005-0000-0000-000008800000}"/>
    <cellStyle name="showSelection 3 2 2 2 6" xfId="32690" xr:uid="{00000000-0005-0000-0000-000009800000}"/>
    <cellStyle name="showSelection 3 2 2 3" xfId="32691" xr:uid="{00000000-0005-0000-0000-00000A800000}"/>
    <cellStyle name="showSelection 3 2 2 3 2" xfId="32692" xr:uid="{00000000-0005-0000-0000-00000B800000}"/>
    <cellStyle name="showSelection 3 2 2 3 2 2" xfId="32693" xr:uid="{00000000-0005-0000-0000-00000C800000}"/>
    <cellStyle name="showSelection 3 2 2 3 2 3" xfId="32694" xr:uid="{00000000-0005-0000-0000-00000D800000}"/>
    <cellStyle name="showSelection 3 2 2 3 3" xfId="32695" xr:uid="{00000000-0005-0000-0000-00000E800000}"/>
    <cellStyle name="showSelection 3 2 2 3 3 2" xfId="32696" xr:uid="{00000000-0005-0000-0000-00000F800000}"/>
    <cellStyle name="showSelection 3 2 2 3 4" xfId="32697" xr:uid="{00000000-0005-0000-0000-000010800000}"/>
    <cellStyle name="showSelection 3 2 2 3 5" xfId="32698" xr:uid="{00000000-0005-0000-0000-000011800000}"/>
    <cellStyle name="showSelection 3 2 2 4" xfId="32699" xr:uid="{00000000-0005-0000-0000-000012800000}"/>
    <cellStyle name="showSelection 3 2 2 4 2" xfId="32700" xr:uid="{00000000-0005-0000-0000-000013800000}"/>
    <cellStyle name="showSelection 3 2 2 4 3" xfId="32701" xr:uid="{00000000-0005-0000-0000-000014800000}"/>
    <cellStyle name="showSelection 3 2 2 5" xfId="32702" xr:uid="{00000000-0005-0000-0000-000015800000}"/>
    <cellStyle name="showSelection 3 2 2 5 2" xfId="32703" xr:uid="{00000000-0005-0000-0000-000016800000}"/>
    <cellStyle name="showSelection 3 2 2 6" xfId="32704" xr:uid="{00000000-0005-0000-0000-000017800000}"/>
    <cellStyle name="showSelection 3 2 2 7" xfId="32705" xr:uid="{00000000-0005-0000-0000-000018800000}"/>
    <cellStyle name="showSelection 3 2 3" xfId="32706" xr:uid="{00000000-0005-0000-0000-000019800000}"/>
    <cellStyle name="showSelection 3 2 3 2" xfId="32707" xr:uid="{00000000-0005-0000-0000-00001A800000}"/>
    <cellStyle name="showSelection 3 2 3 2 2" xfId="32708" xr:uid="{00000000-0005-0000-0000-00001B800000}"/>
    <cellStyle name="showSelection 3 2 3 2 2 2" xfId="32709" xr:uid="{00000000-0005-0000-0000-00001C800000}"/>
    <cellStyle name="showSelection 3 2 3 2 2 3" xfId="32710" xr:uid="{00000000-0005-0000-0000-00001D800000}"/>
    <cellStyle name="showSelection 3 2 3 2 3" xfId="32711" xr:uid="{00000000-0005-0000-0000-00001E800000}"/>
    <cellStyle name="showSelection 3 2 3 2 3 2" xfId="32712" xr:uid="{00000000-0005-0000-0000-00001F800000}"/>
    <cellStyle name="showSelection 3 2 3 2 4" xfId="32713" xr:uid="{00000000-0005-0000-0000-000020800000}"/>
    <cellStyle name="showSelection 3 2 3 2 5" xfId="32714" xr:uid="{00000000-0005-0000-0000-000021800000}"/>
    <cellStyle name="showSelection 3 2 3 3" xfId="32715" xr:uid="{00000000-0005-0000-0000-000022800000}"/>
    <cellStyle name="showSelection 3 2 3 3 2" xfId="32716" xr:uid="{00000000-0005-0000-0000-000023800000}"/>
    <cellStyle name="showSelection 3 2 3 3 3" xfId="32717" xr:uid="{00000000-0005-0000-0000-000024800000}"/>
    <cellStyle name="showSelection 3 2 3 4" xfId="32718" xr:uid="{00000000-0005-0000-0000-000025800000}"/>
    <cellStyle name="showSelection 3 2 3 4 2" xfId="32719" xr:uid="{00000000-0005-0000-0000-000026800000}"/>
    <cellStyle name="showSelection 3 2 3 5" xfId="32720" xr:uid="{00000000-0005-0000-0000-000027800000}"/>
    <cellStyle name="showSelection 3 2 3 6" xfId="32721" xr:uid="{00000000-0005-0000-0000-000028800000}"/>
    <cellStyle name="showSelection 3 2 4" xfId="32722" xr:uid="{00000000-0005-0000-0000-000029800000}"/>
    <cellStyle name="showSelection 3 2 4 2" xfId="32723" xr:uid="{00000000-0005-0000-0000-00002A800000}"/>
    <cellStyle name="showSelection 3 2 4 2 2" xfId="32724" xr:uid="{00000000-0005-0000-0000-00002B800000}"/>
    <cellStyle name="showSelection 3 2 4 2 3" xfId="32725" xr:uid="{00000000-0005-0000-0000-00002C800000}"/>
    <cellStyle name="showSelection 3 2 4 3" xfId="32726" xr:uid="{00000000-0005-0000-0000-00002D800000}"/>
    <cellStyle name="showSelection 3 2 4 3 2" xfId="32727" xr:uid="{00000000-0005-0000-0000-00002E800000}"/>
    <cellStyle name="showSelection 3 2 4 4" xfId="32728" xr:uid="{00000000-0005-0000-0000-00002F800000}"/>
    <cellStyle name="showSelection 3 2 4 5" xfId="32729" xr:uid="{00000000-0005-0000-0000-000030800000}"/>
    <cellStyle name="showSelection 3 2 5" xfId="32730" xr:uid="{00000000-0005-0000-0000-000031800000}"/>
    <cellStyle name="showSelection 3 2 5 2" xfId="32731" xr:uid="{00000000-0005-0000-0000-000032800000}"/>
    <cellStyle name="showSelection 3 2 5 3" xfId="32732" xr:uid="{00000000-0005-0000-0000-000033800000}"/>
    <cellStyle name="showSelection 3 2 6" xfId="32733" xr:uid="{00000000-0005-0000-0000-000034800000}"/>
    <cellStyle name="showSelection 3 2 6 2" xfId="32734" xr:uid="{00000000-0005-0000-0000-000035800000}"/>
    <cellStyle name="showSelection 3 2 7" xfId="32735" xr:uid="{00000000-0005-0000-0000-000036800000}"/>
    <cellStyle name="showSelection 3 2 8" xfId="32736" xr:uid="{00000000-0005-0000-0000-000037800000}"/>
    <cellStyle name="showSelection 3 3" xfId="32737" xr:uid="{00000000-0005-0000-0000-000038800000}"/>
    <cellStyle name="showSelection 3 3 2" xfId="32738" xr:uid="{00000000-0005-0000-0000-000039800000}"/>
    <cellStyle name="showSelection 3 3 2 2" xfId="32739" xr:uid="{00000000-0005-0000-0000-00003A800000}"/>
    <cellStyle name="showSelection 3 3 2 2 2" xfId="32740" xr:uid="{00000000-0005-0000-0000-00003B800000}"/>
    <cellStyle name="showSelection 3 3 2 2 2 2" xfId="32741" xr:uid="{00000000-0005-0000-0000-00003C800000}"/>
    <cellStyle name="showSelection 3 3 2 2 2 3" xfId="32742" xr:uid="{00000000-0005-0000-0000-00003D800000}"/>
    <cellStyle name="showSelection 3 3 2 2 3" xfId="32743" xr:uid="{00000000-0005-0000-0000-00003E800000}"/>
    <cellStyle name="showSelection 3 3 2 2 3 2" xfId="32744" xr:uid="{00000000-0005-0000-0000-00003F800000}"/>
    <cellStyle name="showSelection 3 3 2 2 4" xfId="32745" xr:uid="{00000000-0005-0000-0000-000040800000}"/>
    <cellStyle name="showSelection 3 3 2 2 5" xfId="32746" xr:uid="{00000000-0005-0000-0000-000041800000}"/>
    <cellStyle name="showSelection 3 3 2 3" xfId="32747" xr:uid="{00000000-0005-0000-0000-000042800000}"/>
    <cellStyle name="showSelection 3 3 2 3 2" xfId="32748" xr:uid="{00000000-0005-0000-0000-000043800000}"/>
    <cellStyle name="showSelection 3 3 2 3 3" xfId="32749" xr:uid="{00000000-0005-0000-0000-000044800000}"/>
    <cellStyle name="showSelection 3 3 2 4" xfId="32750" xr:uid="{00000000-0005-0000-0000-000045800000}"/>
    <cellStyle name="showSelection 3 3 2 4 2" xfId="32751" xr:uid="{00000000-0005-0000-0000-000046800000}"/>
    <cellStyle name="showSelection 3 3 2 5" xfId="32752" xr:uid="{00000000-0005-0000-0000-000047800000}"/>
    <cellStyle name="showSelection 3 3 2 6" xfId="32753" xr:uid="{00000000-0005-0000-0000-000048800000}"/>
    <cellStyle name="showSelection 3 3 3" xfId="32754" xr:uid="{00000000-0005-0000-0000-000049800000}"/>
    <cellStyle name="showSelection 3 3 3 2" xfId="32755" xr:uid="{00000000-0005-0000-0000-00004A800000}"/>
    <cellStyle name="showSelection 3 3 3 2 2" xfId="32756" xr:uid="{00000000-0005-0000-0000-00004B800000}"/>
    <cellStyle name="showSelection 3 3 3 2 3" xfId="32757" xr:uid="{00000000-0005-0000-0000-00004C800000}"/>
    <cellStyle name="showSelection 3 3 3 3" xfId="32758" xr:uid="{00000000-0005-0000-0000-00004D800000}"/>
    <cellStyle name="showSelection 3 3 3 3 2" xfId="32759" xr:uid="{00000000-0005-0000-0000-00004E800000}"/>
    <cellStyle name="showSelection 3 3 3 4" xfId="32760" xr:uid="{00000000-0005-0000-0000-00004F800000}"/>
    <cellStyle name="showSelection 3 3 3 5" xfId="32761" xr:uid="{00000000-0005-0000-0000-000050800000}"/>
    <cellStyle name="showSelection 3 3 4" xfId="32762" xr:uid="{00000000-0005-0000-0000-000051800000}"/>
    <cellStyle name="showSelection 3 3 4 2" xfId="32763" xr:uid="{00000000-0005-0000-0000-000052800000}"/>
    <cellStyle name="showSelection 3 3 4 3" xfId="32764" xr:uid="{00000000-0005-0000-0000-000053800000}"/>
    <cellStyle name="showSelection 3 3 5" xfId="32765" xr:uid="{00000000-0005-0000-0000-000054800000}"/>
    <cellStyle name="showSelection 3 3 5 2" xfId="32766" xr:uid="{00000000-0005-0000-0000-000055800000}"/>
    <cellStyle name="showSelection 3 3 6" xfId="32767" xr:uid="{00000000-0005-0000-0000-000056800000}"/>
    <cellStyle name="showSelection 3 3 7" xfId="32768" xr:uid="{00000000-0005-0000-0000-000057800000}"/>
    <cellStyle name="showSelection 3 4" xfId="32769" xr:uid="{00000000-0005-0000-0000-000058800000}"/>
    <cellStyle name="showSelection 3 4 2" xfId="32770" xr:uid="{00000000-0005-0000-0000-000059800000}"/>
    <cellStyle name="showSelection 3 4 2 2" xfId="32771" xr:uid="{00000000-0005-0000-0000-00005A800000}"/>
    <cellStyle name="showSelection 3 4 2 2 2" xfId="32772" xr:uid="{00000000-0005-0000-0000-00005B800000}"/>
    <cellStyle name="showSelection 3 4 2 2 3" xfId="32773" xr:uid="{00000000-0005-0000-0000-00005C800000}"/>
    <cellStyle name="showSelection 3 4 2 3" xfId="32774" xr:uid="{00000000-0005-0000-0000-00005D800000}"/>
    <cellStyle name="showSelection 3 4 2 3 2" xfId="32775" xr:uid="{00000000-0005-0000-0000-00005E800000}"/>
    <cellStyle name="showSelection 3 4 2 4" xfId="32776" xr:uid="{00000000-0005-0000-0000-00005F800000}"/>
    <cellStyle name="showSelection 3 4 2 5" xfId="32777" xr:uid="{00000000-0005-0000-0000-000060800000}"/>
    <cellStyle name="showSelection 3 4 3" xfId="32778" xr:uid="{00000000-0005-0000-0000-000061800000}"/>
    <cellStyle name="showSelection 3 4 3 2" xfId="32779" xr:uid="{00000000-0005-0000-0000-000062800000}"/>
    <cellStyle name="showSelection 3 4 3 3" xfId="32780" xr:uid="{00000000-0005-0000-0000-000063800000}"/>
    <cellStyle name="showSelection 3 4 4" xfId="32781" xr:uid="{00000000-0005-0000-0000-000064800000}"/>
    <cellStyle name="showSelection 3 4 4 2" xfId="32782" xr:uid="{00000000-0005-0000-0000-000065800000}"/>
    <cellStyle name="showSelection 3 4 5" xfId="32783" xr:uid="{00000000-0005-0000-0000-000066800000}"/>
    <cellStyle name="showSelection 3 4 6" xfId="32784" xr:uid="{00000000-0005-0000-0000-000067800000}"/>
    <cellStyle name="showSelection 3 5" xfId="32785" xr:uid="{00000000-0005-0000-0000-000068800000}"/>
    <cellStyle name="showSelection 3 5 2" xfId="32786" xr:uid="{00000000-0005-0000-0000-000069800000}"/>
    <cellStyle name="showSelection 3 5 2 2" xfId="32787" xr:uid="{00000000-0005-0000-0000-00006A800000}"/>
    <cellStyle name="showSelection 3 5 2 2 2" xfId="32788" xr:uid="{00000000-0005-0000-0000-00006B800000}"/>
    <cellStyle name="showSelection 3 5 2 2 3" xfId="32789" xr:uid="{00000000-0005-0000-0000-00006C800000}"/>
    <cellStyle name="showSelection 3 5 2 3" xfId="32790" xr:uid="{00000000-0005-0000-0000-00006D800000}"/>
    <cellStyle name="showSelection 3 5 2 3 2" xfId="32791" xr:uid="{00000000-0005-0000-0000-00006E800000}"/>
    <cellStyle name="showSelection 3 5 2 4" xfId="32792" xr:uid="{00000000-0005-0000-0000-00006F800000}"/>
    <cellStyle name="showSelection 3 5 2 5" xfId="32793" xr:uid="{00000000-0005-0000-0000-000070800000}"/>
    <cellStyle name="showSelection 3 5 3" xfId="32794" xr:uid="{00000000-0005-0000-0000-000071800000}"/>
    <cellStyle name="showSelection 3 5 3 2" xfId="32795" xr:uid="{00000000-0005-0000-0000-000072800000}"/>
    <cellStyle name="showSelection 3 5 3 3" xfId="32796" xr:uid="{00000000-0005-0000-0000-000073800000}"/>
    <cellStyle name="showSelection 3 5 4" xfId="32797" xr:uid="{00000000-0005-0000-0000-000074800000}"/>
    <cellStyle name="showSelection 3 5 4 2" xfId="32798" xr:uid="{00000000-0005-0000-0000-000075800000}"/>
    <cellStyle name="showSelection 3 5 5" xfId="32799" xr:uid="{00000000-0005-0000-0000-000076800000}"/>
    <cellStyle name="showSelection 3 5 6" xfId="32800" xr:uid="{00000000-0005-0000-0000-000077800000}"/>
    <cellStyle name="showSelection 3 6" xfId="32801" xr:uid="{00000000-0005-0000-0000-000078800000}"/>
    <cellStyle name="showSelection 3 6 2" xfId="32802" xr:uid="{00000000-0005-0000-0000-000079800000}"/>
    <cellStyle name="showSelection 3 6 2 2" xfId="32803" xr:uid="{00000000-0005-0000-0000-00007A800000}"/>
    <cellStyle name="showSelection 3 6 2 3" xfId="32804" xr:uid="{00000000-0005-0000-0000-00007B800000}"/>
    <cellStyle name="showSelection 3 6 3" xfId="32805" xr:uid="{00000000-0005-0000-0000-00007C800000}"/>
    <cellStyle name="showSelection 3 6 3 2" xfId="32806" xr:uid="{00000000-0005-0000-0000-00007D800000}"/>
    <cellStyle name="showSelection 3 6 4" xfId="32807" xr:uid="{00000000-0005-0000-0000-00007E800000}"/>
    <cellStyle name="showSelection 3 6 5" xfId="32808" xr:uid="{00000000-0005-0000-0000-00007F800000}"/>
    <cellStyle name="showSelection 3 7" xfId="32809" xr:uid="{00000000-0005-0000-0000-000080800000}"/>
    <cellStyle name="showSelection 3 7 2" xfId="32810" xr:uid="{00000000-0005-0000-0000-000081800000}"/>
    <cellStyle name="showSelection 3 7 3" xfId="32811" xr:uid="{00000000-0005-0000-0000-000082800000}"/>
    <cellStyle name="showSelection 3 8" xfId="32812" xr:uid="{00000000-0005-0000-0000-000083800000}"/>
    <cellStyle name="showSelection 3 8 2" xfId="32813" xr:uid="{00000000-0005-0000-0000-000084800000}"/>
    <cellStyle name="showSelection 3 9" xfId="32814" xr:uid="{00000000-0005-0000-0000-000085800000}"/>
    <cellStyle name="showSelection 4" xfId="32815" xr:uid="{00000000-0005-0000-0000-000086800000}"/>
    <cellStyle name="showSelection 4 2" xfId="32816" xr:uid="{00000000-0005-0000-0000-000087800000}"/>
    <cellStyle name="showSelection 4 2 2" xfId="32817" xr:uid="{00000000-0005-0000-0000-000088800000}"/>
    <cellStyle name="showSelection 4 2 2 2" xfId="32818" xr:uid="{00000000-0005-0000-0000-000089800000}"/>
    <cellStyle name="showSelection 4 2 2 2 2" xfId="32819" xr:uid="{00000000-0005-0000-0000-00008A800000}"/>
    <cellStyle name="showSelection 4 2 2 2 3" xfId="32820" xr:uid="{00000000-0005-0000-0000-00008B800000}"/>
    <cellStyle name="showSelection 4 2 2 3" xfId="32821" xr:uid="{00000000-0005-0000-0000-00008C800000}"/>
    <cellStyle name="showSelection 4 2 2 3 2" xfId="32822" xr:uid="{00000000-0005-0000-0000-00008D800000}"/>
    <cellStyle name="showSelection 4 2 2 4" xfId="32823" xr:uid="{00000000-0005-0000-0000-00008E800000}"/>
    <cellStyle name="showSelection 4 2 2 5" xfId="32824" xr:uid="{00000000-0005-0000-0000-00008F800000}"/>
    <cellStyle name="showSelection 4 2 3" xfId="32825" xr:uid="{00000000-0005-0000-0000-000090800000}"/>
    <cellStyle name="showSelection 4 2 3 2" xfId="32826" xr:uid="{00000000-0005-0000-0000-000091800000}"/>
    <cellStyle name="showSelection 4 2 3 3" xfId="32827" xr:uid="{00000000-0005-0000-0000-000092800000}"/>
    <cellStyle name="showSelection 4 2 4" xfId="32828" xr:uid="{00000000-0005-0000-0000-000093800000}"/>
    <cellStyle name="showSelection 4 2 4 2" xfId="32829" xr:uid="{00000000-0005-0000-0000-000094800000}"/>
    <cellStyle name="showSelection 4 2 5" xfId="32830" xr:uid="{00000000-0005-0000-0000-000095800000}"/>
    <cellStyle name="showSelection 4 2 6" xfId="32831" xr:uid="{00000000-0005-0000-0000-000096800000}"/>
    <cellStyle name="showSelection 4 3" xfId="32832" xr:uid="{00000000-0005-0000-0000-000097800000}"/>
    <cellStyle name="showSelection 4 3 2" xfId="32833" xr:uid="{00000000-0005-0000-0000-000098800000}"/>
    <cellStyle name="showSelection 4 3 2 2" xfId="32834" xr:uid="{00000000-0005-0000-0000-000099800000}"/>
    <cellStyle name="showSelection 4 3 2 3" xfId="32835" xr:uid="{00000000-0005-0000-0000-00009A800000}"/>
    <cellStyle name="showSelection 4 3 3" xfId="32836" xr:uid="{00000000-0005-0000-0000-00009B800000}"/>
    <cellStyle name="showSelection 4 3 3 2" xfId="32837" xr:uid="{00000000-0005-0000-0000-00009C800000}"/>
    <cellStyle name="showSelection 4 3 4" xfId="32838" xr:uid="{00000000-0005-0000-0000-00009D800000}"/>
    <cellStyle name="showSelection 4 3 5" xfId="32839" xr:uid="{00000000-0005-0000-0000-00009E800000}"/>
    <cellStyle name="showSelection 4 4" xfId="32840" xr:uid="{00000000-0005-0000-0000-00009F800000}"/>
    <cellStyle name="showSelection 4 4 2" xfId="32841" xr:uid="{00000000-0005-0000-0000-0000A0800000}"/>
    <cellStyle name="showSelection 4 4 3" xfId="32842" xr:uid="{00000000-0005-0000-0000-0000A1800000}"/>
    <cellStyle name="showSelection 4 5" xfId="32843" xr:uid="{00000000-0005-0000-0000-0000A2800000}"/>
    <cellStyle name="showSelection 4 5 2" xfId="32844" xr:uid="{00000000-0005-0000-0000-0000A3800000}"/>
    <cellStyle name="showSelection 4 6" xfId="32845" xr:uid="{00000000-0005-0000-0000-0000A4800000}"/>
    <cellStyle name="showSelection 4 7" xfId="32846" xr:uid="{00000000-0005-0000-0000-0000A5800000}"/>
    <cellStyle name="showSelection 5" xfId="32847" xr:uid="{00000000-0005-0000-0000-0000A6800000}"/>
    <cellStyle name="showSelection 5 2" xfId="32848" xr:uid="{00000000-0005-0000-0000-0000A7800000}"/>
    <cellStyle name="showSelection 5 2 2" xfId="32849" xr:uid="{00000000-0005-0000-0000-0000A8800000}"/>
    <cellStyle name="showSelection 5 2 2 2" xfId="32850" xr:uid="{00000000-0005-0000-0000-0000A9800000}"/>
    <cellStyle name="showSelection 5 2 2 2 2" xfId="32851" xr:uid="{00000000-0005-0000-0000-0000AA800000}"/>
    <cellStyle name="showSelection 5 2 2 2 3" xfId="32852" xr:uid="{00000000-0005-0000-0000-0000AB800000}"/>
    <cellStyle name="showSelection 5 2 2 3" xfId="32853" xr:uid="{00000000-0005-0000-0000-0000AC800000}"/>
    <cellStyle name="showSelection 5 2 2 3 2" xfId="32854" xr:uid="{00000000-0005-0000-0000-0000AD800000}"/>
    <cellStyle name="showSelection 5 2 2 4" xfId="32855" xr:uid="{00000000-0005-0000-0000-0000AE800000}"/>
    <cellStyle name="showSelection 5 2 2 5" xfId="32856" xr:uid="{00000000-0005-0000-0000-0000AF800000}"/>
    <cellStyle name="showSelection 5 2 3" xfId="32857" xr:uid="{00000000-0005-0000-0000-0000B0800000}"/>
    <cellStyle name="showSelection 5 2 3 2" xfId="32858" xr:uid="{00000000-0005-0000-0000-0000B1800000}"/>
    <cellStyle name="showSelection 5 2 3 3" xfId="32859" xr:uid="{00000000-0005-0000-0000-0000B2800000}"/>
    <cellStyle name="showSelection 5 2 4" xfId="32860" xr:uid="{00000000-0005-0000-0000-0000B3800000}"/>
    <cellStyle name="showSelection 5 2 4 2" xfId="32861" xr:uid="{00000000-0005-0000-0000-0000B4800000}"/>
    <cellStyle name="showSelection 5 2 5" xfId="32862" xr:uid="{00000000-0005-0000-0000-0000B5800000}"/>
    <cellStyle name="showSelection 5 2 6" xfId="32863" xr:uid="{00000000-0005-0000-0000-0000B6800000}"/>
    <cellStyle name="showSelection 5 3" xfId="32864" xr:uid="{00000000-0005-0000-0000-0000B7800000}"/>
    <cellStyle name="showSelection 5 3 2" xfId="32865" xr:uid="{00000000-0005-0000-0000-0000B8800000}"/>
    <cellStyle name="showSelection 5 3 2 2" xfId="32866" xr:uid="{00000000-0005-0000-0000-0000B9800000}"/>
    <cellStyle name="showSelection 5 3 2 3" xfId="32867" xr:uid="{00000000-0005-0000-0000-0000BA800000}"/>
    <cellStyle name="showSelection 5 3 3" xfId="32868" xr:uid="{00000000-0005-0000-0000-0000BB800000}"/>
    <cellStyle name="showSelection 5 3 3 2" xfId="32869" xr:uid="{00000000-0005-0000-0000-0000BC800000}"/>
    <cellStyle name="showSelection 5 3 4" xfId="32870" xr:uid="{00000000-0005-0000-0000-0000BD800000}"/>
    <cellStyle name="showSelection 5 3 5" xfId="32871" xr:uid="{00000000-0005-0000-0000-0000BE800000}"/>
    <cellStyle name="showSelection 5 4" xfId="32872" xr:uid="{00000000-0005-0000-0000-0000BF800000}"/>
    <cellStyle name="showSelection 5 4 2" xfId="32873" xr:uid="{00000000-0005-0000-0000-0000C0800000}"/>
    <cellStyle name="showSelection 5 4 3" xfId="32874" xr:uid="{00000000-0005-0000-0000-0000C1800000}"/>
    <cellStyle name="showSelection 5 5" xfId="32875" xr:uid="{00000000-0005-0000-0000-0000C2800000}"/>
    <cellStyle name="showSelection 5 5 2" xfId="32876" xr:uid="{00000000-0005-0000-0000-0000C3800000}"/>
    <cellStyle name="showSelection 5 6" xfId="32877" xr:uid="{00000000-0005-0000-0000-0000C4800000}"/>
    <cellStyle name="showSelection 5 7" xfId="32878" xr:uid="{00000000-0005-0000-0000-0000C5800000}"/>
    <cellStyle name="showSelection 6" xfId="32879" xr:uid="{00000000-0005-0000-0000-0000C6800000}"/>
    <cellStyle name="showSelection 6 2" xfId="32880" xr:uid="{00000000-0005-0000-0000-0000C7800000}"/>
    <cellStyle name="showSelection 6 3" xfId="32881" xr:uid="{00000000-0005-0000-0000-0000C8800000}"/>
    <cellStyle name="showSelection 7" xfId="32882" xr:uid="{00000000-0005-0000-0000-0000C9800000}"/>
    <cellStyle name="showSelection 7 2" xfId="32883" xr:uid="{00000000-0005-0000-0000-0000CA800000}"/>
    <cellStyle name="showSelection 8" xfId="32884" xr:uid="{00000000-0005-0000-0000-0000CB800000}"/>
    <cellStyle name="showSelection 9" xfId="32885" xr:uid="{00000000-0005-0000-0000-0000CC800000}"/>
    <cellStyle name="ST14_Empty" xfId="32886" xr:uid="{00000000-0005-0000-0000-0000CD800000}"/>
    <cellStyle name="Standaard_DB Fast-track Insurance 20110225" xfId="32887" xr:uid="{00000000-0005-0000-0000-0000CE800000}"/>
    <cellStyle name="Standaard2" xfId="32888" xr:uid="{00000000-0005-0000-0000-0000CF800000}"/>
    <cellStyle name="Standard 2" xfId="32889" xr:uid="{00000000-0005-0000-0000-0000D0800000}"/>
    <cellStyle name="Standard 2 2" xfId="32890" xr:uid="{00000000-0005-0000-0000-0000D1800000}"/>
    <cellStyle name="Standard 2_20121227_ WS4 Questionnaire Extended matrix of availability_final_country" xfId="32891" xr:uid="{00000000-0005-0000-0000-0000D2800000}"/>
    <cellStyle name="Standard 3" xfId="32892" xr:uid="{00000000-0005-0000-0000-0000D3800000}"/>
    <cellStyle name="Standard 3 2" xfId="32893" xr:uid="{00000000-0005-0000-0000-0000D4800000}"/>
    <cellStyle name="Standard 3 2 2" xfId="32894" xr:uid="{00000000-0005-0000-0000-0000D5800000}"/>
    <cellStyle name="Standard 3 2 2 2" xfId="32895" xr:uid="{00000000-0005-0000-0000-0000D6800000}"/>
    <cellStyle name="Standard 3 2 2 2 2" xfId="32896" xr:uid="{00000000-0005-0000-0000-0000D7800000}"/>
    <cellStyle name="Standard 3 2 2 2 3" xfId="32897" xr:uid="{00000000-0005-0000-0000-0000D8800000}"/>
    <cellStyle name="Standard 3 2 2 3" xfId="32898" xr:uid="{00000000-0005-0000-0000-0000D9800000}"/>
    <cellStyle name="Standard 3 2 2 4" xfId="32899" xr:uid="{00000000-0005-0000-0000-0000DA800000}"/>
    <cellStyle name="Standard 3 2 3" xfId="32900" xr:uid="{00000000-0005-0000-0000-0000DB800000}"/>
    <cellStyle name="Standard 3 2 3 2" xfId="32901" xr:uid="{00000000-0005-0000-0000-0000DC800000}"/>
    <cellStyle name="Standard 3 2 3 3" xfId="32902" xr:uid="{00000000-0005-0000-0000-0000DD800000}"/>
    <cellStyle name="Standard 3 2 4" xfId="32903" xr:uid="{00000000-0005-0000-0000-0000DE800000}"/>
    <cellStyle name="Standard 3 2 5" xfId="32904" xr:uid="{00000000-0005-0000-0000-0000DF800000}"/>
    <cellStyle name="Standard 3 2_Description of Additional Supervisory Variables for RAS (Table 2) 2013 02 27" xfId="32905" xr:uid="{00000000-0005-0000-0000-0000E0800000}"/>
    <cellStyle name="Standard 3 3" xfId="32906" xr:uid="{00000000-0005-0000-0000-0000E1800000}"/>
    <cellStyle name="Standard 3 4" xfId="32907" xr:uid="{00000000-0005-0000-0000-0000E2800000}"/>
    <cellStyle name="Standard 3 5" xfId="32908" xr:uid="{00000000-0005-0000-0000-0000E3800000}"/>
    <cellStyle name="Standard 3 6" xfId="32909" xr:uid="{00000000-0005-0000-0000-0000E4800000}"/>
    <cellStyle name="Standard 3 7" xfId="32910" xr:uid="{00000000-0005-0000-0000-0000E5800000}"/>
    <cellStyle name="Standard 3_SSM Supervisory reporting templates draft (RAS)" xfId="32911" xr:uid="{00000000-0005-0000-0000-0000E6800000}"/>
    <cellStyle name="Standard 4" xfId="32912" xr:uid="{00000000-0005-0000-0000-0000E7800000}"/>
    <cellStyle name="Standard 5" xfId="32913" xr:uid="{00000000-0005-0000-0000-0000E8800000}"/>
    <cellStyle name="Standard_20100106 GL04rev2 Documentation of changes 2 2" xfId="32914" xr:uid="{00000000-0005-0000-0000-0000E9800000}"/>
    <cellStyle name="Stijl 1" xfId="32915" xr:uid="{00000000-0005-0000-0000-0000EA800000}"/>
    <cellStyle name="Style 1" xfId="32916" xr:uid="{00000000-0005-0000-0000-0000EB800000}"/>
    <cellStyle name="Style 2" xfId="32917" xr:uid="{00000000-0005-0000-0000-0000EC800000}"/>
    <cellStyle name="SubScript" xfId="32918" xr:uid="{00000000-0005-0000-0000-0000ED800000}"/>
    <cellStyle name="sup2Date" xfId="32919" xr:uid="{00000000-0005-0000-0000-0000EE800000}"/>
    <cellStyle name="sup2Date 2" xfId="32920" xr:uid="{00000000-0005-0000-0000-0000EF800000}"/>
    <cellStyle name="sup2Date 2 2" xfId="32921" xr:uid="{00000000-0005-0000-0000-0000F0800000}"/>
    <cellStyle name="sup2Date 2 2 10" xfId="32922" xr:uid="{00000000-0005-0000-0000-0000F1800000}"/>
    <cellStyle name="sup2Date 2 2 2" xfId="32923" xr:uid="{00000000-0005-0000-0000-0000F2800000}"/>
    <cellStyle name="sup2Date 2 2 2 2" xfId="32924" xr:uid="{00000000-0005-0000-0000-0000F3800000}"/>
    <cellStyle name="sup2Date 2 2 2 2 2" xfId="32925" xr:uid="{00000000-0005-0000-0000-0000F4800000}"/>
    <cellStyle name="sup2Date 2 2 2 2 2 2" xfId="32926" xr:uid="{00000000-0005-0000-0000-0000F5800000}"/>
    <cellStyle name="sup2Date 2 2 2 2 2 2 2" xfId="32927" xr:uid="{00000000-0005-0000-0000-0000F6800000}"/>
    <cellStyle name="sup2Date 2 2 2 2 2 2 2 2" xfId="32928" xr:uid="{00000000-0005-0000-0000-0000F7800000}"/>
    <cellStyle name="sup2Date 2 2 2 2 2 2 2 3" xfId="32929" xr:uid="{00000000-0005-0000-0000-0000F8800000}"/>
    <cellStyle name="sup2Date 2 2 2 2 2 2 3" xfId="32930" xr:uid="{00000000-0005-0000-0000-0000F9800000}"/>
    <cellStyle name="sup2Date 2 2 2 2 2 2 3 2" xfId="32931" xr:uid="{00000000-0005-0000-0000-0000FA800000}"/>
    <cellStyle name="sup2Date 2 2 2 2 2 2 4" xfId="32932" xr:uid="{00000000-0005-0000-0000-0000FB800000}"/>
    <cellStyle name="sup2Date 2 2 2 2 2 2 5" xfId="32933" xr:uid="{00000000-0005-0000-0000-0000FC800000}"/>
    <cellStyle name="sup2Date 2 2 2 2 2 3" xfId="32934" xr:uid="{00000000-0005-0000-0000-0000FD800000}"/>
    <cellStyle name="sup2Date 2 2 2 2 2 3 2" xfId="32935" xr:uid="{00000000-0005-0000-0000-0000FE800000}"/>
    <cellStyle name="sup2Date 2 2 2 2 2 3 3" xfId="32936" xr:uid="{00000000-0005-0000-0000-0000FF800000}"/>
    <cellStyle name="sup2Date 2 2 2 2 2 4" xfId="32937" xr:uid="{00000000-0005-0000-0000-000000810000}"/>
    <cellStyle name="sup2Date 2 2 2 2 2 4 2" xfId="32938" xr:uid="{00000000-0005-0000-0000-000001810000}"/>
    <cellStyle name="sup2Date 2 2 2 2 2 5" xfId="32939" xr:uid="{00000000-0005-0000-0000-000002810000}"/>
    <cellStyle name="sup2Date 2 2 2 2 2 6" xfId="32940" xr:uid="{00000000-0005-0000-0000-000003810000}"/>
    <cellStyle name="sup2Date 2 2 2 2 3" xfId="32941" xr:uid="{00000000-0005-0000-0000-000004810000}"/>
    <cellStyle name="sup2Date 2 2 2 2 3 2" xfId="32942" xr:uid="{00000000-0005-0000-0000-000005810000}"/>
    <cellStyle name="sup2Date 2 2 2 2 3 2 2" xfId="32943" xr:uid="{00000000-0005-0000-0000-000006810000}"/>
    <cellStyle name="sup2Date 2 2 2 2 3 2 3" xfId="32944" xr:uid="{00000000-0005-0000-0000-000007810000}"/>
    <cellStyle name="sup2Date 2 2 2 2 3 3" xfId="32945" xr:uid="{00000000-0005-0000-0000-000008810000}"/>
    <cellStyle name="sup2Date 2 2 2 2 3 3 2" xfId="32946" xr:uid="{00000000-0005-0000-0000-000009810000}"/>
    <cellStyle name="sup2Date 2 2 2 2 3 4" xfId="32947" xr:uid="{00000000-0005-0000-0000-00000A810000}"/>
    <cellStyle name="sup2Date 2 2 2 2 3 5" xfId="32948" xr:uid="{00000000-0005-0000-0000-00000B810000}"/>
    <cellStyle name="sup2Date 2 2 2 2 4" xfId="32949" xr:uid="{00000000-0005-0000-0000-00000C810000}"/>
    <cellStyle name="sup2Date 2 2 2 2 4 2" xfId="32950" xr:uid="{00000000-0005-0000-0000-00000D810000}"/>
    <cellStyle name="sup2Date 2 2 2 2 4 3" xfId="32951" xr:uid="{00000000-0005-0000-0000-00000E810000}"/>
    <cellStyle name="sup2Date 2 2 2 2 5" xfId="32952" xr:uid="{00000000-0005-0000-0000-00000F810000}"/>
    <cellStyle name="sup2Date 2 2 2 2 5 2" xfId="32953" xr:uid="{00000000-0005-0000-0000-000010810000}"/>
    <cellStyle name="sup2Date 2 2 2 2 6" xfId="32954" xr:uid="{00000000-0005-0000-0000-000011810000}"/>
    <cellStyle name="sup2Date 2 2 2 2 7" xfId="32955" xr:uid="{00000000-0005-0000-0000-000012810000}"/>
    <cellStyle name="sup2Date 2 2 2 3" xfId="32956" xr:uid="{00000000-0005-0000-0000-000013810000}"/>
    <cellStyle name="sup2Date 2 2 2 3 2" xfId="32957" xr:uid="{00000000-0005-0000-0000-000014810000}"/>
    <cellStyle name="sup2Date 2 2 2 3 2 2" xfId="32958" xr:uid="{00000000-0005-0000-0000-000015810000}"/>
    <cellStyle name="sup2Date 2 2 2 3 2 2 2" xfId="32959" xr:uid="{00000000-0005-0000-0000-000016810000}"/>
    <cellStyle name="sup2Date 2 2 2 3 2 2 3" xfId="32960" xr:uid="{00000000-0005-0000-0000-000017810000}"/>
    <cellStyle name="sup2Date 2 2 2 3 2 3" xfId="32961" xr:uid="{00000000-0005-0000-0000-000018810000}"/>
    <cellStyle name="sup2Date 2 2 2 3 2 3 2" xfId="32962" xr:uid="{00000000-0005-0000-0000-000019810000}"/>
    <cellStyle name="sup2Date 2 2 2 3 2 4" xfId="32963" xr:uid="{00000000-0005-0000-0000-00001A810000}"/>
    <cellStyle name="sup2Date 2 2 2 3 2 5" xfId="32964" xr:uid="{00000000-0005-0000-0000-00001B810000}"/>
    <cellStyle name="sup2Date 2 2 2 3 3" xfId="32965" xr:uid="{00000000-0005-0000-0000-00001C810000}"/>
    <cellStyle name="sup2Date 2 2 2 3 3 2" xfId="32966" xr:uid="{00000000-0005-0000-0000-00001D810000}"/>
    <cellStyle name="sup2Date 2 2 2 3 3 3" xfId="32967" xr:uid="{00000000-0005-0000-0000-00001E810000}"/>
    <cellStyle name="sup2Date 2 2 2 3 4" xfId="32968" xr:uid="{00000000-0005-0000-0000-00001F810000}"/>
    <cellStyle name="sup2Date 2 2 2 3 4 2" xfId="32969" xr:uid="{00000000-0005-0000-0000-000020810000}"/>
    <cellStyle name="sup2Date 2 2 2 3 5" xfId="32970" xr:uid="{00000000-0005-0000-0000-000021810000}"/>
    <cellStyle name="sup2Date 2 2 2 3 6" xfId="32971" xr:uid="{00000000-0005-0000-0000-000022810000}"/>
    <cellStyle name="sup2Date 2 2 2 4" xfId="32972" xr:uid="{00000000-0005-0000-0000-000023810000}"/>
    <cellStyle name="sup2Date 2 2 2 4 2" xfId="32973" xr:uid="{00000000-0005-0000-0000-000024810000}"/>
    <cellStyle name="sup2Date 2 2 2 4 2 2" xfId="32974" xr:uid="{00000000-0005-0000-0000-000025810000}"/>
    <cellStyle name="sup2Date 2 2 2 4 2 3" xfId="32975" xr:uid="{00000000-0005-0000-0000-000026810000}"/>
    <cellStyle name="sup2Date 2 2 2 4 3" xfId="32976" xr:uid="{00000000-0005-0000-0000-000027810000}"/>
    <cellStyle name="sup2Date 2 2 2 4 3 2" xfId="32977" xr:uid="{00000000-0005-0000-0000-000028810000}"/>
    <cellStyle name="sup2Date 2 2 2 4 4" xfId="32978" xr:uid="{00000000-0005-0000-0000-000029810000}"/>
    <cellStyle name="sup2Date 2 2 2 4 5" xfId="32979" xr:uid="{00000000-0005-0000-0000-00002A810000}"/>
    <cellStyle name="sup2Date 2 2 2 5" xfId="32980" xr:uid="{00000000-0005-0000-0000-00002B810000}"/>
    <cellStyle name="sup2Date 2 2 2 5 2" xfId="32981" xr:uid="{00000000-0005-0000-0000-00002C810000}"/>
    <cellStyle name="sup2Date 2 2 2 5 3" xfId="32982" xr:uid="{00000000-0005-0000-0000-00002D810000}"/>
    <cellStyle name="sup2Date 2 2 2 6" xfId="32983" xr:uid="{00000000-0005-0000-0000-00002E810000}"/>
    <cellStyle name="sup2Date 2 2 2 6 2" xfId="32984" xr:uid="{00000000-0005-0000-0000-00002F810000}"/>
    <cellStyle name="sup2Date 2 2 2 7" xfId="32985" xr:uid="{00000000-0005-0000-0000-000030810000}"/>
    <cellStyle name="sup2Date 2 2 2 8" xfId="32986" xr:uid="{00000000-0005-0000-0000-000031810000}"/>
    <cellStyle name="sup2Date 2 2 3" xfId="32987" xr:uid="{00000000-0005-0000-0000-000032810000}"/>
    <cellStyle name="sup2Date 2 2 3 2" xfId="32988" xr:uid="{00000000-0005-0000-0000-000033810000}"/>
    <cellStyle name="sup2Date 2 2 3 2 2" xfId="32989" xr:uid="{00000000-0005-0000-0000-000034810000}"/>
    <cellStyle name="sup2Date 2 2 3 2 2 2" xfId="32990" xr:uid="{00000000-0005-0000-0000-000035810000}"/>
    <cellStyle name="sup2Date 2 2 3 2 2 2 2" xfId="32991" xr:uid="{00000000-0005-0000-0000-000036810000}"/>
    <cellStyle name="sup2Date 2 2 3 2 2 2 3" xfId="32992" xr:uid="{00000000-0005-0000-0000-000037810000}"/>
    <cellStyle name="sup2Date 2 2 3 2 2 3" xfId="32993" xr:uid="{00000000-0005-0000-0000-000038810000}"/>
    <cellStyle name="sup2Date 2 2 3 2 2 3 2" xfId="32994" xr:uid="{00000000-0005-0000-0000-000039810000}"/>
    <cellStyle name="sup2Date 2 2 3 2 2 4" xfId="32995" xr:uid="{00000000-0005-0000-0000-00003A810000}"/>
    <cellStyle name="sup2Date 2 2 3 2 2 5" xfId="32996" xr:uid="{00000000-0005-0000-0000-00003B810000}"/>
    <cellStyle name="sup2Date 2 2 3 2 3" xfId="32997" xr:uid="{00000000-0005-0000-0000-00003C810000}"/>
    <cellStyle name="sup2Date 2 2 3 2 3 2" xfId="32998" xr:uid="{00000000-0005-0000-0000-00003D810000}"/>
    <cellStyle name="sup2Date 2 2 3 2 3 3" xfId="32999" xr:uid="{00000000-0005-0000-0000-00003E810000}"/>
    <cellStyle name="sup2Date 2 2 3 2 4" xfId="33000" xr:uid="{00000000-0005-0000-0000-00003F810000}"/>
    <cellStyle name="sup2Date 2 2 3 2 4 2" xfId="33001" xr:uid="{00000000-0005-0000-0000-000040810000}"/>
    <cellStyle name="sup2Date 2 2 3 2 5" xfId="33002" xr:uid="{00000000-0005-0000-0000-000041810000}"/>
    <cellStyle name="sup2Date 2 2 3 2 6" xfId="33003" xr:uid="{00000000-0005-0000-0000-000042810000}"/>
    <cellStyle name="sup2Date 2 2 3 3" xfId="33004" xr:uid="{00000000-0005-0000-0000-000043810000}"/>
    <cellStyle name="sup2Date 2 2 3 3 2" xfId="33005" xr:uid="{00000000-0005-0000-0000-000044810000}"/>
    <cellStyle name="sup2Date 2 2 3 3 2 2" xfId="33006" xr:uid="{00000000-0005-0000-0000-000045810000}"/>
    <cellStyle name="sup2Date 2 2 3 3 2 3" xfId="33007" xr:uid="{00000000-0005-0000-0000-000046810000}"/>
    <cellStyle name="sup2Date 2 2 3 3 3" xfId="33008" xr:uid="{00000000-0005-0000-0000-000047810000}"/>
    <cellStyle name="sup2Date 2 2 3 3 3 2" xfId="33009" xr:uid="{00000000-0005-0000-0000-000048810000}"/>
    <cellStyle name="sup2Date 2 2 3 3 4" xfId="33010" xr:uid="{00000000-0005-0000-0000-000049810000}"/>
    <cellStyle name="sup2Date 2 2 3 3 5" xfId="33011" xr:uid="{00000000-0005-0000-0000-00004A810000}"/>
    <cellStyle name="sup2Date 2 2 3 4" xfId="33012" xr:uid="{00000000-0005-0000-0000-00004B810000}"/>
    <cellStyle name="sup2Date 2 2 3 4 2" xfId="33013" xr:uid="{00000000-0005-0000-0000-00004C810000}"/>
    <cellStyle name="sup2Date 2 2 3 4 3" xfId="33014" xr:uid="{00000000-0005-0000-0000-00004D810000}"/>
    <cellStyle name="sup2Date 2 2 3 5" xfId="33015" xr:uid="{00000000-0005-0000-0000-00004E810000}"/>
    <cellStyle name="sup2Date 2 2 3 5 2" xfId="33016" xr:uid="{00000000-0005-0000-0000-00004F810000}"/>
    <cellStyle name="sup2Date 2 2 3 6" xfId="33017" xr:uid="{00000000-0005-0000-0000-000050810000}"/>
    <cellStyle name="sup2Date 2 2 3 7" xfId="33018" xr:uid="{00000000-0005-0000-0000-000051810000}"/>
    <cellStyle name="sup2Date 2 2 4" xfId="33019" xr:uid="{00000000-0005-0000-0000-000052810000}"/>
    <cellStyle name="sup2Date 2 2 4 2" xfId="33020" xr:uid="{00000000-0005-0000-0000-000053810000}"/>
    <cellStyle name="sup2Date 2 2 4 2 2" xfId="33021" xr:uid="{00000000-0005-0000-0000-000054810000}"/>
    <cellStyle name="sup2Date 2 2 4 2 2 2" xfId="33022" xr:uid="{00000000-0005-0000-0000-000055810000}"/>
    <cellStyle name="sup2Date 2 2 4 2 2 3" xfId="33023" xr:uid="{00000000-0005-0000-0000-000056810000}"/>
    <cellStyle name="sup2Date 2 2 4 2 3" xfId="33024" xr:uid="{00000000-0005-0000-0000-000057810000}"/>
    <cellStyle name="sup2Date 2 2 4 2 3 2" xfId="33025" xr:uid="{00000000-0005-0000-0000-000058810000}"/>
    <cellStyle name="sup2Date 2 2 4 2 4" xfId="33026" xr:uid="{00000000-0005-0000-0000-000059810000}"/>
    <cellStyle name="sup2Date 2 2 4 2 5" xfId="33027" xr:uid="{00000000-0005-0000-0000-00005A810000}"/>
    <cellStyle name="sup2Date 2 2 4 3" xfId="33028" xr:uid="{00000000-0005-0000-0000-00005B810000}"/>
    <cellStyle name="sup2Date 2 2 4 3 2" xfId="33029" xr:uid="{00000000-0005-0000-0000-00005C810000}"/>
    <cellStyle name="sup2Date 2 2 4 3 3" xfId="33030" xr:uid="{00000000-0005-0000-0000-00005D810000}"/>
    <cellStyle name="sup2Date 2 2 4 4" xfId="33031" xr:uid="{00000000-0005-0000-0000-00005E810000}"/>
    <cellStyle name="sup2Date 2 2 4 4 2" xfId="33032" xr:uid="{00000000-0005-0000-0000-00005F810000}"/>
    <cellStyle name="sup2Date 2 2 4 5" xfId="33033" xr:uid="{00000000-0005-0000-0000-000060810000}"/>
    <cellStyle name="sup2Date 2 2 4 6" xfId="33034" xr:uid="{00000000-0005-0000-0000-000061810000}"/>
    <cellStyle name="sup2Date 2 2 5" xfId="33035" xr:uid="{00000000-0005-0000-0000-000062810000}"/>
    <cellStyle name="sup2Date 2 2 5 2" xfId="33036" xr:uid="{00000000-0005-0000-0000-000063810000}"/>
    <cellStyle name="sup2Date 2 2 5 2 2" xfId="33037" xr:uid="{00000000-0005-0000-0000-000064810000}"/>
    <cellStyle name="sup2Date 2 2 5 2 2 2" xfId="33038" xr:uid="{00000000-0005-0000-0000-000065810000}"/>
    <cellStyle name="sup2Date 2 2 5 2 2 3" xfId="33039" xr:uid="{00000000-0005-0000-0000-000066810000}"/>
    <cellStyle name="sup2Date 2 2 5 2 3" xfId="33040" xr:uid="{00000000-0005-0000-0000-000067810000}"/>
    <cellStyle name="sup2Date 2 2 5 2 3 2" xfId="33041" xr:uid="{00000000-0005-0000-0000-000068810000}"/>
    <cellStyle name="sup2Date 2 2 5 2 4" xfId="33042" xr:uid="{00000000-0005-0000-0000-000069810000}"/>
    <cellStyle name="sup2Date 2 2 5 2 5" xfId="33043" xr:uid="{00000000-0005-0000-0000-00006A810000}"/>
    <cellStyle name="sup2Date 2 2 5 3" xfId="33044" xr:uid="{00000000-0005-0000-0000-00006B810000}"/>
    <cellStyle name="sup2Date 2 2 5 3 2" xfId="33045" xr:uid="{00000000-0005-0000-0000-00006C810000}"/>
    <cellStyle name="sup2Date 2 2 5 3 3" xfId="33046" xr:uid="{00000000-0005-0000-0000-00006D810000}"/>
    <cellStyle name="sup2Date 2 2 5 4" xfId="33047" xr:uid="{00000000-0005-0000-0000-00006E810000}"/>
    <cellStyle name="sup2Date 2 2 5 4 2" xfId="33048" xr:uid="{00000000-0005-0000-0000-00006F810000}"/>
    <cellStyle name="sup2Date 2 2 5 5" xfId="33049" xr:uid="{00000000-0005-0000-0000-000070810000}"/>
    <cellStyle name="sup2Date 2 2 5 6" xfId="33050" xr:uid="{00000000-0005-0000-0000-000071810000}"/>
    <cellStyle name="sup2Date 2 2 6" xfId="33051" xr:uid="{00000000-0005-0000-0000-000072810000}"/>
    <cellStyle name="sup2Date 2 2 6 2" xfId="33052" xr:uid="{00000000-0005-0000-0000-000073810000}"/>
    <cellStyle name="sup2Date 2 2 6 2 2" xfId="33053" xr:uid="{00000000-0005-0000-0000-000074810000}"/>
    <cellStyle name="sup2Date 2 2 6 2 3" xfId="33054" xr:uid="{00000000-0005-0000-0000-000075810000}"/>
    <cellStyle name="sup2Date 2 2 6 3" xfId="33055" xr:uid="{00000000-0005-0000-0000-000076810000}"/>
    <cellStyle name="sup2Date 2 2 6 3 2" xfId="33056" xr:uid="{00000000-0005-0000-0000-000077810000}"/>
    <cellStyle name="sup2Date 2 2 6 4" xfId="33057" xr:uid="{00000000-0005-0000-0000-000078810000}"/>
    <cellStyle name="sup2Date 2 2 6 5" xfId="33058" xr:uid="{00000000-0005-0000-0000-000079810000}"/>
    <cellStyle name="sup2Date 2 2 7" xfId="33059" xr:uid="{00000000-0005-0000-0000-00007A810000}"/>
    <cellStyle name="sup2Date 2 2 7 2" xfId="33060" xr:uid="{00000000-0005-0000-0000-00007B810000}"/>
    <cellStyle name="sup2Date 2 2 7 3" xfId="33061" xr:uid="{00000000-0005-0000-0000-00007C810000}"/>
    <cellStyle name="sup2Date 2 2 8" xfId="33062" xr:uid="{00000000-0005-0000-0000-00007D810000}"/>
    <cellStyle name="sup2Date 2 2 8 2" xfId="33063" xr:uid="{00000000-0005-0000-0000-00007E810000}"/>
    <cellStyle name="sup2Date 2 2 9" xfId="33064" xr:uid="{00000000-0005-0000-0000-00007F810000}"/>
    <cellStyle name="sup2Date 2 3" xfId="33065" xr:uid="{00000000-0005-0000-0000-000080810000}"/>
    <cellStyle name="sup2Date 2 3 2" xfId="33066" xr:uid="{00000000-0005-0000-0000-000081810000}"/>
    <cellStyle name="sup2Date 2 3 2 2" xfId="33067" xr:uid="{00000000-0005-0000-0000-000082810000}"/>
    <cellStyle name="sup2Date 2 3 2 2 2" xfId="33068" xr:uid="{00000000-0005-0000-0000-000083810000}"/>
    <cellStyle name="sup2Date 2 3 2 2 2 2" xfId="33069" xr:uid="{00000000-0005-0000-0000-000084810000}"/>
    <cellStyle name="sup2Date 2 3 2 2 2 3" xfId="33070" xr:uid="{00000000-0005-0000-0000-000085810000}"/>
    <cellStyle name="sup2Date 2 3 2 2 3" xfId="33071" xr:uid="{00000000-0005-0000-0000-000086810000}"/>
    <cellStyle name="sup2Date 2 3 2 2 3 2" xfId="33072" xr:uid="{00000000-0005-0000-0000-000087810000}"/>
    <cellStyle name="sup2Date 2 3 2 2 4" xfId="33073" xr:uid="{00000000-0005-0000-0000-000088810000}"/>
    <cellStyle name="sup2Date 2 3 2 2 5" xfId="33074" xr:uid="{00000000-0005-0000-0000-000089810000}"/>
    <cellStyle name="sup2Date 2 3 2 3" xfId="33075" xr:uid="{00000000-0005-0000-0000-00008A810000}"/>
    <cellStyle name="sup2Date 2 3 2 3 2" xfId="33076" xr:uid="{00000000-0005-0000-0000-00008B810000}"/>
    <cellStyle name="sup2Date 2 3 2 3 3" xfId="33077" xr:uid="{00000000-0005-0000-0000-00008C810000}"/>
    <cellStyle name="sup2Date 2 3 2 4" xfId="33078" xr:uid="{00000000-0005-0000-0000-00008D810000}"/>
    <cellStyle name="sup2Date 2 3 2 4 2" xfId="33079" xr:uid="{00000000-0005-0000-0000-00008E810000}"/>
    <cellStyle name="sup2Date 2 3 2 5" xfId="33080" xr:uid="{00000000-0005-0000-0000-00008F810000}"/>
    <cellStyle name="sup2Date 2 3 2 6" xfId="33081" xr:uid="{00000000-0005-0000-0000-000090810000}"/>
    <cellStyle name="sup2Date 2 3 3" xfId="33082" xr:uid="{00000000-0005-0000-0000-000091810000}"/>
    <cellStyle name="sup2Date 2 3 3 2" xfId="33083" xr:uid="{00000000-0005-0000-0000-000092810000}"/>
    <cellStyle name="sup2Date 2 3 3 2 2" xfId="33084" xr:uid="{00000000-0005-0000-0000-000093810000}"/>
    <cellStyle name="sup2Date 2 3 3 2 3" xfId="33085" xr:uid="{00000000-0005-0000-0000-000094810000}"/>
    <cellStyle name="sup2Date 2 3 3 3" xfId="33086" xr:uid="{00000000-0005-0000-0000-000095810000}"/>
    <cellStyle name="sup2Date 2 3 3 3 2" xfId="33087" xr:uid="{00000000-0005-0000-0000-000096810000}"/>
    <cellStyle name="sup2Date 2 3 3 4" xfId="33088" xr:uid="{00000000-0005-0000-0000-000097810000}"/>
    <cellStyle name="sup2Date 2 3 3 5" xfId="33089" xr:uid="{00000000-0005-0000-0000-000098810000}"/>
    <cellStyle name="sup2Date 2 3 4" xfId="33090" xr:uid="{00000000-0005-0000-0000-000099810000}"/>
    <cellStyle name="sup2Date 2 3 4 2" xfId="33091" xr:uid="{00000000-0005-0000-0000-00009A810000}"/>
    <cellStyle name="sup2Date 2 3 4 3" xfId="33092" xr:uid="{00000000-0005-0000-0000-00009B810000}"/>
    <cellStyle name="sup2Date 2 3 5" xfId="33093" xr:uid="{00000000-0005-0000-0000-00009C810000}"/>
    <cellStyle name="sup2Date 2 3 5 2" xfId="33094" xr:uid="{00000000-0005-0000-0000-00009D810000}"/>
    <cellStyle name="sup2Date 2 3 6" xfId="33095" xr:uid="{00000000-0005-0000-0000-00009E810000}"/>
    <cellStyle name="sup2Date 2 3 7" xfId="33096" xr:uid="{00000000-0005-0000-0000-00009F810000}"/>
    <cellStyle name="sup2Date 2 4" xfId="33097" xr:uid="{00000000-0005-0000-0000-0000A0810000}"/>
    <cellStyle name="sup2Date 2 4 2" xfId="33098" xr:uid="{00000000-0005-0000-0000-0000A1810000}"/>
    <cellStyle name="sup2Date 2 4 2 2" xfId="33099" xr:uid="{00000000-0005-0000-0000-0000A2810000}"/>
    <cellStyle name="sup2Date 2 4 2 2 2" xfId="33100" xr:uid="{00000000-0005-0000-0000-0000A3810000}"/>
    <cellStyle name="sup2Date 2 4 2 2 2 2" xfId="33101" xr:uid="{00000000-0005-0000-0000-0000A4810000}"/>
    <cellStyle name="sup2Date 2 4 2 2 2 3" xfId="33102" xr:uid="{00000000-0005-0000-0000-0000A5810000}"/>
    <cellStyle name="sup2Date 2 4 2 2 3" xfId="33103" xr:uid="{00000000-0005-0000-0000-0000A6810000}"/>
    <cellStyle name="sup2Date 2 4 2 2 3 2" xfId="33104" xr:uid="{00000000-0005-0000-0000-0000A7810000}"/>
    <cellStyle name="sup2Date 2 4 2 2 4" xfId="33105" xr:uid="{00000000-0005-0000-0000-0000A8810000}"/>
    <cellStyle name="sup2Date 2 4 2 2 5" xfId="33106" xr:uid="{00000000-0005-0000-0000-0000A9810000}"/>
    <cellStyle name="sup2Date 2 4 2 3" xfId="33107" xr:uid="{00000000-0005-0000-0000-0000AA810000}"/>
    <cellStyle name="sup2Date 2 4 2 3 2" xfId="33108" xr:uid="{00000000-0005-0000-0000-0000AB810000}"/>
    <cellStyle name="sup2Date 2 4 2 3 3" xfId="33109" xr:uid="{00000000-0005-0000-0000-0000AC810000}"/>
    <cellStyle name="sup2Date 2 4 2 4" xfId="33110" xr:uid="{00000000-0005-0000-0000-0000AD810000}"/>
    <cellStyle name="sup2Date 2 4 2 4 2" xfId="33111" xr:uid="{00000000-0005-0000-0000-0000AE810000}"/>
    <cellStyle name="sup2Date 2 4 2 5" xfId="33112" xr:uid="{00000000-0005-0000-0000-0000AF810000}"/>
    <cellStyle name="sup2Date 2 4 2 6" xfId="33113" xr:uid="{00000000-0005-0000-0000-0000B0810000}"/>
    <cellStyle name="sup2Date 2 4 3" xfId="33114" xr:uid="{00000000-0005-0000-0000-0000B1810000}"/>
    <cellStyle name="sup2Date 2 4 3 2" xfId="33115" xr:uid="{00000000-0005-0000-0000-0000B2810000}"/>
    <cellStyle name="sup2Date 2 4 3 2 2" xfId="33116" xr:uid="{00000000-0005-0000-0000-0000B3810000}"/>
    <cellStyle name="sup2Date 2 4 3 2 3" xfId="33117" xr:uid="{00000000-0005-0000-0000-0000B4810000}"/>
    <cellStyle name="sup2Date 2 4 3 3" xfId="33118" xr:uid="{00000000-0005-0000-0000-0000B5810000}"/>
    <cellStyle name="sup2Date 2 4 3 3 2" xfId="33119" xr:uid="{00000000-0005-0000-0000-0000B6810000}"/>
    <cellStyle name="sup2Date 2 4 3 4" xfId="33120" xr:uid="{00000000-0005-0000-0000-0000B7810000}"/>
    <cellStyle name="sup2Date 2 4 3 5" xfId="33121" xr:uid="{00000000-0005-0000-0000-0000B8810000}"/>
    <cellStyle name="sup2Date 2 4 4" xfId="33122" xr:uid="{00000000-0005-0000-0000-0000B9810000}"/>
    <cellStyle name="sup2Date 2 4 4 2" xfId="33123" xr:uid="{00000000-0005-0000-0000-0000BA810000}"/>
    <cellStyle name="sup2Date 2 4 4 3" xfId="33124" xr:uid="{00000000-0005-0000-0000-0000BB810000}"/>
    <cellStyle name="sup2Date 2 4 5" xfId="33125" xr:uid="{00000000-0005-0000-0000-0000BC810000}"/>
    <cellStyle name="sup2Date 2 4 5 2" xfId="33126" xr:uid="{00000000-0005-0000-0000-0000BD810000}"/>
    <cellStyle name="sup2Date 2 4 6" xfId="33127" xr:uid="{00000000-0005-0000-0000-0000BE810000}"/>
    <cellStyle name="sup2Date 2 4 7" xfId="33128" xr:uid="{00000000-0005-0000-0000-0000BF810000}"/>
    <cellStyle name="sup2Date 2 5" xfId="33129" xr:uid="{00000000-0005-0000-0000-0000C0810000}"/>
    <cellStyle name="sup2Date 2 5 2" xfId="33130" xr:uid="{00000000-0005-0000-0000-0000C1810000}"/>
    <cellStyle name="sup2Date 2 5 3" xfId="33131" xr:uid="{00000000-0005-0000-0000-0000C2810000}"/>
    <cellStyle name="sup2Date 2 6" xfId="33132" xr:uid="{00000000-0005-0000-0000-0000C3810000}"/>
    <cellStyle name="sup2Date 2 6 2" xfId="33133" xr:uid="{00000000-0005-0000-0000-0000C4810000}"/>
    <cellStyle name="sup2Date 2 7" xfId="33134" xr:uid="{00000000-0005-0000-0000-0000C5810000}"/>
    <cellStyle name="sup2Date 2 8" xfId="33135" xr:uid="{00000000-0005-0000-0000-0000C6810000}"/>
    <cellStyle name="sup2Date 3" xfId="33136" xr:uid="{00000000-0005-0000-0000-0000C7810000}"/>
    <cellStyle name="sup2Date 3 10" xfId="33137" xr:uid="{00000000-0005-0000-0000-0000C8810000}"/>
    <cellStyle name="sup2Date 3 2" xfId="33138" xr:uid="{00000000-0005-0000-0000-0000C9810000}"/>
    <cellStyle name="sup2Date 3 2 2" xfId="33139" xr:uid="{00000000-0005-0000-0000-0000CA810000}"/>
    <cellStyle name="sup2Date 3 2 2 2" xfId="33140" xr:uid="{00000000-0005-0000-0000-0000CB810000}"/>
    <cellStyle name="sup2Date 3 2 2 2 2" xfId="33141" xr:uid="{00000000-0005-0000-0000-0000CC810000}"/>
    <cellStyle name="sup2Date 3 2 2 2 2 2" xfId="33142" xr:uid="{00000000-0005-0000-0000-0000CD810000}"/>
    <cellStyle name="sup2Date 3 2 2 2 2 2 2" xfId="33143" xr:uid="{00000000-0005-0000-0000-0000CE810000}"/>
    <cellStyle name="sup2Date 3 2 2 2 2 2 3" xfId="33144" xr:uid="{00000000-0005-0000-0000-0000CF810000}"/>
    <cellStyle name="sup2Date 3 2 2 2 2 3" xfId="33145" xr:uid="{00000000-0005-0000-0000-0000D0810000}"/>
    <cellStyle name="sup2Date 3 2 2 2 2 3 2" xfId="33146" xr:uid="{00000000-0005-0000-0000-0000D1810000}"/>
    <cellStyle name="sup2Date 3 2 2 2 2 4" xfId="33147" xr:uid="{00000000-0005-0000-0000-0000D2810000}"/>
    <cellStyle name="sup2Date 3 2 2 2 2 5" xfId="33148" xr:uid="{00000000-0005-0000-0000-0000D3810000}"/>
    <cellStyle name="sup2Date 3 2 2 2 3" xfId="33149" xr:uid="{00000000-0005-0000-0000-0000D4810000}"/>
    <cellStyle name="sup2Date 3 2 2 2 3 2" xfId="33150" xr:uid="{00000000-0005-0000-0000-0000D5810000}"/>
    <cellStyle name="sup2Date 3 2 2 2 3 3" xfId="33151" xr:uid="{00000000-0005-0000-0000-0000D6810000}"/>
    <cellStyle name="sup2Date 3 2 2 2 4" xfId="33152" xr:uid="{00000000-0005-0000-0000-0000D7810000}"/>
    <cellStyle name="sup2Date 3 2 2 2 4 2" xfId="33153" xr:uid="{00000000-0005-0000-0000-0000D8810000}"/>
    <cellStyle name="sup2Date 3 2 2 2 5" xfId="33154" xr:uid="{00000000-0005-0000-0000-0000D9810000}"/>
    <cellStyle name="sup2Date 3 2 2 2 6" xfId="33155" xr:uid="{00000000-0005-0000-0000-0000DA810000}"/>
    <cellStyle name="sup2Date 3 2 2 3" xfId="33156" xr:uid="{00000000-0005-0000-0000-0000DB810000}"/>
    <cellStyle name="sup2Date 3 2 2 3 2" xfId="33157" xr:uid="{00000000-0005-0000-0000-0000DC810000}"/>
    <cellStyle name="sup2Date 3 2 2 3 2 2" xfId="33158" xr:uid="{00000000-0005-0000-0000-0000DD810000}"/>
    <cellStyle name="sup2Date 3 2 2 3 2 3" xfId="33159" xr:uid="{00000000-0005-0000-0000-0000DE810000}"/>
    <cellStyle name="sup2Date 3 2 2 3 3" xfId="33160" xr:uid="{00000000-0005-0000-0000-0000DF810000}"/>
    <cellStyle name="sup2Date 3 2 2 3 3 2" xfId="33161" xr:uid="{00000000-0005-0000-0000-0000E0810000}"/>
    <cellStyle name="sup2Date 3 2 2 3 4" xfId="33162" xr:uid="{00000000-0005-0000-0000-0000E1810000}"/>
    <cellStyle name="sup2Date 3 2 2 3 5" xfId="33163" xr:uid="{00000000-0005-0000-0000-0000E2810000}"/>
    <cellStyle name="sup2Date 3 2 2 4" xfId="33164" xr:uid="{00000000-0005-0000-0000-0000E3810000}"/>
    <cellStyle name="sup2Date 3 2 2 4 2" xfId="33165" xr:uid="{00000000-0005-0000-0000-0000E4810000}"/>
    <cellStyle name="sup2Date 3 2 2 4 3" xfId="33166" xr:uid="{00000000-0005-0000-0000-0000E5810000}"/>
    <cellStyle name="sup2Date 3 2 2 5" xfId="33167" xr:uid="{00000000-0005-0000-0000-0000E6810000}"/>
    <cellStyle name="sup2Date 3 2 2 5 2" xfId="33168" xr:uid="{00000000-0005-0000-0000-0000E7810000}"/>
    <cellStyle name="sup2Date 3 2 2 6" xfId="33169" xr:uid="{00000000-0005-0000-0000-0000E8810000}"/>
    <cellStyle name="sup2Date 3 2 2 7" xfId="33170" xr:uid="{00000000-0005-0000-0000-0000E9810000}"/>
    <cellStyle name="sup2Date 3 2 3" xfId="33171" xr:uid="{00000000-0005-0000-0000-0000EA810000}"/>
    <cellStyle name="sup2Date 3 2 3 2" xfId="33172" xr:uid="{00000000-0005-0000-0000-0000EB810000}"/>
    <cellStyle name="sup2Date 3 2 3 2 2" xfId="33173" xr:uid="{00000000-0005-0000-0000-0000EC810000}"/>
    <cellStyle name="sup2Date 3 2 3 2 2 2" xfId="33174" xr:uid="{00000000-0005-0000-0000-0000ED810000}"/>
    <cellStyle name="sup2Date 3 2 3 2 2 3" xfId="33175" xr:uid="{00000000-0005-0000-0000-0000EE810000}"/>
    <cellStyle name="sup2Date 3 2 3 2 3" xfId="33176" xr:uid="{00000000-0005-0000-0000-0000EF810000}"/>
    <cellStyle name="sup2Date 3 2 3 2 3 2" xfId="33177" xr:uid="{00000000-0005-0000-0000-0000F0810000}"/>
    <cellStyle name="sup2Date 3 2 3 2 4" xfId="33178" xr:uid="{00000000-0005-0000-0000-0000F1810000}"/>
    <cellStyle name="sup2Date 3 2 3 2 5" xfId="33179" xr:uid="{00000000-0005-0000-0000-0000F2810000}"/>
    <cellStyle name="sup2Date 3 2 3 3" xfId="33180" xr:uid="{00000000-0005-0000-0000-0000F3810000}"/>
    <cellStyle name="sup2Date 3 2 3 3 2" xfId="33181" xr:uid="{00000000-0005-0000-0000-0000F4810000}"/>
    <cellStyle name="sup2Date 3 2 3 3 3" xfId="33182" xr:uid="{00000000-0005-0000-0000-0000F5810000}"/>
    <cellStyle name="sup2Date 3 2 3 4" xfId="33183" xr:uid="{00000000-0005-0000-0000-0000F6810000}"/>
    <cellStyle name="sup2Date 3 2 3 4 2" xfId="33184" xr:uid="{00000000-0005-0000-0000-0000F7810000}"/>
    <cellStyle name="sup2Date 3 2 3 5" xfId="33185" xr:uid="{00000000-0005-0000-0000-0000F8810000}"/>
    <cellStyle name="sup2Date 3 2 3 6" xfId="33186" xr:uid="{00000000-0005-0000-0000-0000F9810000}"/>
    <cellStyle name="sup2Date 3 2 4" xfId="33187" xr:uid="{00000000-0005-0000-0000-0000FA810000}"/>
    <cellStyle name="sup2Date 3 2 4 2" xfId="33188" xr:uid="{00000000-0005-0000-0000-0000FB810000}"/>
    <cellStyle name="sup2Date 3 2 4 2 2" xfId="33189" xr:uid="{00000000-0005-0000-0000-0000FC810000}"/>
    <cellStyle name="sup2Date 3 2 4 2 3" xfId="33190" xr:uid="{00000000-0005-0000-0000-0000FD810000}"/>
    <cellStyle name="sup2Date 3 2 4 3" xfId="33191" xr:uid="{00000000-0005-0000-0000-0000FE810000}"/>
    <cellStyle name="sup2Date 3 2 4 3 2" xfId="33192" xr:uid="{00000000-0005-0000-0000-0000FF810000}"/>
    <cellStyle name="sup2Date 3 2 4 4" xfId="33193" xr:uid="{00000000-0005-0000-0000-000000820000}"/>
    <cellStyle name="sup2Date 3 2 4 5" xfId="33194" xr:uid="{00000000-0005-0000-0000-000001820000}"/>
    <cellStyle name="sup2Date 3 2 5" xfId="33195" xr:uid="{00000000-0005-0000-0000-000002820000}"/>
    <cellStyle name="sup2Date 3 2 5 2" xfId="33196" xr:uid="{00000000-0005-0000-0000-000003820000}"/>
    <cellStyle name="sup2Date 3 2 5 3" xfId="33197" xr:uid="{00000000-0005-0000-0000-000004820000}"/>
    <cellStyle name="sup2Date 3 2 6" xfId="33198" xr:uid="{00000000-0005-0000-0000-000005820000}"/>
    <cellStyle name="sup2Date 3 2 6 2" xfId="33199" xr:uid="{00000000-0005-0000-0000-000006820000}"/>
    <cellStyle name="sup2Date 3 2 7" xfId="33200" xr:uid="{00000000-0005-0000-0000-000007820000}"/>
    <cellStyle name="sup2Date 3 2 8" xfId="33201" xr:uid="{00000000-0005-0000-0000-000008820000}"/>
    <cellStyle name="sup2Date 3 3" xfId="33202" xr:uid="{00000000-0005-0000-0000-000009820000}"/>
    <cellStyle name="sup2Date 3 3 2" xfId="33203" xr:uid="{00000000-0005-0000-0000-00000A820000}"/>
    <cellStyle name="sup2Date 3 3 2 2" xfId="33204" xr:uid="{00000000-0005-0000-0000-00000B820000}"/>
    <cellStyle name="sup2Date 3 3 2 2 2" xfId="33205" xr:uid="{00000000-0005-0000-0000-00000C820000}"/>
    <cellStyle name="sup2Date 3 3 2 2 2 2" xfId="33206" xr:uid="{00000000-0005-0000-0000-00000D820000}"/>
    <cellStyle name="sup2Date 3 3 2 2 2 3" xfId="33207" xr:uid="{00000000-0005-0000-0000-00000E820000}"/>
    <cellStyle name="sup2Date 3 3 2 2 3" xfId="33208" xr:uid="{00000000-0005-0000-0000-00000F820000}"/>
    <cellStyle name="sup2Date 3 3 2 2 3 2" xfId="33209" xr:uid="{00000000-0005-0000-0000-000010820000}"/>
    <cellStyle name="sup2Date 3 3 2 2 4" xfId="33210" xr:uid="{00000000-0005-0000-0000-000011820000}"/>
    <cellStyle name="sup2Date 3 3 2 2 5" xfId="33211" xr:uid="{00000000-0005-0000-0000-000012820000}"/>
    <cellStyle name="sup2Date 3 3 2 3" xfId="33212" xr:uid="{00000000-0005-0000-0000-000013820000}"/>
    <cellStyle name="sup2Date 3 3 2 3 2" xfId="33213" xr:uid="{00000000-0005-0000-0000-000014820000}"/>
    <cellStyle name="sup2Date 3 3 2 3 3" xfId="33214" xr:uid="{00000000-0005-0000-0000-000015820000}"/>
    <cellStyle name="sup2Date 3 3 2 4" xfId="33215" xr:uid="{00000000-0005-0000-0000-000016820000}"/>
    <cellStyle name="sup2Date 3 3 2 4 2" xfId="33216" xr:uid="{00000000-0005-0000-0000-000017820000}"/>
    <cellStyle name="sup2Date 3 3 2 5" xfId="33217" xr:uid="{00000000-0005-0000-0000-000018820000}"/>
    <cellStyle name="sup2Date 3 3 2 6" xfId="33218" xr:uid="{00000000-0005-0000-0000-000019820000}"/>
    <cellStyle name="sup2Date 3 3 3" xfId="33219" xr:uid="{00000000-0005-0000-0000-00001A820000}"/>
    <cellStyle name="sup2Date 3 3 3 2" xfId="33220" xr:uid="{00000000-0005-0000-0000-00001B820000}"/>
    <cellStyle name="sup2Date 3 3 3 2 2" xfId="33221" xr:uid="{00000000-0005-0000-0000-00001C820000}"/>
    <cellStyle name="sup2Date 3 3 3 2 3" xfId="33222" xr:uid="{00000000-0005-0000-0000-00001D820000}"/>
    <cellStyle name="sup2Date 3 3 3 3" xfId="33223" xr:uid="{00000000-0005-0000-0000-00001E820000}"/>
    <cellStyle name="sup2Date 3 3 3 3 2" xfId="33224" xr:uid="{00000000-0005-0000-0000-00001F820000}"/>
    <cellStyle name="sup2Date 3 3 3 4" xfId="33225" xr:uid="{00000000-0005-0000-0000-000020820000}"/>
    <cellStyle name="sup2Date 3 3 3 5" xfId="33226" xr:uid="{00000000-0005-0000-0000-000021820000}"/>
    <cellStyle name="sup2Date 3 3 4" xfId="33227" xr:uid="{00000000-0005-0000-0000-000022820000}"/>
    <cellStyle name="sup2Date 3 3 4 2" xfId="33228" xr:uid="{00000000-0005-0000-0000-000023820000}"/>
    <cellStyle name="sup2Date 3 3 4 3" xfId="33229" xr:uid="{00000000-0005-0000-0000-000024820000}"/>
    <cellStyle name="sup2Date 3 3 5" xfId="33230" xr:uid="{00000000-0005-0000-0000-000025820000}"/>
    <cellStyle name="sup2Date 3 3 5 2" xfId="33231" xr:uid="{00000000-0005-0000-0000-000026820000}"/>
    <cellStyle name="sup2Date 3 3 6" xfId="33232" xr:uid="{00000000-0005-0000-0000-000027820000}"/>
    <cellStyle name="sup2Date 3 3 7" xfId="33233" xr:uid="{00000000-0005-0000-0000-000028820000}"/>
    <cellStyle name="sup2Date 3 4" xfId="33234" xr:uid="{00000000-0005-0000-0000-000029820000}"/>
    <cellStyle name="sup2Date 3 4 2" xfId="33235" xr:uid="{00000000-0005-0000-0000-00002A820000}"/>
    <cellStyle name="sup2Date 3 4 2 2" xfId="33236" xr:uid="{00000000-0005-0000-0000-00002B820000}"/>
    <cellStyle name="sup2Date 3 4 2 2 2" xfId="33237" xr:uid="{00000000-0005-0000-0000-00002C820000}"/>
    <cellStyle name="sup2Date 3 4 2 2 3" xfId="33238" xr:uid="{00000000-0005-0000-0000-00002D820000}"/>
    <cellStyle name="sup2Date 3 4 2 3" xfId="33239" xr:uid="{00000000-0005-0000-0000-00002E820000}"/>
    <cellStyle name="sup2Date 3 4 2 3 2" xfId="33240" xr:uid="{00000000-0005-0000-0000-00002F820000}"/>
    <cellStyle name="sup2Date 3 4 2 4" xfId="33241" xr:uid="{00000000-0005-0000-0000-000030820000}"/>
    <cellStyle name="sup2Date 3 4 2 5" xfId="33242" xr:uid="{00000000-0005-0000-0000-000031820000}"/>
    <cellStyle name="sup2Date 3 4 3" xfId="33243" xr:uid="{00000000-0005-0000-0000-000032820000}"/>
    <cellStyle name="sup2Date 3 4 3 2" xfId="33244" xr:uid="{00000000-0005-0000-0000-000033820000}"/>
    <cellStyle name="sup2Date 3 4 3 3" xfId="33245" xr:uid="{00000000-0005-0000-0000-000034820000}"/>
    <cellStyle name="sup2Date 3 4 4" xfId="33246" xr:uid="{00000000-0005-0000-0000-000035820000}"/>
    <cellStyle name="sup2Date 3 4 4 2" xfId="33247" xr:uid="{00000000-0005-0000-0000-000036820000}"/>
    <cellStyle name="sup2Date 3 4 5" xfId="33248" xr:uid="{00000000-0005-0000-0000-000037820000}"/>
    <cellStyle name="sup2Date 3 4 6" xfId="33249" xr:uid="{00000000-0005-0000-0000-000038820000}"/>
    <cellStyle name="sup2Date 3 5" xfId="33250" xr:uid="{00000000-0005-0000-0000-000039820000}"/>
    <cellStyle name="sup2Date 3 5 2" xfId="33251" xr:uid="{00000000-0005-0000-0000-00003A820000}"/>
    <cellStyle name="sup2Date 3 5 2 2" xfId="33252" xr:uid="{00000000-0005-0000-0000-00003B820000}"/>
    <cellStyle name="sup2Date 3 5 2 2 2" xfId="33253" xr:uid="{00000000-0005-0000-0000-00003C820000}"/>
    <cellStyle name="sup2Date 3 5 2 2 3" xfId="33254" xr:uid="{00000000-0005-0000-0000-00003D820000}"/>
    <cellStyle name="sup2Date 3 5 2 3" xfId="33255" xr:uid="{00000000-0005-0000-0000-00003E820000}"/>
    <cellStyle name="sup2Date 3 5 2 3 2" xfId="33256" xr:uid="{00000000-0005-0000-0000-00003F820000}"/>
    <cellStyle name="sup2Date 3 5 2 4" xfId="33257" xr:uid="{00000000-0005-0000-0000-000040820000}"/>
    <cellStyle name="sup2Date 3 5 2 5" xfId="33258" xr:uid="{00000000-0005-0000-0000-000041820000}"/>
    <cellStyle name="sup2Date 3 5 3" xfId="33259" xr:uid="{00000000-0005-0000-0000-000042820000}"/>
    <cellStyle name="sup2Date 3 5 3 2" xfId="33260" xr:uid="{00000000-0005-0000-0000-000043820000}"/>
    <cellStyle name="sup2Date 3 5 3 3" xfId="33261" xr:uid="{00000000-0005-0000-0000-000044820000}"/>
    <cellStyle name="sup2Date 3 5 4" xfId="33262" xr:uid="{00000000-0005-0000-0000-000045820000}"/>
    <cellStyle name="sup2Date 3 5 4 2" xfId="33263" xr:uid="{00000000-0005-0000-0000-000046820000}"/>
    <cellStyle name="sup2Date 3 5 5" xfId="33264" xr:uid="{00000000-0005-0000-0000-000047820000}"/>
    <cellStyle name="sup2Date 3 5 6" xfId="33265" xr:uid="{00000000-0005-0000-0000-000048820000}"/>
    <cellStyle name="sup2Date 3 6" xfId="33266" xr:uid="{00000000-0005-0000-0000-000049820000}"/>
    <cellStyle name="sup2Date 3 6 2" xfId="33267" xr:uid="{00000000-0005-0000-0000-00004A820000}"/>
    <cellStyle name="sup2Date 3 6 2 2" xfId="33268" xr:uid="{00000000-0005-0000-0000-00004B820000}"/>
    <cellStyle name="sup2Date 3 6 2 3" xfId="33269" xr:uid="{00000000-0005-0000-0000-00004C820000}"/>
    <cellStyle name="sup2Date 3 6 3" xfId="33270" xr:uid="{00000000-0005-0000-0000-00004D820000}"/>
    <cellStyle name="sup2Date 3 6 3 2" xfId="33271" xr:uid="{00000000-0005-0000-0000-00004E820000}"/>
    <cellStyle name="sup2Date 3 6 4" xfId="33272" xr:uid="{00000000-0005-0000-0000-00004F820000}"/>
    <cellStyle name="sup2Date 3 6 5" xfId="33273" xr:uid="{00000000-0005-0000-0000-000050820000}"/>
    <cellStyle name="sup2Date 3 7" xfId="33274" xr:uid="{00000000-0005-0000-0000-000051820000}"/>
    <cellStyle name="sup2Date 3 7 2" xfId="33275" xr:uid="{00000000-0005-0000-0000-000052820000}"/>
    <cellStyle name="sup2Date 3 7 3" xfId="33276" xr:uid="{00000000-0005-0000-0000-000053820000}"/>
    <cellStyle name="sup2Date 3 8" xfId="33277" xr:uid="{00000000-0005-0000-0000-000054820000}"/>
    <cellStyle name="sup2Date 3 8 2" xfId="33278" xr:uid="{00000000-0005-0000-0000-000055820000}"/>
    <cellStyle name="sup2Date 3 9" xfId="33279" xr:uid="{00000000-0005-0000-0000-000056820000}"/>
    <cellStyle name="sup2Date 4" xfId="33280" xr:uid="{00000000-0005-0000-0000-000057820000}"/>
    <cellStyle name="sup2Date 4 2" xfId="33281" xr:uid="{00000000-0005-0000-0000-000058820000}"/>
    <cellStyle name="sup2Date 4 2 2" xfId="33282" xr:uid="{00000000-0005-0000-0000-000059820000}"/>
    <cellStyle name="sup2Date 4 2 2 2" xfId="33283" xr:uid="{00000000-0005-0000-0000-00005A820000}"/>
    <cellStyle name="sup2Date 4 2 2 2 2" xfId="33284" xr:uid="{00000000-0005-0000-0000-00005B820000}"/>
    <cellStyle name="sup2Date 4 2 2 2 3" xfId="33285" xr:uid="{00000000-0005-0000-0000-00005C820000}"/>
    <cellStyle name="sup2Date 4 2 2 3" xfId="33286" xr:uid="{00000000-0005-0000-0000-00005D820000}"/>
    <cellStyle name="sup2Date 4 2 2 3 2" xfId="33287" xr:uid="{00000000-0005-0000-0000-00005E820000}"/>
    <cellStyle name="sup2Date 4 2 2 4" xfId="33288" xr:uid="{00000000-0005-0000-0000-00005F820000}"/>
    <cellStyle name="sup2Date 4 2 2 5" xfId="33289" xr:uid="{00000000-0005-0000-0000-000060820000}"/>
    <cellStyle name="sup2Date 4 2 3" xfId="33290" xr:uid="{00000000-0005-0000-0000-000061820000}"/>
    <cellStyle name="sup2Date 4 2 3 2" xfId="33291" xr:uid="{00000000-0005-0000-0000-000062820000}"/>
    <cellStyle name="sup2Date 4 2 3 3" xfId="33292" xr:uid="{00000000-0005-0000-0000-000063820000}"/>
    <cellStyle name="sup2Date 4 2 4" xfId="33293" xr:uid="{00000000-0005-0000-0000-000064820000}"/>
    <cellStyle name="sup2Date 4 2 4 2" xfId="33294" xr:uid="{00000000-0005-0000-0000-000065820000}"/>
    <cellStyle name="sup2Date 4 2 5" xfId="33295" xr:uid="{00000000-0005-0000-0000-000066820000}"/>
    <cellStyle name="sup2Date 4 2 6" xfId="33296" xr:uid="{00000000-0005-0000-0000-000067820000}"/>
    <cellStyle name="sup2Date 4 3" xfId="33297" xr:uid="{00000000-0005-0000-0000-000068820000}"/>
    <cellStyle name="sup2Date 4 3 2" xfId="33298" xr:uid="{00000000-0005-0000-0000-000069820000}"/>
    <cellStyle name="sup2Date 4 3 2 2" xfId="33299" xr:uid="{00000000-0005-0000-0000-00006A820000}"/>
    <cellStyle name="sup2Date 4 3 2 3" xfId="33300" xr:uid="{00000000-0005-0000-0000-00006B820000}"/>
    <cellStyle name="sup2Date 4 3 3" xfId="33301" xr:uid="{00000000-0005-0000-0000-00006C820000}"/>
    <cellStyle name="sup2Date 4 3 3 2" xfId="33302" xr:uid="{00000000-0005-0000-0000-00006D820000}"/>
    <cellStyle name="sup2Date 4 3 4" xfId="33303" xr:uid="{00000000-0005-0000-0000-00006E820000}"/>
    <cellStyle name="sup2Date 4 3 5" xfId="33304" xr:uid="{00000000-0005-0000-0000-00006F820000}"/>
    <cellStyle name="sup2Date 4 4" xfId="33305" xr:uid="{00000000-0005-0000-0000-000070820000}"/>
    <cellStyle name="sup2Date 4 4 2" xfId="33306" xr:uid="{00000000-0005-0000-0000-000071820000}"/>
    <cellStyle name="sup2Date 4 4 3" xfId="33307" xr:uid="{00000000-0005-0000-0000-000072820000}"/>
    <cellStyle name="sup2Date 4 5" xfId="33308" xr:uid="{00000000-0005-0000-0000-000073820000}"/>
    <cellStyle name="sup2Date 4 5 2" xfId="33309" xr:uid="{00000000-0005-0000-0000-000074820000}"/>
    <cellStyle name="sup2Date 4 6" xfId="33310" xr:uid="{00000000-0005-0000-0000-000075820000}"/>
    <cellStyle name="sup2Date 4 7" xfId="33311" xr:uid="{00000000-0005-0000-0000-000076820000}"/>
    <cellStyle name="sup2Date 5" xfId="33312" xr:uid="{00000000-0005-0000-0000-000077820000}"/>
    <cellStyle name="sup2Date 5 2" xfId="33313" xr:uid="{00000000-0005-0000-0000-000078820000}"/>
    <cellStyle name="sup2Date 5 2 2" xfId="33314" xr:uid="{00000000-0005-0000-0000-000079820000}"/>
    <cellStyle name="sup2Date 5 2 2 2" xfId="33315" xr:uid="{00000000-0005-0000-0000-00007A820000}"/>
    <cellStyle name="sup2Date 5 2 2 2 2" xfId="33316" xr:uid="{00000000-0005-0000-0000-00007B820000}"/>
    <cellStyle name="sup2Date 5 2 2 2 3" xfId="33317" xr:uid="{00000000-0005-0000-0000-00007C820000}"/>
    <cellStyle name="sup2Date 5 2 2 3" xfId="33318" xr:uid="{00000000-0005-0000-0000-00007D820000}"/>
    <cellStyle name="sup2Date 5 2 2 3 2" xfId="33319" xr:uid="{00000000-0005-0000-0000-00007E820000}"/>
    <cellStyle name="sup2Date 5 2 2 4" xfId="33320" xr:uid="{00000000-0005-0000-0000-00007F820000}"/>
    <cellStyle name="sup2Date 5 2 2 5" xfId="33321" xr:uid="{00000000-0005-0000-0000-000080820000}"/>
    <cellStyle name="sup2Date 5 2 3" xfId="33322" xr:uid="{00000000-0005-0000-0000-000081820000}"/>
    <cellStyle name="sup2Date 5 2 3 2" xfId="33323" xr:uid="{00000000-0005-0000-0000-000082820000}"/>
    <cellStyle name="sup2Date 5 2 3 3" xfId="33324" xr:uid="{00000000-0005-0000-0000-000083820000}"/>
    <cellStyle name="sup2Date 5 2 4" xfId="33325" xr:uid="{00000000-0005-0000-0000-000084820000}"/>
    <cellStyle name="sup2Date 5 2 4 2" xfId="33326" xr:uid="{00000000-0005-0000-0000-000085820000}"/>
    <cellStyle name="sup2Date 5 2 5" xfId="33327" xr:uid="{00000000-0005-0000-0000-000086820000}"/>
    <cellStyle name="sup2Date 5 2 6" xfId="33328" xr:uid="{00000000-0005-0000-0000-000087820000}"/>
    <cellStyle name="sup2Date 5 3" xfId="33329" xr:uid="{00000000-0005-0000-0000-000088820000}"/>
    <cellStyle name="sup2Date 5 3 2" xfId="33330" xr:uid="{00000000-0005-0000-0000-000089820000}"/>
    <cellStyle name="sup2Date 5 3 2 2" xfId="33331" xr:uid="{00000000-0005-0000-0000-00008A820000}"/>
    <cellStyle name="sup2Date 5 3 2 3" xfId="33332" xr:uid="{00000000-0005-0000-0000-00008B820000}"/>
    <cellStyle name="sup2Date 5 3 3" xfId="33333" xr:uid="{00000000-0005-0000-0000-00008C820000}"/>
    <cellStyle name="sup2Date 5 3 3 2" xfId="33334" xr:uid="{00000000-0005-0000-0000-00008D820000}"/>
    <cellStyle name="sup2Date 5 3 4" xfId="33335" xr:uid="{00000000-0005-0000-0000-00008E820000}"/>
    <cellStyle name="sup2Date 5 3 5" xfId="33336" xr:uid="{00000000-0005-0000-0000-00008F820000}"/>
    <cellStyle name="sup2Date 5 4" xfId="33337" xr:uid="{00000000-0005-0000-0000-000090820000}"/>
    <cellStyle name="sup2Date 5 4 2" xfId="33338" xr:uid="{00000000-0005-0000-0000-000091820000}"/>
    <cellStyle name="sup2Date 5 4 3" xfId="33339" xr:uid="{00000000-0005-0000-0000-000092820000}"/>
    <cellStyle name="sup2Date 5 5" xfId="33340" xr:uid="{00000000-0005-0000-0000-000093820000}"/>
    <cellStyle name="sup2Date 5 5 2" xfId="33341" xr:uid="{00000000-0005-0000-0000-000094820000}"/>
    <cellStyle name="sup2Date 5 6" xfId="33342" xr:uid="{00000000-0005-0000-0000-000095820000}"/>
    <cellStyle name="sup2Date 5 7" xfId="33343" xr:uid="{00000000-0005-0000-0000-000096820000}"/>
    <cellStyle name="sup2Date 6" xfId="33344" xr:uid="{00000000-0005-0000-0000-000097820000}"/>
    <cellStyle name="sup2Date 6 2" xfId="33345" xr:uid="{00000000-0005-0000-0000-000098820000}"/>
    <cellStyle name="sup2Date 6 3" xfId="33346" xr:uid="{00000000-0005-0000-0000-000099820000}"/>
    <cellStyle name="sup2Date 7" xfId="33347" xr:uid="{00000000-0005-0000-0000-00009A820000}"/>
    <cellStyle name="sup2Date 7 2" xfId="33348" xr:uid="{00000000-0005-0000-0000-00009B820000}"/>
    <cellStyle name="sup2Date 8" xfId="33349" xr:uid="{00000000-0005-0000-0000-00009C820000}"/>
    <cellStyle name="sup2Date 9" xfId="33350" xr:uid="{00000000-0005-0000-0000-00009D820000}"/>
    <cellStyle name="sup2Int" xfId="33351" xr:uid="{00000000-0005-0000-0000-00009E820000}"/>
    <cellStyle name="sup2Int 2" xfId="33352" xr:uid="{00000000-0005-0000-0000-00009F820000}"/>
    <cellStyle name="sup2Int 2 2" xfId="33353" xr:uid="{00000000-0005-0000-0000-0000A0820000}"/>
    <cellStyle name="sup2Int 2 2 10" xfId="33354" xr:uid="{00000000-0005-0000-0000-0000A1820000}"/>
    <cellStyle name="sup2Int 2 2 2" xfId="33355" xr:uid="{00000000-0005-0000-0000-0000A2820000}"/>
    <cellStyle name="sup2Int 2 2 2 2" xfId="33356" xr:uid="{00000000-0005-0000-0000-0000A3820000}"/>
    <cellStyle name="sup2Int 2 2 2 2 2" xfId="33357" xr:uid="{00000000-0005-0000-0000-0000A4820000}"/>
    <cellStyle name="sup2Int 2 2 2 2 2 2" xfId="33358" xr:uid="{00000000-0005-0000-0000-0000A5820000}"/>
    <cellStyle name="sup2Int 2 2 2 2 2 2 2" xfId="33359" xr:uid="{00000000-0005-0000-0000-0000A6820000}"/>
    <cellStyle name="sup2Int 2 2 2 2 2 2 2 2" xfId="33360" xr:uid="{00000000-0005-0000-0000-0000A7820000}"/>
    <cellStyle name="sup2Int 2 2 2 2 2 2 2 3" xfId="33361" xr:uid="{00000000-0005-0000-0000-0000A8820000}"/>
    <cellStyle name="sup2Int 2 2 2 2 2 2 3" xfId="33362" xr:uid="{00000000-0005-0000-0000-0000A9820000}"/>
    <cellStyle name="sup2Int 2 2 2 2 2 2 3 2" xfId="33363" xr:uid="{00000000-0005-0000-0000-0000AA820000}"/>
    <cellStyle name="sup2Int 2 2 2 2 2 2 4" xfId="33364" xr:uid="{00000000-0005-0000-0000-0000AB820000}"/>
    <cellStyle name="sup2Int 2 2 2 2 2 2 5" xfId="33365" xr:uid="{00000000-0005-0000-0000-0000AC820000}"/>
    <cellStyle name="sup2Int 2 2 2 2 2 3" xfId="33366" xr:uid="{00000000-0005-0000-0000-0000AD820000}"/>
    <cellStyle name="sup2Int 2 2 2 2 2 3 2" xfId="33367" xr:uid="{00000000-0005-0000-0000-0000AE820000}"/>
    <cellStyle name="sup2Int 2 2 2 2 2 3 3" xfId="33368" xr:uid="{00000000-0005-0000-0000-0000AF820000}"/>
    <cellStyle name="sup2Int 2 2 2 2 2 4" xfId="33369" xr:uid="{00000000-0005-0000-0000-0000B0820000}"/>
    <cellStyle name="sup2Int 2 2 2 2 2 4 2" xfId="33370" xr:uid="{00000000-0005-0000-0000-0000B1820000}"/>
    <cellStyle name="sup2Int 2 2 2 2 2 5" xfId="33371" xr:uid="{00000000-0005-0000-0000-0000B2820000}"/>
    <cellStyle name="sup2Int 2 2 2 2 2 6" xfId="33372" xr:uid="{00000000-0005-0000-0000-0000B3820000}"/>
    <cellStyle name="sup2Int 2 2 2 2 3" xfId="33373" xr:uid="{00000000-0005-0000-0000-0000B4820000}"/>
    <cellStyle name="sup2Int 2 2 2 2 3 2" xfId="33374" xr:uid="{00000000-0005-0000-0000-0000B5820000}"/>
    <cellStyle name="sup2Int 2 2 2 2 3 2 2" xfId="33375" xr:uid="{00000000-0005-0000-0000-0000B6820000}"/>
    <cellStyle name="sup2Int 2 2 2 2 3 2 3" xfId="33376" xr:uid="{00000000-0005-0000-0000-0000B7820000}"/>
    <cellStyle name="sup2Int 2 2 2 2 3 3" xfId="33377" xr:uid="{00000000-0005-0000-0000-0000B8820000}"/>
    <cellStyle name="sup2Int 2 2 2 2 3 3 2" xfId="33378" xr:uid="{00000000-0005-0000-0000-0000B9820000}"/>
    <cellStyle name="sup2Int 2 2 2 2 3 4" xfId="33379" xr:uid="{00000000-0005-0000-0000-0000BA820000}"/>
    <cellStyle name="sup2Int 2 2 2 2 3 5" xfId="33380" xr:uid="{00000000-0005-0000-0000-0000BB820000}"/>
    <cellStyle name="sup2Int 2 2 2 2 4" xfId="33381" xr:uid="{00000000-0005-0000-0000-0000BC820000}"/>
    <cellStyle name="sup2Int 2 2 2 2 4 2" xfId="33382" xr:uid="{00000000-0005-0000-0000-0000BD820000}"/>
    <cellStyle name="sup2Int 2 2 2 2 4 3" xfId="33383" xr:uid="{00000000-0005-0000-0000-0000BE820000}"/>
    <cellStyle name="sup2Int 2 2 2 2 5" xfId="33384" xr:uid="{00000000-0005-0000-0000-0000BF820000}"/>
    <cellStyle name="sup2Int 2 2 2 2 5 2" xfId="33385" xr:uid="{00000000-0005-0000-0000-0000C0820000}"/>
    <cellStyle name="sup2Int 2 2 2 2 6" xfId="33386" xr:uid="{00000000-0005-0000-0000-0000C1820000}"/>
    <cellStyle name="sup2Int 2 2 2 2 7" xfId="33387" xr:uid="{00000000-0005-0000-0000-0000C2820000}"/>
    <cellStyle name="sup2Int 2 2 2 3" xfId="33388" xr:uid="{00000000-0005-0000-0000-0000C3820000}"/>
    <cellStyle name="sup2Int 2 2 2 3 2" xfId="33389" xr:uid="{00000000-0005-0000-0000-0000C4820000}"/>
    <cellStyle name="sup2Int 2 2 2 3 2 2" xfId="33390" xr:uid="{00000000-0005-0000-0000-0000C5820000}"/>
    <cellStyle name="sup2Int 2 2 2 3 2 2 2" xfId="33391" xr:uid="{00000000-0005-0000-0000-0000C6820000}"/>
    <cellStyle name="sup2Int 2 2 2 3 2 2 3" xfId="33392" xr:uid="{00000000-0005-0000-0000-0000C7820000}"/>
    <cellStyle name="sup2Int 2 2 2 3 2 3" xfId="33393" xr:uid="{00000000-0005-0000-0000-0000C8820000}"/>
    <cellStyle name="sup2Int 2 2 2 3 2 3 2" xfId="33394" xr:uid="{00000000-0005-0000-0000-0000C9820000}"/>
    <cellStyle name="sup2Int 2 2 2 3 2 4" xfId="33395" xr:uid="{00000000-0005-0000-0000-0000CA820000}"/>
    <cellStyle name="sup2Int 2 2 2 3 2 5" xfId="33396" xr:uid="{00000000-0005-0000-0000-0000CB820000}"/>
    <cellStyle name="sup2Int 2 2 2 3 3" xfId="33397" xr:uid="{00000000-0005-0000-0000-0000CC820000}"/>
    <cellStyle name="sup2Int 2 2 2 3 3 2" xfId="33398" xr:uid="{00000000-0005-0000-0000-0000CD820000}"/>
    <cellStyle name="sup2Int 2 2 2 3 3 3" xfId="33399" xr:uid="{00000000-0005-0000-0000-0000CE820000}"/>
    <cellStyle name="sup2Int 2 2 2 3 4" xfId="33400" xr:uid="{00000000-0005-0000-0000-0000CF820000}"/>
    <cellStyle name="sup2Int 2 2 2 3 4 2" xfId="33401" xr:uid="{00000000-0005-0000-0000-0000D0820000}"/>
    <cellStyle name="sup2Int 2 2 2 3 5" xfId="33402" xr:uid="{00000000-0005-0000-0000-0000D1820000}"/>
    <cellStyle name="sup2Int 2 2 2 3 6" xfId="33403" xr:uid="{00000000-0005-0000-0000-0000D2820000}"/>
    <cellStyle name="sup2Int 2 2 2 4" xfId="33404" xr:uid="{00000000-0005-0000-0000-0000D3820000}"/>
    <cellStyle name="sup2Int 2 2 2 4 2" xfId="33405" xr:uid="{00000000-0005-0000-0000-0000D4820000}"/>
    <cellStyle name="sup2Int 2 2 2 4 2 2" xfId="33406" xr:uid="{00000000-0005-0000-0000-0000D5820000}"/>
    <cellStyle name="sup2Int 2 2 2 4 2 3" xfId="33407" xr:uid="{00000000-0005-0000-0000-0000D6820000}"/>
    <cellStyle name="sup2Int 2 2 2 4 3" xfId="33408" xr:uid="{00000000-0005-0000-0000-0000D7820000}"/>
    <cellStyle name="sup2Int 2 2 2 4 3 2" xfId="33409" xr:uid="{00000000-0005-0000-0000-0000D8820000}"/>
    <cellStyle name="sup2Int 2 2 2 4 4" xfId="33410" xr:uid="{00000000-0005-0000-0000-0000D9820000}"/>
    <cellStyle name="sup2Int 2 2 2 4 5" xfId="33411" xr:uid="{00000000-0005-0000-0000-0000DA820000}"/>
    <cellStyle name="sup2Int 2 2 2 5" xfId="33412" xr:uid="{00000000-0005-0000-0000-0000DB820000}"/>
    <cellStyle name="sup2Int 2 2 2 5 2" xfId="33413" xr:uid="{00000000-0005-0000-0000-0000DC820000}"/>
    <cellStyle name="sup2Int 2 2 2 5 3" xfId="33414" xr:uid="{00000000-0005-0000-0000-0000DD820000}"/>
    <cellStyle name="sup2Int 2 2 2 6" xfId="33415" xr:uid="{00000000-0005-0000-0000-0000DE820000}"/>
    <cellStyle name="sup2Int 2 2 2 6 2" xfId="33416" xr:uid="{00000000-0005-0000-0000-0000DF820000}"/>
    <cellStyle name="sup2Int 2 2 2 7" xfId="33417" xr:uid="{00000000-0005-0000-0000-0000E0820000}"/>
    <cellStyle name="sup2Int 2 2 2 8" xfId="33418" xr:uid="{00000000-0005-0000-0000-0000E1820000}"/>
    <cellStyle name="sup2Int 2 2 3" xfId="33419" xr:uid="{00000000-0005-0000-0000-0000E2820000}"/>
    <cellStyle name="sup2Int 2 2 3 2" xfId="33420" xr:uid="{00000000-0005-0000-0000-0000E3820000}"/>
    <cellStyle name="sup2Int 2 2 3 2 2" xfId="33421" xr:uid="{00000000-0005-0000-0000-0000E4820000}"/>
    <cellStyle name="sup2Int 2 2 3 2 2 2" xfId="33422" xr:uid="{00000000-0005-0000-0000-0000E5820000}"/>
    <cellStyle name="sup2Int 2 2 3 2 2 2 2" xfId="33423" xr:uid="{00000000-0005-0000-0000-0000E6820000}"/>
    <cellStyle name="sup2Int 2 2 3 2 2 2 3" xfId="33424" xr:uid="{00000000-0005-0000-0000-0000E7820000}"/>
    <cellStyle name="sup2Int 2 2 3 2 2 3" xfId="33425" xr:uid="{00000000-0005-0000-0000-0000E8820000}"/>
    <cellStyle name="sup2Int 2 2 3 2 2 3 2" xfId="33426" xr:uid="{00000000-0005-0000-0000-0000E9820000}"/>
    <cellStyle name="sup2Int 2 2 3 2 2 4" xfId="33427" xr:uid="{00000000-0005-0000-0000-0000EA820000}"/>
    <cellStyle name="sup2Int 2 2 3 2 2 5" xfId="33428" xr:uid="{00000000-0005-0000-0000-0000EB820000}"/>
    <cellStyle name="sup2Int 2 2 3 2 3" xfId="33429" xr:uid="{00000000-0005-0000-0000-0000EC820000}"/>
    <cellStyle name="sup2Int 2 2 3 2 3 2" xfId="33430" xr:uid="{00000000-0005-0000-0000-0000ED820000}"/>
    <cellStyle name="sup2Int 2 2 3 2 3 3" xfId="33431" xr:uid="{00000000-0005-0000-0000-0000EE820000}"/>
    <cellStyle name="sup2Int 2 2 3 2 4" xfId="33432" xr:uid="{00000000-0005-0000-0000-0000EF820000}"/>
    <cellStyle name="sup2Int 2 2 3 2 4 2" xfId="33433" xr:uid="{00000000-0005-0000-0000-0000F0820000}"/>
    <cellStyle name="sup2Int 2 2 3 2 5" xfId="33434" xr:uid="{00000000-0005-0000-0000-0000F1820000}"/>
    <cellStyle name="sup2Int 2 2 3 2 6" xfId="33435" xr:uid="{00000000-0005-0000-0000-0000F2820000}"/>
    <cellStyle name="sup2Int 2 2 3 3" xfId="33436" xr:uid="{00000000-0005-0000-0000-0000F3820000}"/>
    <cellStyle name="sup2Int 2 2 3 3 2" xfId="33437" xr:uid="{00000000-0005-0000-0000-0000F4820000}"/>
    <cellStyle name="sup2Int 2 2 3 3 2 2" xfId="33438" xr:uid="{00000000-0005-0000-0000-0000F5820000}"/>
    <cellStyle name="sup2Int 2 2 3 3 2 3" xfId="33439" xr:uid="{00000000-0005-0000-0000-0000F6820000}"/>
    <cellStyle name="sup2Int 2 2 3 3 3" xfId="33440" xr:uid="{00000000-0005-0000-0000-0000F7820000}"/>
    <cellStyle name="sup2Int 2 2 3 3 3 2" xfId="33441" xr:uid="{00000000-0005-0000-0000-0000F8820000}"/>
    <cellStyle name="sup2Int 2 2 3 3 4" xfId="33442" xr:uid="{00000000-0005-0000-0000-0000F9820000}"/>
    <cellStyle name="sup2Int 2 2 3 3 5" xfId="33443" xr:uid="{00000000-0005-0000-0000-0000FA820000}"/>
    <cellStyle name="sup2Int 2 2 3 4" xfId="33444" xr:uid="{00000000-0005-0000-0000-0000FB820000}"/>
    <cellStyle name="sup2Int 2 2 3 4 2" xfId="33445" xr:uid="{00000000-0005-0000-0000-0000FC820000}"/>
    <cellStyle name="sup2Int 2 2 3 4 3" xfId="33446" xr:uid="{00000000-0005-0000-0000-0000FD820000}"/>
    <cellStyle name="sup2Int 2 2 3 5" xfId="33447" xr:uid="{00000000-0005-0000-0000-0000FE820000}"/>
    <cellStyle name="sup2Int 2 2 3 5 2" xfId="33448" xr:uid="{00000000-0005-0000-0000-0000FF820000}"/>
    <cellStyle name="sup2Int 2 2 3 6" xfId="33449" xr:uid="{00000000-0005-0000-0000-000000830000}"/>
    <cellStyle name="sup2Int 2 2 3 7" xfId="33450" xr:uid="{00000000-0005-0000-0000-000001830000}"/>
    <cellStyle name="sup2Int 2 2 4" xfId="33451" xr:uid="{00000000-0005-0000-0000-000002830000}"/>
    <cellStyle name="sup2Int 2 2 4 2" xfId="33452" xr:uid="{00000000-0005-0000-0000-000003830000}"/>
    <cellStyle name="sup2Int 2 2 4 2 2" xfId="33453" xr:uid="{00000000-0005-0000-0000-000004830000}"/>
    <cellStyle name="sup2Int 2 2 4 2 2 2" xfId="33454" xr:uid="{00000000-0005-0000-0000-000005830000}"/>
    <cellStyle name="sup2Int 2 2 4 2 2 3" xfId="33455" xr:uid="{00000000-0005-0000-0000-000006830000}"/>
    <cellStyle name="sup2Int 2 2 4 2 3" xfId="33456" xr:uid="{00000000-0005-0000-0000-000007830000}"/>
    <cellStyle name="sup2Int 2 2 4 2 3 2" xfId="33457" xr:uid="{00000000-0005-0000-0000-000008830000}"/>
    <cellStyle name="sup2Int 2 2 4 2 4" xfId="33458" xr:uid="{00000000-0005-0000-0000-000009830000}"/>
    <cellStyle name="sup2Int 2 2 4 2 5" xfId="33459" xr:uid="{00000000-0005-0000-0000-00000A830000}"/>
    <cellStyle name="sup2Int 2 2 4 3" xfId="33460" xr:uid="{00000000-0005-0000-0000-00000B830000}"/>
    <cellStyle name="sup2Int 2 2 4 3 2" xfId="33461" xr:uid="{00000000-0005-0000-0000-00000C830000}"/>
    <cellStyle name="sup2Int 2 2 4 3 3" xfId="33462" xr:uid="{00000000-0005-0000-0000-00000D830000}"/>
    <cellStyle name="sup2Int 2 2 4 4" xfId="33463" xr:uid="{00000000-0005-0000-0000-00000E830000}"/>
    <cellStyle name="sup2Int 2 2 4 4 2" xfId="33464" xr:uid="{00000000-0005-0000-0000-00000F830000}"/>
    <cellStyle name="sup2Int 2 2 4 5" xfId="33465" xr:uid="{00000000-0005-0000-0000-000010830000}"/>
    <cellStyle name="sup2Int 2 2 4 6" xfId="33466" xr:uid="{00000000-0005-0000-0000-000011830000}"/>
    <cellStyle name="sup2Int 2 2 5" xfId="33467" xr:uid="{00000000-0005-0000-0000-000012830000}"/>
    <cellStyle name="sup2Int 2 2 5 2" xfId="33468" xr:uid="{00000000-0005-0000-0000-000013830000}"/>
    <cellStyle name="sup2Int 2 2 5 2 2" xfId="33469" xr:uid="{00000000-0005-0000-0000-000014830000}"/>
    <cellStyle name="sup2Int 2 2 5 2 2 2" xfId="33470" xr:uid="{00000000-0005-0000-0000-000015830000}"/>
    <cellStyle name="sup2Int 2 2 5 2 2 3" xfId="33471" xr:uid="{00000000-0005-0000-0000-000016830000}"/>
    <cellStyle name="sup2Int 2 2 5 2 3" xfId="33472" xr:uid="{00000000-0005-0000-0000-000017830000}"/>
    <cellStyle name="sup2Int 2 2 5 2 3 2" xfId="33473" xr:uid="{00000000-0005-0000-0000-000018830000}"/>
    <cellStyle name="sup2Int 2 2 5 2 4" xfId="33474" xr:uid="{00000000-0005-0000-0000-000019830000}"/>
    <cellStyle name="sup2Int 2 2 5 2 5" xfId="33475" xr:uid="{00000000-0005-0000-0000-00001A830000}"/>
    <cellStyle name="sup2Int 2 2 5 3" xfId="33476" xr:uid="{00000000-0005-0000-0000-00001B830000}"/>
    <cellStyle name="sup2Int 2 2 5 3 2" xfId="33477" xr:uid="{00000000-0005-0000-0000-00001C830000}"/>
    <cellStyle name="sup2Int 2 2 5 3 3" xfId="33478" xr:uid="{00000000-0005-0000-0000-00001D830000}"/>
    <cellStyle name="sup2Int 2 2 5 4" xfId="33479" xr:uid="{00000000-0005-0000-0000-00001E830000}"/>
    <cellStyle name="sup2Int 2 2 5 4 2" xfId="33480" xr:uid="{00000000-0005-0000-0000-00001F830000}"/>
    <cellStyle name="sup2Int 2 2 5 5" xfId="33481" xr:uid="{00000000-0005-0000-0000-000020830000}"/>
    <cellStyle name="sup2Int 2 2 5 6" xfId="33482" xr:uid="{00000000-0005-0000-0000-000021830000}"/>
    <cellStyle name="sup2Int 2 2 6" xfId="33483" xr:uid="{00000000-0005-0000-0000-000022830000}"/>
    <cellStyle name="sup2Int 2 2 6 2" xfId="33484" xr:uid="{00000000-0005-0000-0000-000023830000}"/>
    <cellStyle name="sup2Int 2 2 6 2 2" xfId="33485" xr:uid="{00000000-0005-0000-0000-000024830000}"/>
    <cellStyle name="sup2Int 2 2 6 2 3" xfId="33486" xr:uid="{00000000-0005-0000-0000-000025830000}"/>
    <cellStyle name="sup2Int 2 2 6 3" xfId="33487" xr:uid="{00000000-0005-0000-0000-000026830000}"/>
    <cellStyle name="sup2Int 2 2 6 3 2" xfId="33488" xr:uid="{00000000-0005-0000-0000-000027830000}"/>
    <cellStyle name="sup2Int 2 2 6 4" xfId="33489" xr:uid="{00000000-0005-0000-0000-000028830000}"/>
    <cellStyle name="sup2Int 2 2 6 5" xfId="33490" xr:uid="{00000000-0005-0000-0000-000029830000}"/>
    <cellStyle name="sup2Int 2 2 7" xfId="33491" xr:uid="{00000000-0005-0000-0000-00002A830000}"/>
    <cellStyle name="sup2Int 2 2 7 2" xfId="33492" xr:uid="{00000000-0005-0000-0000-00002B830000}"/>
    <cellStyle name="sup2Int 2 2 7 3" xfId="33493" xr:uid="{00000000-0005-0000-0000-00002C830000}"/>
    <cellStyle name="sup2Int 2 2 8" xfId="33494" xr:uid="{00000000-0005-0000-0000-00002D830000}"/>
    <cellStyle name="sup2Int 2 2 8 2" xfId="33495" xr:uid="{00000000-0005-0000-0000-00002E830000}"/>
    <cellStyle name="sup2Int 2 2 9" xfId="33496" xr:uid="{00000000-0005-0000-0000-00002F830000}"/>
    <cellStyle name="sup2Int 2 3" xfId="33497" xr:uid="{00000000-0005-0000-0000-000030830000}"/>
    <cellStyle name="sup2Int 2 3 2" xfId="33498" xr:uid="{00000000-0005-0000-0000-000031830000}"/>
    <cellStyle name="sup2Int 2 3 2 2" xfId="33499" xr:uid="{00000000-0005-0000-0000-000032830000}"/>
    <cellStyle name="sup2Int 2 3 2 2 2" xfId="33500" xr:uid="{00000000-0005-0000-0000-000033830000}"/>
    <cellStyle name="sup2Int 2 3 2 2 2 2" xfId="33501" xr:uid="{00000000-0005-0000-0000-000034830000}"/>
    <cellStyle name="sup2Int 2 3 2 2 2 3" xfId="33502" xr:uid="{00000000-0005-0000-0000-000035830000}"/>
    <cellStyle name="sup2Int 2 3 2 2 3" xfId="33503" xr:uid="{00000000-0005-0000-0000-000036830000}"/>
    <cellStyle name="sup2Int 2 3 2 2 3 2" xfId="33504" xr:uid="{00000000-0005-0000-0000-000037830000}"/>
    <cellStyle name="sup2Int 2 3 2 2 4" xfId="33505" xr:uid="{00000000-0005-0000-0000-000038830000}"/>
    <cellStyle name="sup2Int 2 3 2 2 5" xfId="33506" xr:uid="{00000000-0005-0000-0000-000039830000}"/>
    <cellStyle name="sup2Int 2 3 2 3" xfId="33507" xr:uid="{00000000-0005-0000-0000-00003A830000}"/>
    <cellStyle name="sup2Int 2 3 2 3 2" xfId="33508" xr:uid="{00000000-0005-0000-0000-00003B830000}"/>
    <cellStyle name="sup2Int 2 3 2 3 3" xfId="33509" xr:uid="{00000000-0005-0000-0000-00003C830000}"/>
    <cellStyle name="sup2Int 2 3 2 4" xfId="33510" xr:uid="{00000000-0005-0000-0000-00003D830000}"/>
    <cellStyle name="sup2Int 2 3 2 4 2" xfId="33511" xr:uid="{00000000-0005-0000-0000-00003E830000}"/>
    <cellStyle name="sup2Int 2 3 2 5" xfId="33512" xr:uid="{00000000-0005-0000-0000-00003F830000}"/>
    <cellStyle name="sup2Int 2 3 2 6" xfId="33513" xr:uid="{00000000-0005-0000-0000-000040830000}"/>
    <cellStyle name="sup2Int 2 3 3" xfId="33514" xr:uid="{00000000-0005-0000-0000-000041830000}"/>
    <cellStyle name="sup2Int 2 3 3 2" xfId="33515" xr:uid="{00000000-0005-0000-0000-000042830000}"/>
    <cellStyle name="sup2Int 2 3 3 2 2" xfId="33516" xr:uid="{00000000-0005-0000-0000-000043830000}"/>
    <cellStyle name="sup2Int 2 3 3 2 3" xfId="33517" xr:uid="{00000000-0005-0000-0000-000044830000}"/>
    <cellStyle name="sup2Int 2 3 3 3" xfId="33518" xr:uid="{00000000-0005-0000-0000-000045830000}"/>
    <cellStyle name="sup2Int 2 3 3 3 2" xfId="33519" xr:uid="{00000000-0005-0000-0000-000046830000}"/>
    <cellStyle name="sup2Int 2 3 3 4" xfId="33520" xr:uid="{00000000-0005-0000-0000-000047830000}"/>
    <cellStyle name="sup2Int 2 3 3 5" xfId="33521" xr:uid="{00000000-0005-0000-0000-000048830000}"/>
    <cellStyle name="sup2Int 2 3 4" xfId="33522" xr:uid="{00000000-0005-0000-0000-000049830000}"/>
    <cellStyle name="sup2Int 2 3 4 2" xfId="33523" xr:uid="{00000000-0005-0000-0000-00004A830000}"/>
    <cellStyle name="sup2Int 2 3 4 3" xfId="33524" xr:uid="{00000000-0005-0000-0000-00004B830000}"/>
    <cellStyle name="sup2Int 2 3 5" xfId="33525" xr:uid="{00000000-0005-0000-0000-00004C830000}"/>
    <cellStyle name="sup2Int 2 3 5 2" xfId="33526" xr:uid="{00000000-0005-0000-0000-00004D830000}"/>
    <cellStyle name="sup2Int 2 3 6" xfId="33527" xr:uid="{00000000-0005-0000-0000-00004E830000}"/>
    <cellStyle name="sup2Int 2 3 7" xfId="33528" xr:uid="{00000000-0005-0000-0000-00004F830000}"/>
    <cellStyle name="sup2Int 2 4" xfId="33529" xr:uid="{00000000-0005-0000-0000-000050830000}"/>
    <cellStyle name="sup2Int 2 4 2" xfId="33530" xr:uid="{00000000-0005-0000-0000-000051830000}"/>
    <cellStyle name="sup2Int 2 4 2 2" xfId="33531" xr:uid="{00000000-0005-0000-0000-000052830000}"/>
    <cellStyle name="sup2Int 2 4 2 2 2" xfId="33532" xr:uid="{00000000-0005-0000-0000-000053830000}"/>
    <cellStyle name="sup2Int 2 4 2 2 2 2" xfId="33533" xr:uid="{00000000-0005-0000-0000-000054830000}"/>
    <cellStyle name="sup2Int 2 4 2 2 2 3" xfId="33534" xr:uid="{00000000-0005-0000-0000-000055830000}"/>
    <cellStyle name="sup2Int 2 4 2 2 3" xfId="33535" xr:uid="{00000000-0005-0000-0000-000056830000}"/>
    <cellStyle name="sup2Int 2 4 2 2 3 2" xfId="33536" xr:uid="{00000000-0005-0000-0000-000057830000}"/>
    <cellStyle name="sup2Int 2 4 2 2 4" xfId="33537" xr:uid="{00000000-0005-0000-0000-000058830000}"/>
    <cellStyle name="sup2Int 2 4 2 2 5" xfId="33538" xr:uid="{00000000-0005-0000-0000-000059830000}"/>
    <cellStyle name="sup2Int 2 4 2 3" xfId="33539" xr:uid="{00000000-0005-0000-0000-00005A830000}"/>
    <cellStyle name="sup2Int 2 4 2 3 2" xfId="33540" xr:uid="{00000000-0005-0000-0000-00005B830000}"/>
    <cellStyle name="sup2Int 2 4 2 3 3" xfId="33541" xr:uid="{00000000-0005-0000-0000-00005C830000}"/>
    <cellStyle name="sup2Int 2 4 2 4" xfId="33542" xr:uid="{00000000-0005-0000-0000-00005D830000}"/>
    <cellStyle name="sup2Int 2 4 2 4 2" xfId="33543" xr:uid="{00000000-0005-0000-0000-00005E830000}"/>
    <cellStyle name="sup2Int 2 4 2 5" xfId="33544" xr:uid="{00000000-0005-0000-0000-00005F830000}"/>
    <cellStyle name="sup2Int 2 4 2 6" xfId="33545" xr:uid="{00000000-0005-0000-0000-000060830000}"/>
    <cellStyle name="sup2Int 2 4 3" xfId="33546" xr:uid="{00000000-0005-0000-0000-000061830000}"/>
    <cellStyle name="sup2Int 2 4 3 2" xfId="33547" xr:uid="{00000000-0005-0000-0000-000062830000}"/>
    <cellStyle name="sup2Int 2 4 3 2 2" xfId="33548" xr:uid="{00000000-0005-0000-0000-000063830000}"/>
    <cellStyle name="sup2Int 2 4 3 2 3" xfId="33549" xr:uid="{00000000-0005-0000-0000-000064830000}"/>
    <cellStyle name="sup2Int 2 4 3 3" xfId="33550" xr:uid="{00000000-0005-0000-0000-000065830000}"/>
    <cellStyle name="sup2Int 2 4 3 3 2" xfId="33551" xr:uid="{00000000-0005-0000-0000-000066830000}"/>
    <cellStyle name="sup2Int 2 4 3 4" xfId="33552" xr:uid="{00000000-0005-0000-0000-000067830000}"/>
    <cellStyle name="sup2Int 2 4 3 5" xfId="33553" xr:uid="{00000000-0005-0000-0000-000068830000}"/>
    <cellStyle name="sup2Int 2 4 4" xfId="33554" xr:uid="{00000000-0005-0000-0000-000069830000}"/>
    <cellStyle name="sup2Int 2 4 4 2" xfId="33555" xr:uid="{00000000-0005-0000-0000-00006A830000}"/>
    <cellStyle name="sup2Int 2 4 4 3" xfId="33556" xr:uid="{00000000-0005-0000-0000-00006B830000}"/>
    <cellStyle name="sup2Int 2 4 5" xfId="33557" xr:uid="{00000000-0005-0000-0000-00006C830000}"/>
    <cellStyle name="sup2Int 2 4 5 2" xfId="33558" xr:uid="{00000000-0005-0000-0000-00006D830000}"/>
    <cellStyle name="sup2Int 2 4 6" xfId="33559" xr:uid="{00000000-0005-0000-0000-00006E830000}"/>
    <cellStyle name="sup2Int 2 4 7" xfId="33560" xr:uid="{00000000-0005-0000-0000-00006F830000}"/>
    <cellStyle name="sup2Int 2 5" xfId="33561" xr:uid="{00000000-0005-0000-0000-000070830000}"/>
    <cellStyle name="sup2Int 2 5 2" xfId="33562" xr:uid="{00000000-0005-0000-0000-000071830000}"/>
    <cellStyle name="sup2Int 2 5 3" xfId="33563" xr:uid="{00000000-0005-0000-0000-000072830000}"/>
    <cellStyle name="sup2Int 2 6" xfId="33564" xr:uid="{00000000-0005-0000-0000-000073830000}"/>
    <cellStyle name="sup2Int 2 6 2" xfId="33565" xr:uid="{00000000-0005-0000-0000-000074830000}"/>
    <cellStyle name="sup2Int 2 7" xfId="33566" xr:uid="{00000000-0005-0000-0000-000075830000}"/>
    <cellStyle name="sup2Int 2 8" xfId="33567" xr:uid="{00000000-0005-0000-0000-000076830000}"/>
    <cellStyle name="sup2Int 3" xfId="33568" xr:uid="{00000000-0005-0000-0000-000077830000}"/>
    <cellStyle name="sup2Int 3 10" xfId="33569" xr:uid="{00000000-0005-0000-0000-000078830000}"/>
    <cellStyle name="sup2Int 3 2" xfId="33570" xr:uid="{00000000-0005-0000-0000-000079830000}"/>
    <cellStyle name="sup2Int 3 2 2" xfId="33571" xr:uid="{00000000-0005-0000-0000-00007A830000}"/>
    <cellStyle name="sup2Int 3 2 2 2" xfId="33572" xr:uid="{00000000-0005-0000-0000-00007B830000}"/>
    <cellStyle name="sup2Int 3 2 2 2 2" xfId="33573" xr:uid="{00000000-0005-0000-0000-00007C830000}"/>
    <cellStyle name="sup2Int 3 2 2 2 2 2" xfId="33574" xr:uid="{00000000-0005-0000-0000-00007D830000}"/>
    <cellStyle name="sup2Int 3 2 2 2 2 2 2" xfId="33575" xr:uid="{00000000-0005-0000-0000-00007E830000}"/>
    <cellStyle name="sup2Int 3 2 2 2 2 2 3" xfId="33576" xr:uid="{00000000-0005-0000-0000-00007F830000}"/>
    <cellStyle name="sup2Int 3 2 2 2 2 3" xfId="33577" xr:uid="{00000000-0005-0000-0000-000080830000}"/>
    <cellStyle name="sup2Int 3 2 2 2 2 3 2" xfId="33578" xr:uid="{00000000-0005-0000-0000-000081830000}"/>
    <cellStyle name="sup2Int 3 2 2 2 2 4" xfId="33579" xr:uid="{00000000-0005-0000-0000-000082830000}"/>
    <cellStyle name="sup2Int 3 2 2 2 2 5" xfId="33580" xr:uid="{00000000-0005-0000-0000-000083830000}"/>
    <cellStyle name="sup2Int 3 2 2 2 3" xfId="33581" xr:uid="{00000000-0005-0000-0000-000084830000}"/>
    <cellStyle name="sup2Int 3 2 2 2 3 2" xfId="33582" xr:uid="{00000000-0005-0000-0000-000085830000}"/>
    <cellStyle name="sup2Int 3 2 2 2 3 3" xfId="33583" xr:uid="{00000000-0005-0000-0000-000086830000}"/>
    <cellStyle name="sup2Int 3 2 2 2 4" xfId="33584" xr:uid="{00000000-0005-0000-0000-000087830000}"/>
    <cellStyle name="sup2Int 3 2 2 2 4 2" xfId="33585" xr:uid="{00000000-0005-0000-0000-000088830000}"/>
    <cellStyle name="sup2Int 3 2 2 2 5" xfId="33586" xr:uid="{00000000-0005-0000-0000-000089830000}"/>
    <cellStyle name="sup2Int 3 2 2 2 6" xfId="33587" xr:uid="{00000000-0005-0000-0000-00008A830000}"/>
    <cellStyle name="sup2Int 3 2 2 3" xfId="33588" xr:uid="{00000000-0005-0000-0000-00008B830000}"/>
    <cellStyle name="sup2Int 3 2 2 3 2" xfId="33589" xr:uid="{00000000-0005-0000-0000-00008C830000}"/>
    <cellStyle name="sup2Int 3 2 2 3 2 2" xfId="33590" xr:uid="{00000000-0005-0000-0000-00008D830000}"/>
    <cellStyle name="sup2Int 3 2 2 3 2 3" xfId="33591" xr:uid="{00000000-0005-0000-0000-00008E830000}"/>
    <cellStyle name="sup2Int 3 2 2 3 3" xfId="33592" xr:uid="{00000000-0005-0000-0000-00008F830000}"/>
    <cellStyle name="sup2Int 3 2 2 3 3 2" xfId="33593" xr:uid="{00000000-0005-0000-0000-000090830000}"/>
    <cellStyle name="sup2Int 3 2 2 3 4" xfId="33594" xr:uid="{00000000-0005-0000-0000-000091830000}"/>
    <cellStyle name="sup2Int 3 2 2 3 5" xfId="33595" xr:uid="{00000000-0005-0000-0000-000092830000}"/>
    <cellStyle name="sup2Int 3 2 2 4" xfId="33596" xr:uid="{00000000-0005-0000-0000-000093830000}"/>
    <cellStyle name="sup2Int 3 2 2 4 2" xfId="33597" xr:uid="{00000000-0005-0000-0000-000094830000}"/>
    <cellStyle name="sup2Int 3 2 2 4 3" xfId="33598" xr:uid="{00000000-0005-0000-0000-000095830000}"/>
    <cellStyle name="sup2Int 3 2 2 5" xfId="33599" xr:uid="{00000000-0005-0000-0000-000096830000}"/>
    <cellStyle name="sup2Int 3 2 2 5 2" xfId="33600" xr:uid="{00000000-0005-0000-0000-000097830000}"/>
    <cellStyle name="sup2Int 3 2 2 6" xfId="33601" xr:uid="{00000000-0005-0000-0000-000098830000}"/>
    <cellStyle name="sup2Int 3 2 2 7" xfId="33602" xr:uid="{00000000-0005-0000-0000-000099830000}"/>
    <cellStyle name="sup2Int 3 2 3" xfId="33603" xr:uid="{00000000-0005-0000-0000-00009A830000}"/>
    <cellStyle name="sup2Int 3 2 3 2" xfId="33604" xr:uid="{00000000-0005-0000-0000-00009B830000}"/>
    <cellStyle name="sup2Int 3 2 3 2 2" xfId="33605" xr:uid="{00000000-0005-0000-0000-00009C830000}"/>
    <cellStyle name="sup2Int 3 2 3 2 2 2" xfId="33606" xr:uid="{00000000-0005-0000-0000-00009D830000}"/>
    <cellStyle name="sup2Int 3 2 3 2 2 3" xfId="33607" xr:uid="{00000000-0005-0000-0000-00009E830000}"/>
    <cellStyle name="sup2Int 3 2 3 2 3" xfId="33608" xr:uid="{00000000-0005-0000-0000-00009F830000}"/>
    <cellStyle name="sup2Int 3 2 3 2 3 2" xfId="33609" xr:uid="{00000000-0005-0000-0000-0000A0830000}"/>
    <cellStyle name="sup2Int 3 2 3 2 4" xfId="33610" xr:uid="{00000000-0005-0000-0000-0000A1830000}"/>
    <cellStyle name="sup2Int 3 2 3 2 5" xfId="33611" xr:uid="{00000000-0005-0000-0000-0000A2830000}"/>
    <cellStyle name="sup2Int 3 2 3 3" xfId="33612" xr:uid="{00000000-0005-0000-0000-0000A3830000}"/>
    <cellStyle name="sup2Int 3 2 3 3 2" xfId="33613" xr:uid="{00000000-0005-0000-0000-0000A4830000}"/>
    <cellStyle name="sup2Int 3 2 3 3 3" xfId="33614" xr:uid="{00000000-0005-0000-0000-0000A5830000}"/>
    <cellStyle name="sup2Int 3 2 3 4" xfId="33615" xr:uid="{00000000-0005-0000-0000-0000A6830000}"/>
    <cellStyle name="sup2Int 3 2 3 4 2" xfId="33616" xr:uid="{00000000-0005-0000-0000-0000A7830000}"/>
    <cellStyle name="sup2Int 3 2 3 5" xfId="33617" xr:uid="{00000000-0005-0000-0000-0000A8830000}"/>
    <cellStyle name="sup2Int 3 2 3 6" xfId="33618" xr:uid="{00000000-0005-0000-0000-0000A9830000}"/>
    <cellStyle name="sup2Int 3 2 4" xfId="33619" xr:uid="{00000000-0005-0000-0000-0000AA830000}"/>
    <cellStyle name="sup2Int 3 2 4 2" xfId="33620" xr:uid="{00000000-0005-0000-0000-0000AB830000}"/>
    <cellStyle name="sup2Int 3 2 4 2 2" xfId="33621" xr:uid="{00000000-0005-0000-0000-0000AC830000}"/>
    <cellStyle name="sup2Int 3 2 4 2 3" xfId="33622" xr:uid="{00000000-0005-0000-0000-0000AD830000}"/>
    <cellStyle name="sup2Int 3 2 4 3" xfId="33623" xr:uid="{00000000-0005-0000-0000-0000AE830000}"/>
    <cellStyle name="sup2Int 3 2 4 3 2" xfId="33624" xr:uid="{00000000-0005-0000-0000-0000AF830000}"/>
    <cellStyle name="sup2Int 3 2 4 4" xfId="33625" xr:uid="{00000000-0005-0000-0000-0000B0830000}"/>
    <cellStyle name="sup2Int 3 2 4 5" xfId="33626" xr:uid="{00000000-0005-0000-0000-0000B1830000}"/>
    <cellStyle name="sup2Int 3 2 5" xfId="33627" xr:uid="{00000000-0005-0000-0000-0000B2830000}"/>
    <cellStyle name="sup2Int 3 2 5 2" xfId="33628" xr:uid="{00000000-0005-0000-0000-0000B3830000}"/>
    <cellStyle name="sup2Int 3 2 5 3" xfId="33629" xr:uid="{00000000-0005-0000-0000-0000B4830000}"/>
    <cellStyle name="sup2Int 3 2 6" xfId="33630" xr:uid="{00000000-0005-0000-0000-0000B5830000}"/>
    <cellStyle name="sup2Int 3 2 6 2" xfId="33631" xr:uid="{00000000-0005-0000-0000-0000B6830000}"/>
    <cellStyle name="sup2Int 3 2 7" xfId="33632" xr:uid="{00000000-0005-0000-0000-0000B7830000}"/>
    <cellStyle name="sup2Int 3 2 8" xfId="33633" xr:uid="{00000000-0005-0000-0000-0000B8830000}"/>
    <cellStyle name="sup2Int 3 3" xfId="33634" xr:uid="{00000000-0005-0000-0000-0000B9830000}"/>
    <cellStyle name="sup2Int 3 3 2" xfId="33635" xr:uid="{00000000-0005-0000-0000-0000BA830000}"/>
    <cellStyle name="sup2Int 3 3 2 2" xfId="33636" xr:uid="{00000000-0005-0000-0000-0000BB830000}"/>
    <cellStyle name="sup2Int 3 3 2 2 2" xfId="33637" xr:uid="{00000000-0005-0000-0000-0000BC830000}"/>
    <cellStyle name="sup2Int 3 3 2 2 2 2" xfId="33638" xr:uid="{00000000-0005-0000-0000-0000BD830000}"/>
    <cellStyle name="sup2Int 3 3 2 2 2 3" xfId="33639" xr:uid="{00000000-0005-0000-0000-0000BE830000}"/>
    <cellStyle name="sup2Int 3 3 2 2 3" xfId="33640" xr:uid="{00000000-0005-0000-0000-0000BF830000}"/>
    <cellStyle name="sup2Int 3 3 2 2 3 2" xfId="33641" xr:uid="{00000000-0005-0000-0000-0000C0830000}"/>
    <cellStyle name="sup2Int 3 3 2 2 4" xfId="33642" xr:uid="{00000000-0005-0000-0000-0000C1830000}"/>
    <cellStyle name="sup2Int 3 3 2 2 5" xfId="33643" xr:uid="{00000000-0005-0000-0000-0000C2830000}"/>
    <cellStyle name="sup2Int 3 3 2 3" xfId="33644" xr:uid="{00000000-0005-0000-0000-0000C3830000}"/>
    <cellStyle name="sup2Int 3 3 2 3 2" xfId="33645" xr:uid="{00000000-0005-0000-0000-0000C4830000}"/>
    <cellStyle name="sup2Int 3 3 2 3 3" xfId="33646" xr:uid="{00000000-0005-0000-0000-0000C5830000}"/>
    <cellStyle name="sup2Int 3 3 2 4" xfId="33647" xr:uid="{00000000-0005-0000-0000-0000C6830000}"/>
    <cellStyle name="sup2Int 3 3 2 4 2" xfId="33648" xr:uid="{00000000-0005-0000-0000-0000C7830000}"/>
    <cellStyle name="sup2Int 3 3 2 5" xfId="33649" xr:uid="{00000000-0005-0000-0000-0000C8830000}"/>
    <cellStyle name="sup2Int 3 3 2 6" xfId="33650" xr:uid="{00000000-0005-0000-0000-0000C9830000}"/>
    <cellStyle name="sup2Int 3 3 3" xfId="33651" xr:uid="{00000000-0005-0000-0000-0000CA830000}"/>
    <cellStyle name="sup2Int 3 3 3 2" xfId="33652" xr:uid="{00000000-0005-0000-0000-0000CB830000}"/>
    <cellStyle name="sup2Int 3 3 3 2 2" xfId="33653" xr:uid="{00000000-0005-0000-0000-0000CC830000}"/>
    <cellStyle name="sup2Int 3 3 3 2 3" xfId="33654" xr:uid="{00000000-0005-0000-0000-0000CD830000}"/>
    <cellStyle name="sup2Int 3 3 3 3" xfId="33655" xr:uid="{00000000-0005-0000-0000-0000CE830000}"/>
    <cellStyle name="sup2Int 3 3 3 3 2" xfId="33656" xr:uid="{00000000-0005-0000-0000-0000CF830000}"/>
    <cellStyle name="sup2Int 3 3 3 4" xfId="33657" xr:uid="{00000000-0005-0000-0000-0000D0830000}"/>
    <cellStyle name="sup2Int 3 3 3 5" xfId="33658" xr:uid="{00000000-0005-0000-0000-0000D1830000}"/>
    <cellStyle name="sup2Int 3 3 4" xfId="33659" xr:uid="{00000000-0005-0000-0000-0000D2830000}"/>
    <cellStyle name="sup2Int 3 3 4 2" xfId="33660" xr:uid="{00000000-0005-0000-0000-0000D3830000}"/>
    <cellStyle name="sup2Int 3 3 4 3" xfId="33661" xr:uid="{00000000-0005-0000-0000-0000D4830000}"/>
    <cellStyle name="sup2Int 3 3 5" xfId="33662" xr:uid="{00000000-0005-0000-0000-0000D5830000}"/>
    <cellStyle name="sup2Int 3 3 5 2" xfId="33663" xr:uid="{00000000-0005-0000-0000-0000D6830000}"/>
    <cellStyle name="sup2Int 3 3 6" xfId="33664" xr:uid="{00000000-0005-0000-0000-0000D7830000}"/>
    <cellStyle name="sup2Int 3 3 7" xfId="33665" xr:uid="{00000000-0005-0000-0000-0000D8830000}"/>
    <cellStyle name="sup2Int 3 4" xfId="33666" xr:uid="{00000000-0005-0000-0000-0000D9830000}"/>
    <cellStyle name="sup2Int 3 4 2" xfId="33667" xr:uid="{00000000-0005-0000-0000-0000DA830000}"/>
    <cellStyle name="sup2Int 3 4 2 2" xfId="33668" xr:uid="{00000000-0005-0000-0000-0000DB830000}"/>
    <cellStyle name="sup2Int 3 4 2 2 2" xfId="33669" xr:uid="{00000000-0005-0000-0000-0000DC830000}"/>
    <cellStyle name="sup2Int 3 4 2 2 3" xfId="33670" xr:uid="{00000000-0005-0000-0000-0000DD830000}"/>
    <cellStyle name="sup2Int 3 4 2 3" xfId="33671" xr:uid="{00000000-0005-0000-0000-0000DE830000}"/>
    <cellStyle name="sup2Int 3 4 2 3 2" xfId="33672" xr:uid="{00000000-0005-0000-0000-0000DF830000}"/>
    <cellStyle name="sup2Int 3 4 2 4" xfId="33673" xr:uid="{00000000-0005-0000-0000-0000E0830000}"/>
    <cellStyle name="sup2Int 3 4 2 5" xfId="33674" xr:uid="{00000000-0005-0000-0000-0000E1830000}"/>
    <cellStyle name="sup2Int 3 4 3" xfId="33675" xr:uid="{00000000-0005-0000-0000-0000E2830000}"/>
    <cellStyle name="sup2Int 3 4 3 2" xfId="33676" xr:uid="{00000000-0005-0000-0000-0000E3830000}"/>
    <cellStyle name="sup2Int 3 4 3 3" xfId="33677" xr:uid="{00000000-0005-0000-0000-0000E4830000}"/>
    <cellStyle name="sup2Int 3 4 4" xfId="33678" xr:uid="{00000000-0005-0000-0000-0000E5830000}"/>
    <cellStyle name="sup2Int 3 4 4 2" xfId="33679" xr:uid="{00000000-0005-0000-0000-0000E6830000}"/>
    <cellStyle name="sup2Int 3 4 5" xfId="33680" xr:uid="{00000000-0005-0000-0000-0000E7830000}"/>
    <cellStyle name="sup2Int 3 4 6" xfId="33681" xr:uid="{00000000-0005-0000-0000-0000E8830000}"/>
    <cellStyle name="sup2Int 3 5" xfId="33682" xr:uid="{00000000-0005-0000-0000-0000E9830000}"/>
    <cellStyle name="sup2Int 3 5 2" xfId="33683" xr:uid="{00000000-0005-0000-0000-0000EA830000}"/>
    <cellStyle name="sup2Int 3 5 2 2" xfId="33684" xr:uid="{00000000-0005-0000-0000-0000EB830000}"/>
    <cellStyle name="sup2Int 3 5 2 2 2" xfId="33685" xr:uid="{00000000-0005-0000-0000-0000EC830000}"/>
    <cellStyle name="sup2Int 3 5 2 2 3" xfId="33686" xr:uid="{00000000-0005-0000-0000-0000ED830000}"/>
    <cellStyle name="sup2Int 3 5 2 3" xfId="33687" xr:uid="{00000000-0005-0000-0000-0000EE830000}"/>
    <cellStyle name="sup2Int 3 5 2 3 2" xfId="33688" xr:uid="{00000000-0005-0000-0000-0000EF830000}"/>
    <cellStyle name="sup2Int 3 5 2 4" xfId="33689" xr:uid="{00000000-0005-0000-0000-0000F0830000}"/>
    <cellStyle name="sup2Int 3 5 2 5" xfId="33690" xr:uid="{00000000-0005-0000-0000-0000F1830000}"/>
    <cellStyle name="sup2Int 3 5 3" xfId="33691" xr:uid="{00000000-0005-0000-0000-0000F2830000}"/>
    <cellStyle name="sup2Int 3 5 3 2" xfId="33692" xr:uid="{00000000-0005-0000-0000-0000F3830000}"/>
    <cellStyle name="sup2Int 3 5 3 3" xfId="33693" xr:uid="{00000000-0005-0000-0000-0000F4830000}"/>
    <cellStyle name="sup2Int 3 5 4" xfId="33694" xr:uid="{00000000-0005-0000-0000-0000F5830000}"/>
    <cellStyle name="sup2Int 3 5 4 2" xfId="33695" xr:uid="{00000000-0005-0000-0000-0000F6830000}"/>
    <cellStyle name="sup2Int 3 5 5" xfId="33696" xr:uid="{00000000-0005-0000-0000-0000F7830000}"/>
    <cellStyle name="sup2Int 3 5 6" xfId="33697" xr:uid="{00000000-0005-0000-0000-0000F8830000}"/>
    <cellStyle name="sup2Int 3 6" xfId="33698" xr:uid="{00000000-0005-0000-0000-0000F9830000}"/>
    <cellStyle name="sup2Int 3 6 2" xfId="33699" xr:uid="{00000000-0005-0000-0000-0000FA830000}"/>
    <cellStyle name="sup2Int 3 6 2 2" xfId="33700" xr:uid="{00000000-0005-0000-0000-0000FB830000}"/>
    <cellStyle name="sup2Int 3 6 2 3" xfId="33701" xr:uid="{00000000-0005-0000-0000-0000FC830000}"/>
    <cellStyle name="sup2Int 3 6 3" xfId="33702" xr:uid="{00000000-0005-0000-0000-0000FD830000}"/>
    <cellStyle name="sup2Int 3 6 3 2" xfId="33703" xr:uid="{00000000-0005-0000-0000-0000FE830000}"/>
    <cellStyle name="sup2Int 3 6 4" xfId="33704" xr:uid="{00000000-0005-0000-0000-0000FF830000}"/>
    <cellStyle name="sup2Int 3 6 5" xfId="33705" xr:uid="{00000000-0005-0000-0000-000000840000}"/>
    <cellStyle name="sup2Int 3 7" xfId="33706" xr:uid="{00000000-0005-0000-0000-000001840000}"/>
    <cellStyle name="sup2Int 3 7 2" xfId="33707" xr:uid="{00000000-0005-0000-0000-000002840000}"/>
    <cellStyle name="sup2Int 3 7 3" xfId="33708" xr:uid="{00000000-0005-0000-0000-000003840000}"/>
    <cellStyle name="sup2Int 3 8" xfId="33709" xr:uid="{00000000-0005-0000-0000-000004840000}"/>
    <cellStyle name="sup2Int 3 8 2" xfId="33710" xr:uid="{00000000-0005-0000-0000-000005840000}"/>
    <cellStyle name="sup2Int 3 9" xfId="33711" xr:uid="{00000000-0005-0000-0000-000006840000}"/>
    <cellStyle name="sup2Int 4" xfId="33712" xr:uid="{00000000-0005-0000-0000-000007840000}"/>
    <cellStyle name="sup2Int 4 2" xfId="33713" xr:uid="{00000000-0005-0000-0000-000008840000}"/>
    <cellStyle name="sup2Int 4 2 2" xfId="33714" xr:uid="{00000000-0005-0000-0000-000009840000}"/>
    <cellStyle name="sup2Int 4 2 2 2" xfId="33715" xr:uid="{00000000-0005-0000-0000-00000A840000}"/>
    <cellStyle name="sup2Int 4 2 2 2 2" xfId="33716" xr:uid="{00000000-0005-0000-0000-00000B840000}"/>
    <cellStyle name="sup2Int 4 2 2 2 3" xfId="33717" xr:uid="{00000000-0005-0000-0000-00000C840000}"/>
    <cellStyle name="sup2Int 4 2 2 3" xfId="33718" xr:uid="{00000000-0005-0000-0000-00000D840000}"/>
    <cellStyle name="sup2Int 4 2 2 3 2" xfId="33719" xr:uid="{00000000-0005-0000-0000-00000E840000}"/>
    <cellStyle name="sup2Int 4 2 2 4" xfId="33720" xr:uid="{00000000-0005-0000-0000-00000F840000}"/>
    <cellStyle name="sup2Int 4 2 2 5" xfId="33721" xr:uid="{00000000-0005-0000-0000-000010840000}"/>
    <cellStyle name="sup2Int 4 2 3" xfId="33722" xr:uid="{00000000-0005-0000-0000-000011840000}"/>
    <cellStyle name="sup2Int 4 2 3 2" xfId="33723" xr:uid="{00000000-0005-0000-0000-000012840000}"/>
    <cellStyle name="sup2Int 4 2 3 3" xfId="33724" xr:uid="{00000000-0005-0000-0000-000013840000}"/>
    <cellStyle name="sup2Int 4 2 4" xfId="33725" xr:uid="{00000000-0005-0000-0000-000014840000}"/>
    <cellStyle name="sup2Int 4 2 4 2" xfId="33726" xr:uid="{00000000-0005-0000-0000-000015840000}"/>
    <cellStyle name="sup2Int 4 2 5" xfId="33727" xr:uid="{00000000-0005-0000-0000-000016840000}"/>
    <cellStyle name="sup2Int 4 2 6" xfId="33728" xr:uid="{00000000-0005-0000-0000-000017840000}"/>
    <cellStyle name="sup2Int 4 3" xfId="33729" xr:uid="{00000000-0005-0000-0000-000018840000}"/>
    <cellStyle name="sup2Int 4 3 2" xfId="33730" xr:uid="{00000000-0005-0000-0000-000019840000}"/>
    <cellStyle name="sup2Int 4 3 2 2" xfId="33731" xr:uid="{00000000-0005-0000-0000-00001A840000}"/>
    <cellStyle name="sup2Int 4 3 2 3" xfId="33732" xr:uid="{00000000-0005-0000-0000-00001B840000}"/>
    <cellStyle name="sup2Int 4 3 3" xfId="33733" xr:uid="{00000000-0005-0000-0000-00001C840000}"/>
    <cellStyle name="sup2Int 4 3 3 2" xfId="33734" xr:uid="{00000000-0005-0000-0000-00001D840000}"/>
    <cellStyle name="sup2Int 4 3 4" xfId="33735" xr:uid="{00000000-0005-0000-0000-00001E840000}"/>
    <cellStyle name="sup2Int 4 3 5" xfId="33736" xr:uid="{00000000-0005-0000-0000-00001F840000}"/>
    <cellStyle name="sup2Int 4 4" xfId="33737" xr:uid="{00000000-0005-0000-0000-000020840000}"/>
    <cellStyle name="sup2Int 4 4 2" xfId="33738" xr:uid="{00000000-0005-0000-0000-000021840000}"/>
    <cellStyle name="sup2Int 4 4 3" xfId="33739" xr:uid="{00000000-0005-0000-0000-000022840000}"/>
    <cellStyle name="sup2Int 4 5" xfId="33740" xr:uid="{00000000-0005-0000-0000-000023840000}"/>
    <cellStyle name="sup2Int 4 5 2" xfId="33741" xr:uid="{00000000-0005-0000-0000-000024840000}"/>
    <cellStyle name="sup2Int 4 6" xfId="33742" xr:uid="{00000000-0005-0000-0000-000025840000}"/>
    <cellStyle name="sup2Int 4 7" xfId="33743" xr:uid="{00000000-0005-0000-0000-000026840000}"/>
    <cellStyle name="sup2Int 5" xfId="33744" xr:uid="{00000000-0005-0000-0000-000027840000}"/>
    <cellStyle name="sup2Int 5 2" xfId="33745" xr:uid="{00000000-0005-0000-0000-000028840000}"/>
    <cellStyle name="sup2Int 5 2 2" xfId="33746" xr:uid="{00000000-0005-0000-0000-000029840000}"/>
    <cellStyle name="sup2Int 5 2 2 2" xfId="33747" xr:uid="{00000000-0005-0000-0000-00002A840000}"/>
    <cellStyle name="sup2Int 5 2 2 2 2" xfId="33748" xr:uid="{00000000-0005-0000-0000-00002B840000}"/>
    <cellStyle name="sup2Int 5 2 2 2 3" xfId="33749" xr:uid="{00000000-0005-0000-0000-00002C840000}"/>
    <cellStyle name="sup2Int 5 2 2 3" xfId="33750" xr:uid="{00000000-0005-0000-0000-00002D840000}"/>
    <cellStyle name="sup2Int 5 2 2 3 2" xfId="33751" xr:uid="{00000000-0005-0000-0000-00002E840000}"/>
    <cellStyle name="sup2Int 5 2 2 4" xfId="33752" xr:uid="{00000000-0005-0000-0000-00002F840000}"/>
    <cellStyle name="sup2Int 5 2 2 5" xfId="33753" xr:uid="{00000000-0005-0000-0000-000030840000}"/>
    <cellStyle name="sup2Int 5 2 3" xfId="33754" xr:uid="{00000000-0005-0000-0000-000031840000}"/>
    <cellStyle name="sup2Int 5 2 3 2" xfId="33755" xr:uid="{00000000-0005-0000-0000-000032840000}"/>
    <cellStyle name="sup2Int 5 2 3 3" xfId="33756" xr:uid="{00000000-0005-0000-0000-000033840000}"/>
    <cellStyle name="sup2Int 5 2 4" xfId="33757" xr:uid="{00000000-0005-0000-0000-000034840000}"/>
    <cellStyle name="sup2Int 5 2 4 2" xfId="33758" xr:uid="{00000000-0005-0000-0000-000035840000}"/>
    <cellStyle name="sup2Int 5 2 5" xfId="33759" xr:uid="{00000000-0005-0000-0000-000036840000}"/>
    <cellStyle name="sup2Int 5 2 6" xfId="33760" xr:uid="{00000000-0005-0000-0000-000037840000}"/>
    <cellStyle name="sup2Int 5 3" xfId="33761" xr:uid="{00000000-0005-0000-0000-000038840000}"/>
    <cellStyle name="sup2Int 5 3 2" xfId="33762" xr:uid="{00000000-0005-0000-0000-000039840000}"/>
    <cellStyle name="sup2Int 5 3 2 2" xfId="33763" xr:uid="{00000000-0005-0000-0000-00003A840000}"/>
    <cellStyle name="sup2Int 5 3 2 3" xfId="33764" xr:uid="{00000000-0005-0000-0000-00003B840000}"/>
    <cellStyle name="sup2Int 5 3 3" xfId="33765" xr:uid="{00000000-0005-0000-0000-00003C840000}"/>
    <cellStyle name="sup2Int 5 3 3 2" xfId="33766" xr:uid="{00000000-0005-0000-0000-00003D840000}"/>
    <cellStyle name="sup2Int 5 3 4" xfId="33767" xr:uid="{00000000-0005-0000-0000-00003E840000}"/>
    <cellStyle name="sup2Int 5 3 5" xfId="33768" xr:uid="{00000000-0005-0000-0000-00003F840000}"/>
    <cellStyle name="sup2Int 5 4" xfId="33769" xr:uid="{00000000-0005-0000-0000-000040840000}"/>
    <cellStyle name="sup2Int 5 4 2" xfId="33770" xr:uid="{00000000-0005-0000-0000-000041840000}"/>
    <cellStyle name="sup2Int 5 4 3" xfId="33771" xr:uid="{00000000-0005-0000-0000-000042840000}"/>
    <cellStyle name="sup2Int 5 5" xfId="33772" xr:uid="{00000000-0005-0000-0000-000043840000}"/>
    <cellStyle name="sup2Int 5 5 2" xfId="33773" xr:uid="{00000000-0005-0000-0000-000044840000}"/>
    <cellStyle name="sup2Int 5 6" xfId="33774" xr:uid="{00000000-0005-0000-0000-000045840000}"/>
    <cellStyle name="sup2Int 5 7" xfId="33775" xr:uid="{00000000-0005-0000-0000-000046840000}"/>
    <cellStyle name="sup2Int 6" xfId="33776" xr:uid="{00000000-0005-0000-0000-000047840000}"/>
    <cellStyle name="sup2Int 6 2" xfId="33777" xr:uid="{00000000-0005-0000-0000-000048840000}"/>
    <cellStyle name="sup2Int 6 3" xfId="33778" xr:uid="{00000000-0005-0000-0000-000049840000}"/>
    <cellStyle name="sup2Int 7" xfId="33779" xr:uid="{00000000-0005-0000-0000-00004A840000}"/>
    <cellStyle name="sup2Int 7 2" xfId="33780" xr:uid="{00000000-0005-0000-0000-00004B840000}"/>
    <cellStyle name="sup2Int 8" xfId="33781" xr:uid="{00000000-0005-0000-0000-00004C840000}"/>
    <cellStyle name="sup2Int 9" xfId="33782" xr:uid="{00000000-0005-0000-0000-00004D840000}"/>
    <cellStyle name="sup2ParameterE" xfId="33783" xr:uid="{00000000-0005-0000-0000-00004E840000}"/>
    <cellStyle name="sup2ParameterE 2" xfId="33784" xr:uid="{00000000-0005-0000-0000-00004F840000}"/>
    <cellStyle name="sup2ParameterE 2 2" xfId="33785" xr:uid="{00000000-0005-0000-0000-000050840000}"/>
    <cellStyle name="sup2ParameterE 2 2 10" xfId="33786" xr:uid="{00000000-0005-0000-0000-000051840000}"/>
    <cellStyle name="sup2ParameterE 2 2 2" xfId="33787" xr:uid="{00000000-0005-0000-0000-000052840000}"/>
    <cellStyle name="sup2ParameterE 2 2 2 2" xfId="33788" xr:uid="{00000000-0005-0000-0000-000053840000}"/>
    <cellStyle name="sup2ParameterE 2 2 2 2 2" xfId="33789" xr:uid="{00000000-0005-0000-0000-000054840000}"/>
    <cellStyle name="sup2ParameterE 2 2 2 2 2 2" xfId="33790" xr:uid="{00000000-0005-0000-0000-000055840000}"/>
    <cellStyle name="sup2ParameterE 2 2 2 2 2 2 2" xfId="33791" xr:uid="{00000000-0005-0000-0000-000056840000}"/>
    <cellStyle name="sup2ParameterE 2 2 2 2 2 2 2 2" xfId="33792" xr:uid="{00000000-0005-0000-0000-000057840000}"/>
    <cellStyle name="sup2ParameterE 2 2 2 2 2 2 2 3" xfId="33793" xr:uid="{00000000-0005-0000-0000-000058840000}"/>
    <cellStyle name="sup2ParameterE 2 2 2 2 2 2 3" xfId="33794" xr:uid="{00000000-0005-0000-0000-000059840000}"/>
    <cellStyle name="sup2ParameterE 2 2 2 2 2 2 3 2" xfId="33795" xr:uid="{00000000-0005-0000-0000-00005A840000}"/>
    <cellStyle name="sup2ParameterE 2 2 2 2 2 2 4" xfId="33796" xr:uid="{00000000-0005-0000-0000-00005B840000}"/>
    <cellStyle name="sup2ParameterE 2 2 2 2 2 2 5" xfId="33797" xr:uid="{00000000-0005-0000-0000-00005C840000}"/>
    <cellStyle name="sup2ParameterE 2 2 2 2 2 3" xfId="33798" xr:uid="{00000000-0005-0000-0000-00005D840000}"/>
    <cellStyle name="sup2ParameterE 2 2 2 2 2 3 2" xfId="33799" xr:uid="{00000000-0005-0000-0000-00005E840000}"/>
    <cellStyle name="sup2ParameterE 2 2 2 2 2 3 3" xfId="33800" xr:uid="{00000000-0005-0000-0000-00005F840000}"/>
    <cellStyle name="sup2ParameterE 2 2 2 2 2 4" xfId="33801" xr:uid="{00000000-0005-0000-0000-000060840000}"/>
    <cellStyle name="sup2ParameterE 2 2 2 2 2 4 2" xfId="33802" xr:uid="{00000000-0005-0000-0000-000061840000}"/>
    <cellStyle name="sup2ParameterE 2 2 2 2 2 5" xfId="33803" xr:uid="{00000000-0005-0000-0000-000062840000}"/>
    <cellStyle name="sup2ParameterE 2 2 2 2 2 6" xfId="33804" xr:uid="{00000000-0005-0000-0000-000063840000}"/>
    <cellStyle name="sup2ParameterE 2 2 2 2 3" xfId="33805" xr:uid="{00000000-0005-0000-0000-000064840000}"/>
    <cellStyle name="sup2ParameterE 2 2 2 2 3 2" xfId="33806" xr:uid="{00000000-0005-0000-0000-000065840000}"/>
    <cellStyle name="sup2ParameterE 2 2 2 2 3 2 2" xfId="33807" xr:uid="{00000000-0005-0000-0000-000066840000}"/>
    <cellStyle name="sup2ParameterE 2 2 2 2 3 2 3" xfId="33808" xr:uid="{00000000-0005-0000-0000-000067840000}"/>
    <cellStyle name="sup2ParameterE 2 2 2 2 3 3" xfId="33809" xr:uid="{00000000-0005-0000-0000-000068840000}"/>
    <cellStyle name="sup2ParameterE 2 2 2 2 3 3 2" xfId="33810" xr:uid="{00000000-0005-0000-0000-000069840000}"/>
    <cellStyle name="sup2ParameterE 2 2 2 2 3 4" xfId="33811" xr:uid="{00000000-0005-0000-0000-00006A840000}"/>
    <cellStyle name="sup2ParameterE 2 2 2 2 3 5" xfId="33812" xr:uid="{00000000-0005-0000-0000-00006B840000}"/>
    <cellStyle name="sup2ParameterE 2 2 2 2 4" xfId="33813" xr:uid="{00000000-0005-0000-0000-00006C840000}"/>
    <cellStyle name="sup2ParameterE 2 2 2 2 4 2" xfId="33814" xr:uid="{00000000-0005-0000-0000-00006D840000}"/>
    <cellStyle name="sup2ParameterE 2 2 2 2 4 3" xfId="33815" xr:uid="{00000000-0005-0000-0000-00006E840000}"/>
    <cellStyle name="sup2ParameterE 2 2 2 2 5" xfId="33816" xr:uid="{00000000-0005-0000-0000-00006F840000}"/>
    <cellStyle name="sup2ParameterE 2 2 2 2 5 2" xfId="33817" xr:uid="{00000000-0005-0000-0000-000070840000}"/>
    <cellStyle name="sup2ParameterE 2 2 2 2 6" xfId="33818" xr:uid="{00000000-0005-0000-0000-000071840000}"/>
    <cellStyle name="sup2ParameterE 2 2 2 2 7" xfId="33819" xr:uid="{00000000-0005-0000-0000-000072840000}"/>
    <cellStyle name="sup2ParameterE 2 2 2 3" xfId="33820" xr:uid="{00000000-0005-0000-0000-000073840000}"/>
    <cellStyle name="sup2ParameterE 2 2 2 3 2" xfId="33821" xr:uid="{00000000-0005-0000-0000-000074840000}"/>
    <cellStyle name="sup2ParameterE 2 2 2 3 2 2" xfId="33822" xr:uid="{00000000-0005-0000-0000-000075840000}"/>
    <cellStyle name="sup2ParameterE 2 2 2 3 2 2 2" xfId="33823" xr:uid="{00000000-0005-0000-0000-000076840000}"/>
    <cellStyle name="sup2ParameterE 2 2 2 3 2 2 3" xfId="33824" xr:uid="{00000000-0005-0000-0000-000077840000}"/>
    <cellStyle name="sup2ParameterE 2 2 2 3 2 3" xfId="33825" xr:uid="{00000000-0005-0000-0000-000078840000}"/>
    <cellStyle name="sup2ParameterE 2 2 2 3 2 3 2" xfId="33826" xr:uid="{00000000-0005-0000-0000-000079840000}"/>
    <cellStyle name="sup2ParameterE 2 2 2 3 2 4" xfId="33827" xr:uid="{00000000-0005-0000-0000-00007A840000}"/>
    <cellStyle name="sup2ParameterE 2 2 2 3 2 5" xfId="33828" xr:uid="{00000000-0005-0000-0000-00007B840000}"/>
    <cellStyle name="sup2ParameterE 2 2 2 3 3" xfId="33829" xr:uid="{00000000-0005-0000-0000-00007C840000}"/>
    <cellStyle name="sup2ParameterE 2 2 2 3 3 2" xfId="33830" xr:uid="{00000000-0005-0000-0000-00007D840000}"/>
    <cellStyle name="sup2ParameterE 2 2 2 3 3 3" xfId="33831" xr:uid="{00000000-0005-0000-0000-00007E840000}"/>
    <cellStyle name="sup2ParameterE 2 2 2 3 4" xfId="33832" xr:uid="{00000000-0005-0000-0000-00007F840000}"/>
    <cellStyle name="sup2ParameterE 2 2 2 3 4 2" xfId="33833" xr:uid="{00000000-0005-0000-0000-000080840000}"/>
    <cellStyle name="sup2ParameterE 2 2 2 3 5" xfId="33834" xr:uid="{00000000-0005-0000-0000-000081840000}"/>
    <cellStyle name="sup2ParameterE 2 2 2 3 6" xfId="33835" xr:uid="{00000000-0005-0000-0000-000082840000}"/>
    <cellStyle name="sup2ParameterE 2 2 2 4" xfId="33836" xr:uid="{00000000-0005-0000-0000-000083840000}"/>
    <cellStyle name="sup2ParameterE 2 2 2 4 2" xfId="33837" xr:uid="{00000000-0005-0000-0000-000084840000}"/>
    <cellStyle name="sup2ParameterE 2 2 2 4 2 2" xfId="33838" xr:uid="{00000000-0005-0000-0000-000085840000}"/>
    <cellStyle name="sup2ParameterE 2 2 2 4 2 3" xfId="33839" xr:uid="{00000000-0005-0000-0000-000086840000}"/>
    <cellStyle name="sup2ParameterE 2 2 2 4 3" xfId="33840" xr:uid="{00000000-0005-0000-0000-000087840000}"/>
    <cellStyle name="sup2ParameterE 2 2 2 4 3 2" xfId="33841" xr:uid="{00000000-0005-0000-0000-000088840000}"/>
    <cellStyle name="sup2ParameterE 2 2 2 4 4" xfId="33842" xr:uid="{00000000-0005-0000-0000-000089840000}"/>
    <cellStyle name="sup2ParameterE 2 2 2 4 5" xfId="33843" xr:uid="{00000000-0005-0000-0000-00008A840000}"/>
    <cellStyle name="sup2ParameterE 2 2 2 5" xfId="33844" xr:uid="{00000000-0005-0000-0000-00008B840000}"/>
    <cellStyle name="sup2ParameterE 2 2 2 5 2" xfId="33845" xr:uid="{00000000-0005-0000-0000-00008C840000}"/>
    <cellStyle name="sup2ParameterE 2 2 2 5 3" xfId="33846" xr:uid="{00000000-0005-0000-0000-00008D840000}"/>
    <cellStyle name="sup2ParameterE 2 2 2 6" xfId="33847" xr:uid="{00000000-0005-0000-0000-00008E840000}"/>
    <cellStyle name="sup2ParameterE 2 2 2 6 2" xfId="33848" xr:uid="{00000000-0005-0000-0000-00008F840000}"/>
    <cellStyle name="sup2ParameterE 2 2 2 7" xfId="33849" xr:uid="{00000000-0005-0000-0000-000090840000}"/>
    <cellStyle name="sup2ParameterE 2 2 2 8" xfId="33850" xr:uid="{00000000-0005-0000-0000-000091840000}"/>
    <cellStyle name="sup2ParameterE 2 2 3" xfId="33851" xr:uid="{00000000-0005-0000-0000-000092840000}"/>
    <cellStyle name="sup2ParameterE 2 2 3 2" xfId="33852" xr:uid="{00000000-0005-0000-0000-000093840000}"/>
    <cellStyle name="sup2ParameterE 2 2 3 2 2" xfId="33853" xr:uid="{00000000-0005-0000-0000-000094840000}"/>
    <cellStyle name="sup2ParameterE 2 2 3 2 2 2" xfId="33854" xr:uid="{00000000-0005-0000-0000-000095840000}"/>
    <cellStyle name="sup2ParameterE 2 2 3 2 2 2 2" xfId="33855" xr:uid="{00000000-0005-0000-0000-000096840000}"/>
    <cellStyle name="sup2ParameterE 2 2 3 2 2 2 3" xfId="33856" xr:uid="{00000000-0005-0000-0000-000097840000}"/>
    <cellStyle name="sup2ParameterE 2 2 3 2 2 3" xfId="33857" xr:uid="{00000000-0005-0000-0000-000098840000}"/>
    <cellStyle name="sup2ParameterE 2 2 3 2 2 3 2" xfId="33858" xr:uid="{00000000-0005-0000-0000-000099840000}"/>
    <cellStyle name="sup2ParameterE 2 2 3 2 2 4" xfId="33859" xr:uid="{00000000-0005-0000-0000-00009A840000}"/>
    <cellStyle name="sup2ParameterE 2 2 3 2 2 5" xfId="33860" xr:uid="{00000000-0005-0000-0000-00009B840000}"/>
    <cellStyle name="sup2ParameterE 2 2 3 2 3" xfId="33861" xr:uid="{00000000-0005-0000-0000-00009C840000}"/>
    <cellStyle name="sup2ParameterE 2 2 3 2 3 2" xfId="33862" xr:uid="{00000000-0005-0000-0000-00009D840000}"/>
    <cellStyle name="sup2ParameterE 2 2 3 2 3 3" xfId="33863" xr:uid="{00000000-0005-0000-0000-00009E840000}"/>
    <cellStyle name="sup2ParameterE 2 2 3 2 4" xfId="33864" xr:uid="{00000000-0005-0000-0000-00009F840000}"/>
    <cellStyle name="sup2ParameterE 2 2 3 2 4 2" xfId="33865" xr:uid="{00000000-0005-0000-0000-0000A0840000}"/>
    <cellStyle name="sup2ParameterE 2 2 3 2 5" xfId="33866" xr:uid="{00000000-0005-0000-0000-0000A1840000}"/>
    <cellStyle name="sup2ParameterE 2 2 3 2 6" xfId="33867" xr:uid="{00000000-0005-0000-0000-0000A2840000}"/>
    <cellStyle name="sup2ParameterE 2 2 3 3" xfId="33868" xr:uid="{00000000-0005-0000-0000-0000A3840000}"/>
    <cellStyle name="sup2ParameterE 2 2 3 3 2" xfId="33869" xr:uid="{00000000-0005-0000-0000-0000A4840000}"/>
    <cellStyle name="sup2ParameterE 2 2 3 3 2 2" xfId="33870" xr:uid="{00000000-0005-0000-0000-0000A5840000}"/>
    <cellStyle name="sup2ParameterE 2 2 3 3 2 3" xfId="33871" xr:uid="{00000000-0005-0000-0000-0000A6840000}"/>
    <cellStyle name="sup2ParameterE 2 2 3 3 3" xfId="33872" xr:uid="{00000000-0005-0000-0000-0000A7840000}"/>
    <cellStyle name="sup2ParameterE 2 2 3 3 3 2" xfId="33873" xr:uid="{00000000-0005-0000-0000-0000A8840000}"/>
    <cellStyle name="sup2ParameterE 2 2 3 3 4" xfId="33874" xr:uid="{00000000-0005-0000-0000-0000A9840000}"/>
    <cellStyle name="sup2ParameterE 2 2 3 3 5" xfId="33875" xr:uid="{00000000-0005-0000-0000-0000AA840000}"/>
    <cellStyle name="sup2ParameterE 2 2 3 4" xfId="33876" xr:uid="{00000000-0005-0000-0000-0000AB840000}"/>
    <cellStyle name="sup2ParameterE 2 2 3 4 2" xfId="33877" xr:uid="{00000000-0005-0000-0000-0000AC840000}"/>
    <cellStyle name="sup2ParameterE 2 2 3 4 3" xfId="33878" xr:uid="{00000000-0005-0000-0000-0000AD840000}"/>
    <cellStyle name="sup2ParameterE 2 2 3 5" xfId="33879" xr:uid="{00000000-0005-0000-0000-0000AE840000}"/>
    <cellStyle name="sup2ParameterE 2 2 3 5 2" xfId="33880" xr:uid="{00000000-0005-0000-0000-0000AF840000}"/>
    <cellStyle name="sup2ParameterE 2 2 3 6" xfId="33881" xr:uid="{00000000-0005-0000-0000-0000B0840000}"/>
    <cellStyle name="sup2ParameterE 2 2 3 7" xfId="33882" xr:uid="{00000000-0005-0000-0000-0000B1840000}"/>
    <cellStyle name="sup2ParameterE 2 2 4" xfId="33883" xr:uid="{00000000-0005-0000-0000-0000B2840000}"/>
    <cellStyle name="sup2ParameterE 2 2 4 2" xfId="33884" xr:uid="{00000000-0005-0000-0000-0000B3840000}"/>
    <cellStyle name="sup2ParameterE 2 2 4 2 2" xfId="33885" xr:uid="{00000000-0005-0000-0000-0000B4840000}"/>
    <cellStyle name="sup2ParameterE 2 2 4 2 2 2" xfId="33886" xr:uid="{00000000-0005-0000-0000-0000B5840000}"/>
    <cellStyle name="sup2ParameterE 2 2 4 2 2 3" xfId="33887" xr:uid="{00000000-0005-0000-0000-0000B6840000}"/>
    <cellStyle name="sup2ParameterE 2 2 4 2 3" xfId="33888" xr:uid="{00000000-0005-0000-0000-0000B7840000}"/>
    <cellStyle name="sup2ParameterE 2 2 4 2 3 2" xfId="33889" xr:uid="{00000000-0005-0000-0000-0000B8840000}"/>
    <cellStyle name="sup2ParameterE 2 2 4 2 4" xfId="33890" xr:uid="{00000000-0005-0000-0000-0000B9840000}"/>
    <cellStyle name="sup2ParameterE 2 2 4 2 5" xfId="33891" xr:uid="{00000000-0005-0000-0000-0000BA840000}"/>
    <cellStyle name="sup2ParameterE 2 2 4 3" xfId="33892" xr:uid="{00000000-0005-0000-0000-0000BB840000}"/>
    <cellStyle name="sup2ParameterE 2 2 4 3 2" xfId="33893" xr:uid="{00000000-0005-0000-0000-0000BC840000}"/>
    <cellStyle name="sup2ParameterE 2 2 4 3 3" xfId="33894" xr:uid="{00000000-0005-0000-0000-0000BD840000}"/>
    <cellStyle name="sup2ParameterE 2 2 4 4" xfId="33895" xr:uid="{00000000-0005-0000-0000-0000BE840000}"/>
    <cellStyle name="sup2ParameterE 2 2 4 4 2" xfId="33896" xr:uid="{00000000-0005-0000-0000-0000BF840000}"/>
    <cellStyle name="sup2ParameterE 2 2 4 5" xfId="33897" xr:uid="{00000000-0005-0000-0000-0000C0840000}"/>
    <cellStyle name="sup2ParameterE 2 2 4 6" xfId="33898" xr:uid="{00000000-0005-0000-0000-0000C1840000}"/>
    <cellStyle name="sup2ParameterE 2 2 5" xfId="33899" xr:uid="{00000000-0005-0000-0000-0000C2840000}"/>
    <cellStyle name="sup2ParameterE 2 2 5 2" xfId="33900" xr:uid="{00000000-0005-0000-0000-0000C3840000}"/>
    <cellStyle name="sup2ParameterE 2 2 5 2 2" xfId="33901" xr:uid="{00000000-0005-0000-0000-0000C4840000}"/>
    <cellStyle name="sup2ParameterE 2 2 5 2 2 2" xfId="33902" xr:uid="{00000000-0005-0000-0000-0000C5840000}"/>
    <cellStyle name="sup2ParameterE 2 2 5 2 2 3" xfId="33903" xr:uid="{00000000-0005-0000-0000-0000C6840000}"/>
    <cellStyle name="sup2ParameterE 2 2 5 2 3" xfId="33904" xr:uid="{00000000-0005-0000-0000-0000C7840000}"/>
    <cellStyle name="sup2ParameterE 2 2 5 2 3 2" xfId="33905" xr:uid="{00000000-0005-0000-0000-0000C8840000}"/>
    <cellStyle name="sup2ParameterE 2 2 5 2 4" xfId="33906" xr:uid="{00000000-0005-0000-0000-0000C9840000}"/>
    <cellStyle name="sup2ParameterE 2 2 5 2 5" xfId="33907" xr:uid="{00000000-0005-0000-0000-0000CA840000}"/>
    <cellStyle name="sup2ParameterE 2 2 5 3" xfId="33908" xr:uid="{00000000-0005-0000-0000-0000CB840000}"/>
    <cellStyle name="sup2ParameterE 2 2 5 3 2" xfId="33909" xr:uid="{00000000-0005-0000-0000-0000CC840000}"/>
    <cellStyle name="sup2ParameterE 2 2 5 3 3" xfId="33910" xr:uid="{00000000-0005-0000-0000-0000CD840000}"/>
    <cellStyle name="sup2ParameterE 2 2 5 4" xfId="33911" xr:uid="{00000000-0005-0000-0000-0000CE840000}"/>
    <cellStyle name="sup2ParameterE 2 2 5 4 2" xfId="33912" xr:uid="{00000000-0005-0000-0000-0000CF840000}"/>
    <cellStyle name="sup2ParameterE 2 2 5 5" xfId="33913" xr:uid="{00000000-0005-0000-0000-0000D0840000}"/>
    <cellStyle name="sup2ParameterE 2 2 5 6" xfId="33914" xr:uid="{00000000-0005-0000-0000-0000D1840000}"/>
    <cellStyle name="sup2ParameterE 2 2 6" xfId="33915" xr:uid="{00000000-0005-0000-0000-0000D2840000}"/>
    <cellStyle name="sup2ParameterE 2 2 6 2" xfId="33916" xr:uid="{00000000-0005-0000-0000-0000D3840000}"/>
    <cellStyle name="sup2ParameterE 2 2 6 2 2" xfId="33917" xr:uid="{00000000-0005-0000-0000-0000D4840000}"/>
    <cellStyle name="sup2ParameterE 2 2 6 2 3" xfId="33918" xr:uid="{00000000-0005-0000-0000-0000D5840000}"/>
    <cellStyle name="sup2ParameterE 2 2 6 3" xfId="33919" xr:uid="{00000000-0005-0000-0000-0000D6840000}"/>
    <cellStyle name="sup2ParameterE 2 2 6 3 2" xfId="33920" xr:uid="{00000000-0005-0000-0000-0000D7840000}"/>
    <cellStyle name="sup2ParameterE 2 2 6 4" xfId="33921" xr:uid="{00000000-0005-0000-0000-0000D8840000}"/>
    <cellStyle name="sup2ParameterE 2 2 6 5" xfId="33922" xr:uid="{00000000-0005-0000-0000-0000D9840000}"/>
    <cellStyle name="sup2ParameterE 2 2 7" xfId="33923" xr:uid="{00000000-0005-0000-0000-0000DA840000}"/>
    <cellStyle name="sup2ParameterE 2 2 7 2" xfId="33924" xr:uid="{00000000-0005-0000-0000-0000DB840000}"/>
    <cellStyle name="sup2ParameterE 2 2 7 3" xfId="33925" xr:uid="{00000000-0005-0000-0000-0000DC840000}"/>
    <cellStyle name="sup2ParameterE 2 2 8" xfId="33926" xr:uid="{00000000-0005-0000-0000-0000DD840000}"/>
    <cellStyle name="sup2ParameterE 2 2 8 2" xfId="33927" xr:uid="{00000000-0005-0000-0000-0000DE840000}"/>
    <cellStyle name="sup2ParameterE 2 2 9" xfId="33928" xr:uid="{00000000-0005-0000-0000-0000DF840000}"/>
    <cellStyle name="sup2ParameterE 2 3" xfId="33929" xr:uid="{00000000-0005-0000-0000-0000E0840000}"/>
    <cellStyle name="sup2ParameterE 2 3 2" xfId="33930" xr:uid="{00000000-0005-0000-0000-0000E1840000}"/>
    <cellStyle name="sup2ParameterE 2 3 2 2" xfId="33931" xr:uid="{00000000-0005-0000-0000-0000E2840000}"/>
    <cellStyle name="sup2ParameterE 2 3 2 2 2" xfId="33932" xr:uid="{00000000-0005-0000-0000-0000E3840000}"/>
    <cellStyle name="sup2ParameterE 2 3 2 2 2 2" xfId="33933" xr:uid="{00000000-0005-0000-0000-0000E4840000}"/>
    <cellStyle name="sup2ParameterE 2 3 2 2 2 3" xfId="33934" xr:uid="{00000000-0005-0000-0000-0000E5840000}"/>
    <cellStyle name="sup2ParameterE 2 3 2 2 3" xfId="33935" xr:uid="{00000000-0005-0000-0000-0000E6840000}"/>
    <cellStyle name="sup2ParameterE 2 3 2 2 3 2" xfId="33936" xr:uid="{00000000-0005-0000-0000-0000E7840000}"/>
    <cellStyle name="sup2ParameterE 2 3 2 2 4" xfId="33937" xr:uid="{00000000-0005-0000-0000-0000E8840000}"/>
    <cellStyle name="sup2ParameterE 2 3 2 2 5" xfId="33938" xr:uid="{00000000-0005-0000-0000-0000E9840000}"/>
    <cellStyle name="sup2ParameterE 2 3 2 3" xfId="33939" xr:uid="{00000000-0005-0000-0000-0000EA840000}"/>
    <cellStyle name="sup2ParameterE 2 3 2 3 2" xfId="33940" xr:uid="{00000000-0005-0000-0000-0000EB840000}"/>
    <cellStyle name="sup2ParameterE 2 3 2 3 3" xfId="33941" xr:uid="{00000000-0005-0000-0000-0000EC840000}"/>
    <cellStyle name="sup2ParameterE 2 3 2 4" xfId="33942" xr:uid="{00000000-0005-0000-0000-0000ED840000}"/>
    <cellStyle name="sup2ParameterE 2 3 2 4 2" xfId="33943" xr:uid="{00000000-0005-0000-0000-0000EE840000}"/>
    <cellStyle name="sup2ParameterE 2 3 2 5" xfId="33944" xr:uid="{00000000-0005-0000-0000-0000EF840000}"/>
    <cellStyle name="sup2ParameterE 2 3 2 6" xfId="33945" xr:uid="{00000000-0005-0000-0000-0000F0840000}"/>
    <cellStyle name="sup2ParameterE 2 3 3" xfId="33946" xr:uid="{00000000-0005-0000-0000-0000F1840000}"/>
    <cellStyle name="sup2ParameterE 2 3 3 2" xfId="33947" xr:uid="{00000000-0005-0000-0000-0000F2840000}"/>
    <cellStyle name="sup2ParameterE 2 3 3 2 2" xfId="33948" xr:uid="{00000000-0005-0000-0000-0000F3840000}"/>
    <cellStyle name="sup2ParameterE 2 3 3 2 3" xfId="33949" xr:uid="{00000000-0005-0000-0000-0000F4840000}"/>
    <cellStyle name="sup2ParameterE 2 3 3 3" xfId="33950" xr:uid="{00000000-0005-0000-0000-0000F5840000}"/>
    <cellStyle name="sup2ParameterE 2 3 3 3 2" xfId="33951" xr:uid="{00000000-0005-0000-0000-0000F6840000}"/>
    <cellStyle name="sup2ParameterE 2 3 3 4" xfId="33952" xr:uid="{00000000-0005-0000-0000-0000F7840000}"/>
    <cellStyle name="sup2ParameterE 2 3 3 5" xfId="33953" xr:uid="{00000000-0005-0000-0000-0000F8840000}"/>
    <cellStyle name="sup2ParameterE 2 3 4" xfId="33954" xr:uid="{00000000-0005-0000-0000-0000F9840000}"/>
    <cellStyle name="sup2ParameterE 2 3 4 2" xfId="33955" xr:uid="{00000000-0005-0000-0000-0000FA840000}"/>
    <cellStyle name="sup2ParameterE 2 3 4 3" xfId="33956" xr:uid="{00000000-0005-0000-0000-0000FB840000}"/>
    <cellStyle name="sup2ParameterE 2 3 5" xfId="33957" xr:uid="{00000000-0005-0000-0000-0000FC840000}"/>
    <cellStyle name="sup2ParameterE 2 3 5 2" xfId="33958" xr:uid="{00000000-0005-0000-0000-0000FD840000}"/>
    <cellStyle name="sup2ParameterE 2 3 6" xfId="33959" xr:uid="{00000000-0005-0000-0000-0000FE840000}"/>
    <cellStyle name="sup2ParameterE 2 3 7" xfId="33960" xr:uid="{00000000-0005-0000-0000-0000FF840000}"/>
    <cellStyle name="sup2ParameterE 2 4" xfId="33961" xr:uid="{00000000-0005-0000-0000-000000850000}"/>
    <cellStyle name="sup2ParameterE 2 4 2" xfId="33962" xr:uid="{00000000-0005-0000-0000-000001850000}"/>
    <cellStyle name="sup2ParameterE 2 4 2 2" xfId="33963" xr:uid="{00000000-0005-0000-0000-000002850000}"/>
    <cellStyle name="sup2ParameterE 2 4 2 2 2" xfId="33964" xr:uid="{00000000-0005-0000-0000-000003850000}"/>
    <cellStyle name="sup2ParameterE 2 4 2 2 2 2" xfId="33965" xr:uid="{00000000-0005-0000-0000-000004850000}"/>
    <cellStyle name="sup2ParameterE 2 4 2 2 2 3" xfId="33966" xr:uid="{00000000-0005-0000-0000-000005850000}"/>
    <cellStyle name="sup2ParameterE 2 4 2 2 3" xfId="33967" xr:uid="{00000000-0005-0000-0000-000006850000}"/>
    <cellStyle name="sup2ParameterE 2 4 2 2 3 2" xfId="33968" xr:uid="{00000000-0005-0000-0000-000007850000}"/>
    <cellStyle name="sup2ParameterE 2 4 2 2 4" xfId="33969" xr:uid="{00000000-0005-0000-0000-000008850000}"/>
    <cellStyle name="sup2ParameterE 2 4 2 2 5" xfId="33970" xr:uid="{00000000-0005-0000-0000-000009850000}"/>
    <cellStyle name="sup2ParameterE 2 4 2 3" xfId="33971" xr:uid="{00000000-0005-0000-0000-00000A850000}"/>
    <cellStyle name="sup2ParameterE 2 4 2 3 2" xfId="33972" xr:uid="{00000000-0005-0000-0000-00000B850000}"/>
    <cellStyle name="sup2ParameterE 2 4 2 3 3" xfId="33973" xr:uid="{00000000-0005-0000-0000-00000C850000}"/>
    <cellStyle name="sup2ParameterE 2 4 2 4" xfId="33974" xr:uid="{00000000-0005-0000-0000-00000D850000}"/>
    <cellStyle name="sup2ParameterE 2 4 2 4 2" xfId="33975" xr:uid="{00000000-0005-0000-0000-00000E850000}"/>
    <cellStyle name="sup2ParameterE 2 4 2 5" xfId="33976" xr:uid="{00000000-0005-0000-0000-00000F850000}"/>
    <cellStyle name="sup2ParameterE 2 4 2 6" xfId="33977" xr:uid="{00000000-0005-0000-0000-000010850000}"/>
    <cellStyle name="sup2ParameterE 2 4 3" xfId="33978" xr:uid="{00000000-0005-0000-0000-000011850000}"/>
    <cellStyle name="sup2ParameterE 2 4 3 2" xfId="33979" xr:uid="{00000000-0005-0000-0000-000012850000}"/>
    <cellStyle name="sup2ParameterE 2 4 3 2 2" xfId="33980" xr:uid="{00000000-0005-0000-0000-000013850000}"/>
    <cellStyle name="sup2ParameterE 2 4 3 2 3" xfId="33981" xr:uid="{00000000-0005-0000-0000-000014850000}"/>
    <cellStyle name="sup2ParameterE 2 4 3 3" xfId="33982" xr:uid="{00000000-0005-0000-0000-000015850000}"/>
    <cellStyle name="sup2ParameterE 2 4 3 3 2" xfId="33983" xr:uid="{00000000-0005-0000-0000-000016850000}"/>
    <cellStyle name="sup2ParameterE 2 4 3 4" xfId="33984" xr:uid="{00000000-0005-0000-0000-000017850000}"/>
    <cellStyle name="sup2ParameterE 2 4 3 5" xfId="33985" xr:uid="{00000000-0005-0000-0000-000018850000}"/>
    <cellStyle name="sup2ParameterE 2 4 4" xfId="33986" xr:uid="{00000000-0005-0000-0000-000019850000}"/>
    <cellStyle name="sup2ParameterE 2 4 4 2" xfId="33987" xr:uid="{00000000-0005-0000-0000-00001A850000}"/>
    <cellStyle name="sup2ParameterE 2 4 4 3" xfId="33988" xr:uid="{00000000-0005-0000-0000-00001B850000}"/>
    <cellStyle name="sup2ParameterE 2 4 5" xfId="33989" xr:uid="{00000000-0005-0000-0000-00001C850000}"/>
    <cellStyle name="sup2ParameterE 2 4 5 2" xfId="33990" xr:uid="{00000000-0005-0000-0000-00001D850000}"/>
    <cellStyle name="sup2ParameterE 2 4 6" xfId="33991" xr:uid="{00000000-0005-0000-0000-00001E850000}"/>
    <cellStyle name="sup2ParameterE 2 4 7" xfId="33992" xr:uid="{00000000-0005-0000-0000-00001F850000}"/>
    <cellStyle name="sup2ParameterE 2 5" xfId="33993" xr:uid="{00000000-0005-0000-0000-000020850000}"/>
    <cellStyle name="sup2ParameterE 2 5 2" xfId="33994" xr:uid="{00000000-0005-0000-0000-000021850000}"/>
    <cellStyle name="sup2ParameterE 2 5 3" xfId="33995" xr:uid="{00000000-0005-0000-0000-000022850000}"/>
    <cellStyle name="sup2ParameterE 2 6" xfId="33996" xr:uid="{00000000-0005-0000-0000-000023850000}"/>
    <cellStyle name="sup2ParameterE 2 6 2" xfId="33997" xr:uid="{00000000-0005-0000-0000-000024850000}"/>
    <cellStyle name="sup2ParameterE 2 7" xfId="33998" xr:uid="{00000000-0005-0000-0000-000025850000}"/>
    <cellStyle name="sup2ParameterE 2 8" xfId="33999" xr:uid="{00000000-0005-0000-0000-000026850000}"/>
    <cellStyle name="sup2ParameterE 3" xfId="34000" xr:uid="{00000000-0005-0000-0000-000027850000}"/>
    <cellStyle name="sup2ParameterE 3 10" xfId="34001" xr:uid="{00000000-0005-0000-0000-000028850000}"/>
    <cellStyle name="sup2ParameterE 3 2" xfId="34002" xr:uid="{00000000-0005-0000-0000-000029850000}"/>
    <cellStyle name="sup2ParameterE 3 2 2" xfId="34003" xr:uid="{00000000-0005-0000-0000-00002A850000}"/>
    <cellStyle name="sup2ParameterE 3 2 2 2" xfId="34004" xr:uid="{00000000-0005-0000-0000-00002B850000}"/>
    <cellStyle name="sup2ParameterE 3 2 2 2 2" xfId="34005" xr:uid="{00000000-0005-0000-0000-00002C850000}"/>
    <cellStyle name="sup2ParameterE 3 2 2 2 2 2" xfId="34006" xr:uid="{00000000-0005-0000-0000-00002D850000}"/>
    <cellStyle name="sup2ParameterE 3 2 2 2 2 2 2" xfId="34007" xr:uid="{00000000-0005-0000-0000-00002E850000}"/>
    <cellStyle name="sup2ParameterE 3 2 2 2 2 2 3" xfId="34008" xr:uid="{00000000-0005-0000-0000-00002F850000}"/>
    <cellStyle name="sup2ParameterE 3 2 2 2 2 3" xfId="34009" xr:uid="{00000000-0005-0000-0000-000030850000}"/>
    <cellStyle name="sup2ParameterE 3 2 2 2 2 3 2" xfId="34010" xr:uid="{00000000-0005-0000-0000-000031850000}"/>
    <cellStyle name="sup2ParameterE 3 2 2 2 2 4" xfId="34011" xr:uid="{00000000-0005-0000-0000-000032850000}"/>
    <cellStyle name="sup2ParameterE 3 2 2 2 2 5" xfId="34012" xr:uid="{00000000-0005-0000-0000-000033850000}"/>
    <cellStyle name="sup2ParameterE 3 2 2 2 3" xfId="34013" xr:uid="{00000000-0005-0000-0000-000034850000}"/>
    <cellStyle name="sup2ParameterE 3 2 2 2 3 2" xfId="34014" xr:uid="{00000000-0005-0000-0000-000035850000}"/>
    <cellStyle name="sup2ParameterE 3 2 2 2 3 3" xfId="34015" xr:uid="{00000000-0005-0000-0000-000036850000}"/>
    <cellStyle name="sup2ParameterE 3 2 2 2 4" xfId="34016" xr:uid="{00000000-0005-0000-0000-000037850000}"/>
    <cellStyle name="sup2ParameterE 3 2 2 2 4 2" xfId="34017" xr:uid="{00000000-0005-0000-0000-000038850000}"/>
    <cellStyle name="sup2ParameterE 3 2 2 2 5" xfId="34018" xr:uid="{00000000-0005-0000-0000-000039850000}"/>
    <cellStyle name="sup2ParameterE 3 2 2 2 6" xfId="34019" xr:uid="{00000000-0005-0000-0000-00003A850000}"/>
    <cellStyle name="sup2ParameterE 3 2 2 3" xfId="34020" xr:uid="{00000000-0005-0000-0000-00003B850000}"/>
    <cellStyle name="sup2ParameterE 3 2 2 3 2" xfId="34021" xr:uid="{00000000-0005-0000-0000-00003C850000}"/>
    <cellStyle name="sup2ParameterE 3 2 2 3 2 2" xfId="34022" xr:uid="{00000000-0005-0000-0000-00003D850000}"/>
    <cellStyle name="sup2ParameterE 3 2 2 3 2 3" xfId="34023" xr:uid="{00000000-0005-0000-0000-00003E850000}"/>
    <cellStyle name="sup2ParameterE 3 2 2 3 3" xfId="34024" xr:uid="{00000000-0005-0000-0000-00003F850000}"/>
    <cellStyle name="sup2ParameterE 3 2 2 3 3 2" xfId="34025" xr:uid="{00000000-0005-0000-0000-000040850000}"/>
    <cellStyle name="sup2ParameterE 3 2 2 3 4" xfId="34026" xr:uid="{00000000-0005-0000-0000-000041850000}"/>
    <cellStyle name="sup2ParameterE 3 2 2 3 5" xfId="34027" xr:uid="{00000000-0005-0000-0000-000042850000}"/>
    <cellStyle name="sup2ParameterE 3 2 2 4" xfId="34028" xr:uid="{00000000-0005-0000-0000-000043850000}"/>
    <cellStyle name="sup2ParameterE 3 2 2 4 2" xfId="34029" xr:uid="{00000000-0005-0000-0000-000044850000}"/>
    <cellStyle name="sup2ParameterE 3 2 2 4 3" xfId="34030" xr:uid="{00000000-0005-0000-0000-000045850000}"/>
    <cellStyle name="sup2ParameterE 3 2 2 5" xfId="34031" xr:uid="{00000000-0005-0000-0000-000046850000}"/>
    <cellStyle name="sup2ParameterE 3 2 2 5 2" xfId="34032" xr:uid="{00000000-0005-0000-0000-000047850000}"/>
    <cellStyle name="sup2ParameterE 3 2 2 6" xfId="34033" xr:uid="{00000000-0005-0000-0000-000048850000}"/>
    <cellStyle name="sup2ParameterE 3 2 2 7" xfId="34034" xr:uid="{00000000-0005-0000-0000-000049850000}"/>
    <cellStyle name="sup2ParameterE 3 2 3" xfId="34035" xr:uid="{00000000-0005-0000-0000-00004A850000}"/>
    <cellStyle name="sup2ParameterE 3 2 3 2" xfId="34036" xr:uid="{00000000-0005-0000-0000-00004B850000}"/>
    <cellStyle name="sup2ParameterE 3 2 3 2 2" xfId="34037" xr:uid="{00000000-0005-0000-0000-00004C850000}"/>
    <cellStyle name="sup2ParameterE 3 2 3 2 2 2" xfId="34038" xr:uid="{00000000-0005-0000-0000-00004D850000}"/>
    <cellStyle name="sup2ParameterE 3 2 3 2 2 3" xfId="34039" xr:uid="{00000000-0005-0000-0000-00004E850000}"/>
    <cellStyle name="sup2ParameterE 3 2 3 2 3" xfId="34040" xr:uid="{00000000-0005-0000-0000-00004F850000}"/>
    <cellStyle name="sup2ParameterE 3 2 3 2 3 2" xfId="34041" xr:uid="{00000000-0005-0000-0000-000050850000}"/>
    <cellStyle name="sup2ParameterE 3 2 3 2 4" xfId="34042" xr:uid="{00000000-0005-0000-0000-000051850000}"/>
    <cellStyle name="sup2ParameterE 3 2 3 2 5" xfId="34043" xr:uid="{00000000-0005-0000-0000-000052850000}"/>
    <cellStyle name="sup2ParameterE 3 2 3 3" xfId="34044" xr:uid="{00000000-0005-0000-0000-000053850000}"/>
    <cellStyle name="sup2ParameterE 3 2 3 3 2" xfId="34045" xr:uid="{00000000-0005-0000-0000-000054850000}"/>
    <cellStyle name="sup2ParameterE 3 2 3 3 3" xfId="34046" xr:uid="{00000000-0005-0000-0000-000055850000}"/>
    <cellStyle name="sup2ParameterE 3 2 3 4" xfId="34047" xr:uid="{00000000-0005-0000-0000-000056850000}"/>
    <cellStyle name="sup2ParameterE 3 2 3 4 2" xfId="34048" xr:uid="{00000000-0005-0000-0000-000057850000}"/>
    <cellStyle name="sup2ParameterE 3 2 3 5" xfId="34049" xr:uid="{00000000-0005-0000-0000-000058850000}"/>
    <cellStyle name="sup2ParameterE 3 2 3 6" xfId="34050" xr:uid="{00000000-0005-0000-0000-000059850000}"/>
    <cellStyle name="sup2ParameterE 3 2 4" xfId="34051" xr:uid="{00000000-0005-0000-0000-00005A850000}"/>
    <cellStyle name="sup2ParameterE 3 2 4 2" xfId="34052" xr:uid="{00000000-0005-0000-0000-00005B850000}"/>
    <cellStyle name="sup2ParameterE 3 2 4 2 2" xfId="34053" xr:uid="{00000000-0005-0000-0000-00005C850000}"/>
    <cellStyle name="sup2ParameterE 3 2 4 2 3" xfId="34054" xr:uid="{00000000-0005-0000-0000-00005D850000}"/>
    <cellStyle name="sup2ParameterE 3 2 4 3" xfId="34055" xr:uid="{00000000-0005-0000-0000-00005E850000}"/>
    <cellStyle name="sup2ParameterE 3 2 4 3 2" xfId="34056" xr:uid="{00000000-0005-0000-0000-00005F850000}"/>
    <cellStyle name="sup2ParameterE 3 2 4 4" xfId="34057" xr:uid="{00000000-0005-0000-0000-000060850000}"/>
    <cellStyle name="sup2ParameterE 3 2 4 5" xfId="34058" xr:uid="{00000000-0005-0000-0000-000061850000}"/>
    <cellStyle name="sup2ParameterE 3 2 5" xfId="34059" xr:uid="{00000000-0005-0000-0000-000062850000}"/>
    <cellStyle name="sup2ParameterE 3 2 5 2" xfId="34060" xr:uid="{00000000-0005-0000-0000-000063850000}"/>
    <cellStyle name="sup2ParameterE 3 2 5 3" xfId="34061" xr:uid="{00000000-0005-0000-0000-000064850000}"/>
    <cellStyle name="sup2ParameterE 3 2 6" xfId="34062" xr:uid="{00000000-0005-0000-0000-000065850000}"/>
    <cellStyle name="sup2ParameterE 3 2 6 2" xfId="34063" xr:uid="{00000000-0005-0000-0000-000066850000}"/>
    <cellStyle name="sup2ParameterE 3 2 7" xfId="34064" xr:uid="{00000000-0005-0000-0000-000067850000}"/>
    <cellStyle name="sup2ParameterE 3 2 8" xfId="34065" xr:uid="{00000000-0005-0000-0000-000068850000}"/>
    <cellStyle name="sup2ParameterE 3 3" xfId="34066" xr:uid="{00000000-0005-0000-0000-000069850000}"/>
    <cellStyle name="sup2ParameterE 3 3 2" xfId="34067" xr:uid="{00000000-0005-0000-0000-00006A850000}"/>
    <cellStyle name="sup2ParameterE 3 3 2 2" xfId="34068" xr:uid="{00000000-0005-0000-0000-00006B850000}"/>
    <cellStyle name="sup2ParameterE 3 3 2 2 2" xfId="34069" xr:uid="{00000000-0005-0000-0000-00006C850000}"/>
    <cellStyle name="sup2ParameterE 3 3 2 2 2 2" xfId="34070" xr:uid="{00000000-0005-0000-0000-00006D850000}"/>
    <cellStyle name="sup2ParameterE 3 3 2 2 2 3" xfId="34071" xr:uid="{00000000-0005-0000-0000-00006E850000}"/>
    <cellStyle name="sup2ParameterE 3 3 2 2 3" xfId="34072" xr:uid="{00000000-0005-0000-0000-00006F850000}"/>
    <cellStyle name="sup2ParameterE 3 3 2 2 3 2" xfId="34073" xr:uid="{00000000-0005-0000-0000-000070850000}"/>
    <cellStyle name="sup2ParameterE 3 3 2 2 4" xfId="34074" xr:uid="{00000000-0005-0000-0000-000071850000}"/>
    <cellStyle name="sup2ParameterE 3 3 2 2 5" xfId="34075" xr:uid="{00000000-0005-0000-0000-000072850000}"/>
    <cellStyle name="sup2ParameterE 3 3 2 3" xfId="34076" xr:uid="{00000000-0005-0000-0000-000073850000}"/>
    <cellStyle name="sup2ParameterE 3 3 2 3 2" xfId="34077" xr:uid="{00000000-0005-0000-0000-000074850000}"/>
    <cellStyle name="sup2ParameterE 3 3 2 3 3" xfId="34078" xr:uid="{00000000-0005-0000-0000-000075850000}"/>
    <cellStyle name="sup2ParameterE 3 3 2 4" xfId="34079" xr:uid="{00000000-0005-0000-0000-000076850000}"/>
    <cellStyle name="sup2ParameterE 3 3 2 4 2" xfId="34080" xr:uid="{00000000-0005-0000-0000-000077850000}"/>
    <cellStyle name="sup2ParameterE 3 3 2 5" xfId="34081" xr:uid="{00000000-0005-0000-0000-000078850000}"/>
    <cellStyle name="sup2ParameterE 3 3 2 6" xfId="34082" xr:uid="{00000000-0005-0000-0000-000079850000}"/>
    <cellStyle name="sup2ParameterE 3 3 3" xfId="34083" xr:uid="{00000000-0005-0000-0000-00007A850000}"/>
    <cellStyle name="sup2ParameterE 3 3 3 2" xfId="34084" xr:uid="{00000000-0005-0000-0000-00007B850000}"/>
    <cellStyle name="sup2ParameterE 3 3 3 2 2" xfId="34085" xr:uid="{00000000-0005-0000-0000-00007C850000}"/>
    <cellStyle name="sup2ParameterE 3 3 3 2 3" xfId="34086" xr:uid="{00000000-0005-0000-0000-00007D850000}"/>
    <cellStyle name="sup2ParameterE 3 3 3 3" xfId="34087" xr:uid="{00000000-0005-0000-0000-00007E850000}"/>
    <cellStyle name="sup2ParameterE 3 3 3 3 2" xfId="34088" xr:uid="{00000000-0005-0000-0000-00007F850000}"/>
    <cellStyle name="sup2ParameterE 3 3 3 4" xfId="34089" xr:uid="{00000000-0005-0000-0000-000080850000}"/>
    <cellStyle name="sup2ParameterE 3 3 3 5" xfId="34090" xr:uid="{00000000-0005-0000-0000-000081850000}"/>
    <cellStyle name="sup2ParameterE 3 3 4" xfId="34091" xr:uid="{00000000-0005-0000-0000-000082850000}"/>
    <cellStyle name="sup2ParameterE 3 3 4 2" xfId="34092" xr:uid="{00000000-0005-0000-0000-000083850000}"/>
    <cellStyle name="sup2ParameterE 3 3 4 3" xfId="34093" xr:uid="{00000000-0005-0000-0000-000084850000}"/>
    <cellStyle name="sup2ParameterE 3 3 5" xfId="34094" xr:uid="{00000000-0005-0000-0000-000085850000}"/>
    <cellStyle name="sup2ParameterE 3 3 5 2" xfId="34095" xr:uid="{00000000-0005-0000-0000-000086850000}"/>
    <cellStyle name="sup2ParameterE 3 3 6" xfId="34096" xr:uid="{00000000-0005-0000-0000-000087850000}"/>
    <cellStyle name="sup2ParameterE 3 3 7" xfId="34097" xr:uid="{00000000-0005-0000-0000-000088850000}"/>
    <cellStyle name="sup2ParameterE 3 4" xfId="34098" xr:uid="{00000000-0005-0000-0000-000089850000}"/>
    <cellStyle name="sup2ParameterE 3 4 2" xfId="34099" xr:uid="{00000000-0005-0000-0000-00008A850000}"/>
    <cellStyle name="sup2ParameterE 3 4 2 2" xfId="34100" xr:uid="{00000000-0005-0000-0000-00008B850000}"/>
    <cellStyle name="sup2ParameterE 3 4 2 2 2" xfId="34101" xr:uid="{00000000-0005-0000-0000-00008C850000}"/>
    <cellStyle name="sup2ParameterE 3 4 2 2 3" xfId="34102" xr:uid="{00000000-0005-0000-0000-00008D850000}"/>
    <cellStyle name="sup2ParameterE 3 4 2 3" xfId="34103" xr:uid="{00000000-0005-0000-0000-00008E850000}"/>
    <cellStyle name="sup2ParameterE 3 4 2 3 2" xfId="34104" xr:uid="{00000000-0005-0000-0000-00008F850000}"/>
    <cellStyle name="sup2ParameterE 3 4 2 4" xfId="34105" xr:uid="{00000000-0005-0000-0000-000090850000}"/>
    <cellStyle name="sup2ParameterE 3 4 2 5" xfId="34106" xr:uid="{00000000-0005-0000-0000-000091850000}"/>
    <cellStyle name="sup2ParameterE 3 4 3" xfId="34107" xr:uid="{00000000-0005-0000-0000-000092850000}"/>
    <cellStyle name="sup2ParameterE 3 4 3 2" xfId="34108" xr:uid="{00000000-0005-0000-0000-000093850000}"/>
    <cellStyle name="sup2ParameterE 3 4 3 3" xfId="34109" xr:uid="{00000000-0005-0000-0000-000094850000}"/>
    <cellStyle name="sup2ParameterE 3 4 4" xfId="34110" xr:uid="{00000000-0005-0000-0000-000095850000}"/>
    <cellStyle name="sup2ParameterE 3 4 4 2" xfId="34111" xr:uid="{00000000-0005-0000-0000-000096850000}"/>
    <cellStyle name="sup2ParameterE 3 4 5" xfId="34112" xr:uid="{00000000-0005-0000-0000-000097850000}"/>
    <cellStyle name="sup2ParameterE 3 4 6" xfId="34113" xr:uid="{00000000-0005-0000-0000-000098850000}"/>
    <cellStyle name="sup2ParameterE 3 5" xfId="34114" xr:uid="{00000000-0005-0000-0000-000099850000}"/>
    <cellStyle name="sup2ParameterE 3 5 2" xfId="34115" xr:uid="{00000000-0005-0000-0000-00009A850000}"/>
    <cellStyle name="sup2ParameterE 3 5 2 2" xfId="34116" xr:uid="{00000000-0005-0000-0000-00009B850000}"/>
    <cellStyle name="sup2ParameterE 3 5 2 2 2" xfId="34117" xr:uid="{00000000-0005-0000-0000-00009C850000}"/>
    <cellStyle name="sup2ParameterE 3 5 2 2 3" xfId="34118" xr:uid="{00000000-0005-0000-0000-00009D850000}"/>
    <cellStyle name="sup2ParameterE 3 5 2 3" xfId="34119" xr:uid="{00000000-0005-0000-0000-00009E850000}"/>
    <cellStyle name="sup2ParameterE 3 5 2 3 2" xfId="34120" xr:uid="{00000000-0005-0000-0000-00009F850000}"/>
    <cellStyle name="sup2ParameterE 3 5 2 4" xfId="34121" xr:uid="{00000000-0005-0000-0000-0000A0850000}"/>
    <cellStyle name="sup2ParameterE 3 5 2 5" xfId="34122" xr:uid="{00000000-0005-0000-0000-0000A1850000}"/>
    <cellStyle name="sup2ParameterE 3 5 3" xfId="34123" xr:uid="{00000000-0005-0000-0000-0000A2850000}"/>
    <cellStyle name="sup2ParameterE 3 5 3 2" xfId="34124" xr:uid="{00000000-0005-0000-0000-0000A3850000}"/>
    <cellStyle name="sup2ParameterE 3 5 3 3" xfId="34125" xr:uid="{00000000-0005-0000-0000-0000A4850000}"/>
    <cellStyle name="sup2ParameterE 3 5 4" xfId="34126" xr:uid="{00000000-0005-0000-0000-0000A5850000}"/>
    <cellStyle name="sup2ParameterE 3 5 4 2" xfId="34127" xr:uid="{00000000-0005-0000-0000-0000A6850000}"/>
    <cellStyle name="sup2ParameterE 3 5 5" xfId="34128" xr:uid="{00000000-0005-0000-0000-0000A7850000}"/>
    <cellStyle name="sup2ParameterE 3 5 6" xfId="34129" xr:uid="{00000000-0005-0000-0000-0000A8850000}"/>
    <cellStyle name="sup2ParameterE 3 6" xfId="34130" xr:uid="{00000000-0005-0000-0000-0000A9850000}"/>
    <cellStyle name="sup2ParameterE 3 6 2" xfId="34131" xr:uid="{00000000-0005-0000-0000-0000AA850000}"/>
    <cellStyle name="sup2ParameterE 3 6 2 2" xfId="34132" xr:uid="{00000000-0005-0000-0000-0000AB850000}"/>
    <cellStyle name="sup2ParameterE 3 6 2 3" xfId="34133" xr:uid="{00000000-0005-0000-0000-0000AC850000}"/>
    <cellStyle name="sup2ParameterE 3 6 3" xfId="34134" xr:uid="{00000000-0005-0000-0000-0000AD850000}"/>
    <cellStyle name="sup2ParameterE 3 6 3 2" xfId="34135" xr:uid="{00000000-0005-0000-0000-0000AE850000}"/>
    <cellStyle name="sup2ParameterE 3 6 4" xfId="34136" xr:uid="{00000000-0005-0000-0000-0000AF850000}"/>
    <cellStyle name="sup2ParameterE 3 6 5" xfId="34137" xr:uid="{00000000-0005-0000-0000-0000B0850000}"/>
    <cellStyle name="sup2ParameterE 3 7" xfId="34138" xr:uid="{00000000-0005-0000-0000-0000B1850000}"/>
    <cellStyle name="sup2ParameterE 3 7 2" xfId="34139" xr:uid="{00000000-0005-0000-0000-0000B2850000}"/>
    <cellStyle name="sup2ParameterE 3 7 3" xfId="34140" xr:uid="{00000000-0005-0000-0000-0000B3850000}"/>
    <cellStyle name="sup2ParameterE 3 8" xfId="34141" xr:uid="{00000000-0005-0000-0000-0000B4850000}"/>
    <cellStyle name="sup2ParameterE 3 8 2" xfId="34142" xr:uid="{00000000-0005-0000-0000-0000B5850000}"/>
    <cellStyle name="sup2ParameterE 3 9" xfId="34143" xr:uid="{00000000-0005-0000-0000-0000B6850000}"/>
    <cellStyle name="sup2ParameterE 4" xfId="34144" xr:uid="{00000000-0005-0000-0000-0000B7850000}"/>
    <cellStyle name="sup2ParameterE 4 2" xfId="34145" xr:uid="{00000000-0005-0000-0000-0000B8850000}"/>
    <cellStyle name="sup2ParameterE 4 2 2" xfId="34146" xr:uid="{00000000-0005-0000-0000-0000B9850000}"/>
    <cellStyle name="sup2ParameterE 4 2 2 2" xfId="34147" xr:uid="{00000000-0005-0000-0000-0000BA850000}"/>
    <cellStyle name="sup2ParameterE 4 2 2 2 2" xfId="34148" xr:uid="{00000000-0005-0000-0000-0000BB850000}"/>
    <cellStyle name="sup2ParameterE 4 2 2 2 3" xfId="34149" xr:uid="{00000000-0005-0000-0000-0000BC850000}"/>
    <cellStyle name="sup2ParameterE 4 2 2 3" xfId="34150" xr:uid="{00000000-0005-0000-0000-0000BD850000}"/>
    <cellStyle name="sup2ParameterE 4 2 2 3 2" xfId="34151" xr:uid="{00000000-0005-0000-0000-0000BE850000}"/>
    <cellStyle name="sup2ParameterE 4 2 2 4" xfId="34152" xr:uid="{00000000-0005-0000-0000-0000BF850000}"/>
    <cellStyle name="sup2ParameterE 4 2 2 5" xfId="34153" xr:uid="{00000000-0005-0000-0000-0000C0850000}"/>
    <cellStyle name="sup2ParameterE 4 2 3" xfId="34154" xr:uid="{00000000-0005-0000-0000-0000C1850000}"/>
    <cellStyle name="sup2ParameterE 4 2 3 2" xfId="34155" xr:uid="{00000000-0005-0000-0000-0000C2850000}"/>
    <cellStyle name="sup2ParameterE 4 2 3 3" xfId="34156" xr:uid="{00000000-0005-0000-0000-0000C3850000}"/>
    <cellStyle name="sup2ParameterE 4 2 4" xfId="34157" xr:uid="{00000000-0005-0000-0000-0000C4850000}"/>
    <cellStyle name="sup2ParameterE 4 2 4 2" xfId="34158" xr:uid="{00000000-0005-0000-0000-0000C5850000}"/>
    <cellStyle name="sup2ParameterE 4 2 5" xfId="34159" xr:uid="{00000000-0005-0000-0000-0000C6850000}"/>
    <cellStyle name="sup2ParameterE 4 2 6" xfId="34160" xr:uid="{00000000-0005-0000-0000-0000C7850000}"/>
    <cellStyle name="sup2ParameterE 4 3" xfId="34161" xr:uid="{00000000-0005-0000-0000-0000C8850000}"/>
    <cellStyle name="sup2ParameterE 4 3 2" xfId="34162" xr:uid="{00000000-0005-0000-0000-0000C9850000}"/>
    <cellStyle name="sup2ParameterE 4 3 2 2" xfId="34163" xr:uid="{00000000-0005-0000-0000-0000CA850000}"/>
    <cellStyle name="sup2ParameterE 4 3 2 3" xfId="34164" xr:uid="{00000000-0005-0000-0000-0000CB850000}"/>
    <cellStyle name="sup2ParameterE 4 3 3" xfId="34165" xr:uid="{00000000-0005-0000-0000-0000CC850000}"/>
    <cellStyle name="sup2ParameterE 4 3 3 2" xfId="34166" xr:uid="{00000000-0005-0000-0000-0000CD850000}"/>
    <cellStyle name="sup2ParameterE 4 3 4" xfId="34167" xr:uid="{00000000-0005-0000-0000-0000CE850000}"/>
    <cellStyle name="sup2ParameterE 4 3 5" xfId="34168" xr:uid="{00000000-0005-0000-0000-0000CF850000}"/>
    <cellStyle name="sup2ParameterE 4 4" xfId="34169" xr:uid="{00000000-0005-0000-0000-0000D0850000}"/>
    <cellStyle name="sup2ParameterE 4 4 2" xfId="34170" xr:uid="{00000000-0005-0000-0000-0000D1850000}"/>
    <cellStyle name="sup2ParameterE 4 4 3" xfId="34171" xr:uid="{00000000-0005-0000-0000-0000D2850000}"/>
    <cellStyle name="sup2ParameterE 4 5" xfId="34172" xr:uid="{00000000-0005-0000-0000-0000D3850000}"/>
    <cellStyle name="sup2ParameterE 4 5 2" xfId="34173" xr:uid="{00000000-0005-0000-0000-0000D4850000}"/>
    <cellStyle name="sup2ParameterE 4 6" xfId="34174" xr:uid="{00000000-0005-0000-0000-0000D5850000}"/>
    <cellStyle name="sup2ParameterE 4 7" xfId="34175" xr:uid="{00000000-0005-0000-0000-0000D6850000}"/>
    <cellStyle name="sup2ParameterE 5" xfId="34176" xr:uid="{00000000-0005-0000-0000-0000D7850000}"/>
    <cellStyle name="sup2ParameterE 5 2" xfId="34177" xr:uid="{00000000-0005-0000-0000-0000D8850000}"/>
    <cellStyle name="sup2ParameterE 5 2 2" xfId="34178" xr:uid="{00000000-0005-0000-0000-0000D9850000}"/>
    <cellStyle name="sup2ParameterE 5 2 2 2" xfId="34179" xr:uid="{00000000-0005-0000-0000-0000DA850000}"/>
    <cellStyle name="sup2ParameterE 5 2 2 2 2" xfId="34180" xr:uid="{00000000-0005-0000-0000-0000DB850000}"/>
    <cellStyle name="sup2ParameterE 5 2 2 2 3" xfId="34181" xr:uid="{00000000-0005-0000-0000-0000DC850000}"/>
    <cellStyle name="sup2ParameterE 5 2 2 3" xfId="34182" xr:uid="{00000000-0005-0000-0000-0000DD850000}"/>
    <cellStyle name="sup2ParameterE 5 2 2 3 2" xfId="34183" xr:uid="{00000000-0005-0000-0000-0000DE850000}"/>
    <cellStyle name="sup2ParameterE 5 2 2 4" xfId="34184" xr:uid="{00000000-0005-0000-0000-0000DF850000}"/>
    <cellStyle name="sup2ParameterE 5 2 2 5" xfId="34185" xr:uid="{00000000-0005-0000-0000-0000E0850000}"/>
    <cellStyle name="sup2ParameterE 5 2 3" xfId="34186" xr:uid="{00000000-0005-0000-0000-0000E1850000}"/>
    <cellStyle name="sup2ParameterE 5 2 3 2" xfId="34187" xr:uid="{00000000-0005-0000-0000-0000E2850000}"/>
    <cellStyle name="sup2ParameterE 5 2 3 3" xfId="34188" xr:uid="{00000000-0005-0000-0000-0000E3850000}"/>
    <cellStyle name="sup2ParameterE 5 2 4" xfId="34189" xr:uid="{00000000-0005-0000-0000-0000E4850000}"/>
    <cellStyle name="sup2ParameterE 5 2 4 2" xfId="34190" xr:uid="{00000000-0005-0000-0000-0000E5850000}"/>
    <cellStyle name="sup2ParameterE 5 2 5" xfId="34191" xr:uid="{00000000-0005-0000-0000-0000E6850000}"/>
    <cellStyle name="sup2ParameterE 5 2 6" xfId="34192" xr:uid="{00000000-0005-0000-0000-0000E7850000}"/>
    <cellStyle name="sup2ParameterE 5 3" xfId="34193" xr:uid="{00000000-0005-0000-0000-0000E8850000}"/>
    <cellStyle name="sup2ParameterE 5 3 2" xfId="34194" xr:uid="{00000000-0005-0000-0000-0000E9850000}"/>
    <cellStyle name="sup2ParameterE 5 3 2 2" xfId="34195" xr:uid="{00000000-0005-0000-0000-0000EA850000}"/>
    <cellStyle name="sup2ParameterE 5 3 2 3" xfId="34196" xr:uid="{00000000-0005-0000-0000-0000EB850000}"/>
    <cellStyle name="sup2ParameterE 5 3 3" xfId="34197" xr:uid="{00000000-0005-0000-0000-0000EC850000}"/>
    <cellStyle name="sup2ParameterE 5 3 3 2" xfId="34198" xr:uid="{00000000-0005-0000-0000-0000ED850000}"/>
    <cellStyle name="sup2ParameterE 5 3 4" xfId="34199" xr:uid="{00000000-0005-0000-0000-0000EE850000}"/>
    <cellStyle name="sup2ParameterE 5 3 5" xfId="34200" xr:uid="{00000000-0005-0000-0000-0000EF850000}"/>
    <cellStyle name="sup2ParameterE 5 4" xfId="34201" xr:uid="{00000000-0005-0000-0000-0000F0850000}"/>
    <cellStyle name="sup2ParameterE 5 4 2" xfId="34202" xr:uid="{00000000-0005-0000-0000-0000F1850000}"/>
    <cellStyle name="sup2ParameterE 5 4 3" xfId="34203" xr:uid="{00000000-0005-0000-0000-0000F2850000}"/>
    <cellStyle name="sup2ParameterE 5 5" xfId="34204" xr:uid="{00000000-0005-0000-0000-0000F3850000}"/>
    <cellStyle name="sup2ParameterE 5 5 2" xfId="34205" xr:uid="{00000000-0005-0000-0000-0000F4850000}"/>
    <cellStyle name="sup2ParameterE 5 6" xfId="34206" xr:uid="{00000000-0005-0000-0000-0000F5850000}"/>
    <cellStyle name="sup2ParameterE 5 7" xfId="34207" xr:uid="{00000000-0005-0000-0000-0000F6850000}"/>
    <cellStyle name="sup2ParameterE 6" xfId="34208" xr:uid="{00000000-0005-0000-0000-0000F7850000}"/>
    <cellStyle name="sup2ParameterE 6 2" xfId="34209" xr:uid="{00000000-0005-0000-0000-0000F8850000}"/>
    <cellStyle name="sup2ParameterE 6 3" xfId="34210" xr:uid="{00000000-0005-0000-0000-0000F9850000}"/>
    <cellStyle name="sup2ParameterE 7" xfId="34211" xr:uid="{00000000-0005-0000-0000-0000FA850000}"/>
    <cellStyle name="sup2ParameterE 7 2" xfId="34212" xr:uid="{00000000-0005-0000-0000-0000FB850000}"/>
    <cellStyle name="sup2ParameterE 8" xfId="34213" xr:uid="{00000000-0005-0000-0000-0000FC850000}"/>
    <cellStyle name="sup2ParameterE 9" xfId="34214" xr:uid="{00000000-0005-0000-0000-0000FD850000}"/>
    <cellStyle name="sup2Percentage" xfId="34215" xr:uid="{00000000-0005-0000-0000-0000FE850000}"/>
    <cellStyle name="sup2Percentage 2" xfId="34216" xr:uid="{00000000-0005-0000-0000-0000FF850000}"/>
    <cellStyle name="sup2Percentage 2 2" xfId="34217" xr:uid="{00000000-0005-0000-0000-000000860000}"/>
    <cellStyle name="sup2Percentage 2 2 10" xfId="34218" xr:uid="{00000000-0005-0000-0000-000001860000}"/>
    <cellStyle name="sup2Percentage 2 2 2" xfId="34219" xr:uid="{00000000-0005-0000-0000-000002860000}"/>
    <cellStyle name="sup2Percentage 2 2 2 2" xfId="34220" xr:uid="{00000000-0005-0000-0000-000003860000}"/>
    <cellStyle name="sup2Percentage 2 2 2 2 2" xfId="34221" xr:uid="{00000000-0005-0000-0000-000004860000}"/>
    <cellStyle name="sup2Percentage 2 2 2 2 2 2" xfId="34222" xr:uid="{00000000-0005-0000-0000-000005860000}"/>
    <cellStyle name="sup2Percentage 2 2 2 2 2 2 2" xfId="34223" xr:uid="{00000000-0005-0000-0000-000006860000}"/>
    <cellStyle name="sup2Percentage 2 2 2 2 2 2 2 2" xfId="34224" xr:uid="{00000000-0005-0000-0000-000007860000}"/>
    <cellStyle name="sup2Percentage 2 2 2 2 2 2 2 3" xfId="34225" xr:uid="{00000000-0005-0000-0000-000008860000}"/>
    <cellStyle name="sup2Percentage 2 2 2 2 2 2 3" xfId="34226" xr:uid="{00000000-0005-0000-0000-000009860000}"/>
    <cellStyle name="sup2Percentage 2 2 2 2 2 2 3 2" xfId="34227" xr:uid="{00000000-0005-0000-0000-00000A860000}"/>
    <cellStyle name="sup2Percentage 2 2 2 2 2 2 4" xfId="34228" xr:uid="{00000000-0005-0000-0000-00000B860000}"/>
    <cellStyle name="sup2Percentage 2 2 2 2 2 2 5" xfId="34229" xr:uid="{00000000-0005-0000-0000-00000C860000}"/>
    <cellStyle name="sup2Percentage 2 2 2 2 2 3" xfId="34230" xr:uid="{00000000-0005-0000-0000-00000D860000}"/>
    <cellStyle name="sup2Percentage 2 2 2 2 2 3 2" xfId="34231" xr:uid="{00000000-0005-0000-0000-00000E860000}"/>
    <cellStyle name="sup2Percentage 2 2 2 2 2 3 3" xfId="34232" xr:uid="{00000000-0005-0000-0000-00000F860000}"/>
    <cellStyle name="sup2Percentage 2 2 2 2 2 4" xfId="34233" xr:uid="{00000000-0005-0000-0000-000010860000}"/>
    <cellStyle name="sup2Percentage 2 2 2 2 2 4 2" xfId="34234" xr:uid="{00000000-0005-0000-0000-000011860000}"/>
    <cellStyle name="sup2Percentage 2 2 2 2 2 5" xfId="34235" xr:uid="{00000000-0005-0000-0000-000012860000}"/>
    <cellStyle name="sup2Percentage 2 2 2 2 2 6" xfId="34236" xr:uid="{00000000-0005-0000-0000-000013860000}"/>
    <cellStyle name="sup2Percentage 2 2 2 2 3" xfId="34237" xr:uid="{00000000-0005-0000-0000-000014860000}"/>
    <cellStyle name="sup2Percentage 2 2 2 2 3 2" xfId="34238" xr:uid="{00000000-0005-0000-0000-000015860000}"/>
    <cellStyle name="sup2Percentage 2 2 2 2 3 2 2" xfId="34239" xr:uid="{00000000-0005-0000-0000-000016860000}"/>
    <cellStyle name="sup2Percentage 2 2 2 2 3 2 3" xfId="34240" xr:uid="{00000000-0005-0000-0000-000017860000}"/>
    <cellStyle name="sup2Percentage 2 2 2 2 3 3" xfId="34241" xr:uid="{00000000-0005-0000-0000-000018860000}"/>
    <cellStyle name="sup2Percentage 2 2 2 2 3 3 2" xfId="34242" xr:uid="{00000000-0005-0000-0000-000019860000}"/>
    <cellStyle name="sup2Percentage 2 2 2 2 3 4" xfId="34243" xr:uid="{00000000-0005-0000-0000-00001A860000}"/>
    <cellStyle name="sup2Percentage 2 2 2 2 3 5" xfId="34244" xr:uid="{00000000-0005-0000-0000-00001B860000}"/>
    <cellStyle name="sup2Percentage 2 2 2 2 4" xfId="34245" xr:uid="{00000000-0005-0000-0000-00001C860000}"/>
    <cellStyle name="sup2Percentage 2 2 2 2 4 2" xfId="34246" xr:uid="{00000000-0005-0000-0000-00001D860000}"/>
    <cellStyle name="sup2Percentage 2 2 2 2 4 3" xfId="34247" xr:uid="{00000000-0005-0000-0000-00001E860000}"/>
    <cellStyle name="sup2Percentage 2 2 2 2 5" xfId="34248" xr:uid="{00000000-0005-0000-0000-00001F860000}"/>
    <cellStyle name="sup2Percentage 2 2 2 2 5 2" xfId="34249" xr:uid="{00000000-0005-0000-0000-000020860000}"/>
    <cellStyle name="sup2Percentage 2 2 2 2 6" xfId="34250" xr:uid="{00000000-0005-0000-0000-000021860000}"/>
    <cellStyle name="sup2Percentage 2 2 2 2 7" xfId="34251" xr:uid="{00000000-0005-0000-0000-000022860000}"/>
    <cellStyle name="sup2Percentage 2 2 2 3" xfId="34252" xr:uid="{00000000-0005-0000-0000-000023860000}"/>
    <cellStyle name="sup2Percentage 2 2 2 3 2" xfId="34253" xr:uid="{00000000-0005-0000-0000-000024860000}"/>
    <cellStyle name="sup2Percentage 2 2 2 3 2 2" xfId="34254" xr:uid="{00000000-0005-0000-0000-000025860000}"/>
    <cellStyle name="sup2Percentage 2 2 2 3 2 2 2" xfId="34255" xr:uid="{00000000-0005-0000-0000-000026860000}"/>
    <cellStyle name="sup2Percentage 2 2 2 3 2 2 3" xfId="34256" xr:uid="{00000000-0005-0000-0000-000027860000}"/>
    <cellStyle name="sup2Percentage 2 2 2 3 2 3" xfId="34257" xr:uid="{00000000-0005-0000-0000-000028860000}"/>
    <cellStyle name="sup2Percentage 2 2 2 3 2 3 2" xfId="34258" xr:uid="{00000000-0005-0000-0000-000029860000}"/>
    <cellStyle name="sup2Percentage 2 2 2 3 2 4" xfId="34259" xr:uid="{00000000-0005-0000-0000-00002A860000}"/>
    <cellStyle name="sup2Percentage 2 2 2 3 2 5" xfId="34260" xr:uid="{00000000-0005-0000-0000-00002B860000}"/>
    <cellStyle name="sup2Percentage 2 2 2 3 3" xfId="34261" xr:uid="{00000000-0005-0000-0000-00002C860000}"/>
    <cellStyle name="sup2Percentage 2 2 2 3 3 2" xfId="34262" xr:uid="{00000000-0005-0000-0000-00002D860000}"/>
    <cellStyle name="sup2Percentage 2 2 2 3 3 3" xfId="34263" xr:uid="{00000000-0005-0000-0000-00002E860000}"/>
    <cellStyle name="sup2Percentage 2 2 2 3 4" xfId="34264" xr:uid="{00000000-0005-0000-0000-00002F860000}"/>
    <cellStyle name="sup2Percentage 2 2 2 3 4 2" xfId="34265" xr:uid="{00000000-0005-0000-0000-000030860000}"/>
    <cellStyle name="sup2Percentage 2 2 2 3 5" xfId="34266" xr:uid="{00000000-0005-0000-0000-000031860000}"/>
    <cellStyle name="sup2Percentage 2 2 2 3 6" xfId="34267" xr:uid="{00000000-0005-0000-0000-000032860000}"/>
    <cellStyle name="sup2Percentage 2 2 2 4" xfId="34268" xr:uid="{00000000-0005-0000-0000-000033860000}"/>
    <cellStyle name="sup2Percentage 2 2 2 4 2" xfId="34269" xr:uid="{00000000-0005-0000-0000-000034860000}"/>
    <cellStyle name="sup2Percentage 2 2 2 4 2 2" xfId="34270" xr:uid="{00000000-0005-0000-0000-000035860000}"/>
    <cellStyle name="sup2Percentage 2 2 2 4 2 3" xfId="34271" xr:uid="{00000000-0005-0000-0000-000036860000}"/>
    <cellStyle name="sup2Percentage 2 2 2 4 3" xfId="34272" xr:uid="{00000000-0005-0000-0000-000037860000}"/>
    <cellStyle name="sup2Percentage 2 2 2 4 3 2" xfId="34273" xr:uid="{00000000-0005-0000-0000-000038860000}"/>
    <cellStyle name="sup2Percentage 2 2 2 4 4" xfId="34274" xr:uid="{00000000-0005-0000-0000-000039860000}"/>
    <cellStyle name="sup2Percentage 2 2 2 4 5" xfId="34275" xr:uid="{00000000-0005-0000-0000-00003A860000}"/>
    <cellStyle name="sup2Percentage 2 2 2 5" xfId="34276" xr:uid="{00000000-0005-0000-0000-00003B860000}"/>
    <cellStyle name="sup2Percentage 2 2 2 5 2" xfId="34277" xr:uid="{00000000-0005-0000-0000-00003C860000}"/>
    <cellStyle name="sup2Percentage 2 2 2 5 3" xfId="34278" xr:uid="{00000000-0005-0000-0000-00003D860000}"/>
    <cellStyle name="sup2Percentage 2 2 2 6" xfId="34279" xr:uid="{00000000-0005-0000-0000-00003E860000}"/>
    <cellStyle name="sup2Percentage 2 2 2 6 2" xfId="34280" xr:uid="{00000000-0005-0000-0000-00003F860000}"/>
    <cellStyle name="sup2Percentage 2 2 2 7" xfId="34281" xr:uid="{00000000-0005-0000-0000-000040860000}"/>
    <cellStyle name="sup2Percentage 2 2 2 8" xfId="34282" xr:uid="{00000000-0005-0000-0000-000041860000}"/>
    <cellStyle name="sup2Percentage 2 2 3" xfId="34283" xr:uid="{00000000-0005-0000-0000-000042860000}"/>
    <cellStyle name="sup2Percentage 2 2 3 2" xfId="34284" xr:uid="{00000000-0005-0000-0000-000043860000}"/>
    <cellStyle name="sup2Percentage 2 2 3 2 2" xfId="34285" xr:uid="{00000000-0005-0000-0000-000044860000}"/>
    <cellStyle name="sup2Percentage 2 2 3 2 2 2" xfId="34286" xr:uid="{00000000-0005-0000-0000-000045860000}"/>
    <cellStyle name="sup2Percentage 2 2 3 2 2 2 2" xfId="34287" xr:uid="{00000000-0005-0000-0000-000046860000}"/>
    <cellStyle name="sup2Percentage 2 2 3 2 2 2 3" xfId="34288" xr:uid="{00000000-0005-0000-0000-000047860000}"/>
    <cellStyle name="sup2Percentage 2 2 3 2 2 3" xfId="34289" xr:uid="{00000000-0005-0000-0000-000048860000}"/>
    <cellStyle name="sup2Percentage 2 2 3 2 2 3 2" xfId="34290" xr:uid="{00000000-0005-0000-0000-000049860000}"/>
    <cellStyle name="sup2Percentage 2 2 3 2 2 4" xfId="34291" xr:uid="{00000000-0005-0000-0000-00004A860000}"/>
    <cellStyle name="sup2Percentage 2 2 3 2 2 5" xfId="34292" xr:uid="{00000000-0005-0000-0000-00004B860000}"/>
    <cellStyle name="sup2Percentage 2 2 3 2 3" xfId="34293" xr:uid="{00000000-0005-0000-0000-00004C860000}"/>
    <cellStyle name="sup2Percentage 2 2 3 2 3 2" xfId="34294" xr:uid="{00000000-0005-0000-0000-00004D860000}"/>
    <cellStyle name="sup2Percentage 2 2 3 2 3 3" xfId="34295" xr:uid="{00000000-0005-0000-0000-00004E860000}"/>
    <cellStyle name="sup2Percentage 2 2 3 2 4" xfId="34296" xr:uid="{00000000-0005-0000-0000-00004F860000}"/>
    <cellStyle name="sup2Percentage 2 2 3 2 4 2" xfId="34297" xr:uid="{00000000-0005-0000-0000-000050860000}"/>
    <cellStyle name="sup2Percentage 2 2 3 2 5" xfId="34298" xr:uid="{00000000-0005-0000-0000-000051860000}"/>
    <cellStyle name="sup2Percentage 2 2 3 2 6" xfId="34299" xr:uid="{00000000-0005-0000-0000-000052860000}"/>
    <cellStyle name="sup2Percentage 2 2 3 3" xfId="34300" xr:uid="{00000000-0005-0000-0000-000053860000}"/>
    <cellStyle name="sup2Percentage 2 2 3 3 2" xfId="34301" xr:uid="{00000000-0005-0000-0000-000054860000}"/>
    <cellStyle name="sup2Percentage 2 2 3 3 2 2" xfId="34302" xr:uid="{00000000-0005-0000-0000-000055860000}"/>
    <cellStyle name="sup2Percentage 2 2 3 3 2 3" xfId="34303" xr:uid="{00000000-0005-0000-0000-000056860000}"/>
    <cellStyle name="sup2Percentage 2 2 3 3 3" xfId="34304" xr:uid="{00000000-0005-0000-0000-000057860000}"/>
    <cellStyle name="sup2Percentage 2 2 3 3 3 2" xfId="34305" xr:uid="{00000000-0005-0000-0000-000058860000}"/>
    <cellStyle name="sup2Percentage 2 2 3 3 4" xfId="34306" xr:uid="{00000000-0005-0000-0000-000059860000}"/>
    <cellStyle name="sup2Percentage 2 2 3 3 5" xfId="34307" xr:uid="{00000000-0005-0000-0000-00005A860000}"/>
    <cellStyle name="sup2Percentage 2 2 3 4" xfId="34308" xr:uid="{00000000-0005-0000-0000-00005B860000}"/>
    <cellStyle name="sup2Percentage 2 2 3 4 2" xfId="34309" xr:uid="{00000000-0005-0000-0000-00005C860000}"/>
    <cellStyle name="sup2Percentage 2 2 3 4 3" xfId="34310" xr:uid="{00000000-0005-0000-0000-00005D860000}"/>
    <cellStyle name="sup2Percentage 2 2 3 5" xfId="34311" xr:uid="{00000000-0005-0000-0000-00005E860000}"/>
    <cellStyle name="sup2Percentage 2 2 3 5 2" xfId="34312" xr:uid="{00000000-0005-0000-0000-00005F860000}"/>
    <cellStyle name="sup2Percentage 2 2 3 6" xfId="34313" xr:uid="{00000000-0005-0000-0000-000060860000}"/>
    <cellStyle name="sup2Percentage 2 2 3 7" xfId="34314" xr:uid="{00000000-0005-0000-0000-000061860000}"/>
    <cellStyle name="sup2Percentage 2 2 4" xfId="34315" xr:uid="{00000000-0005-0000-0000-000062860000}"/>
    <cellStyle name="sup2Percentage 2 2 4 2" xfId="34316" xr:uid="{00000000-0005-0000-0000-000063860000}"/>
    <cellStyle name="sup2Percentage 2 2 4 2 2" xfId="34317" xr:uid="{00000000-0005-0000-0000-000064860000}"/>
    <cellStyle name="sup2Percentage 2 2 4 2 2 2" xfId="34318" xr:uid="{00000000-0005-0000-0000-000065860000}"/>
    <cellStyle name="sup2Percentage 2 2 4 2 2 3" xfId="34319" xr:uid="{00000000-0005-0000-0000-000066860000}"/>
    <cellStyle name="sup2Percentage 2 2 4 2 3" xfId="34320" xr:uid="{00000000-0005-0000-0000-000067860000}"/>
    <cellStyle name="sup2Percentage 2 2 4 2 3 2" xfId="34321" xr:uid="{00000000-0005-0000-0000-000068860000}"/>
    <cellStyle name="sup2Percentage 2 2 4 2 4" xfId="34322" xr:uid="{00000000-0005-0000-0000-000069860000}"/>
    <cellStyle name="sup2Percentage 2 2 4 2 5" xfId="34323" xr:uid="{00000000-0005-0000-0000-00006A860000}"/>
    <cellStyle name="sup2Percentage 2 2 4 3" xfId="34324" xr:uid="{00000000-0005-0000-0000-00006B860000}"/>
    <cellStyle name="sup2Percentage 2 2 4 3 2" xfId="34325" xr:uid="{00000000-0005-0000-0000-00006C860000}"/>
    <cellStyle name="sup2Percentage 2 2 4 3 3" xfId="34326" xr:uid="{00000000-0005-0000-0000-00006D860000}"/>
    <cellStyle name="sup2Percentage 2 2 4 4" xfId="34327" xr:uid="{00000000-0005-0000-0000-00006E860000}"/>
    <cellStyle name="sup2Percentage 2 2 4 4 2" xfId="34328" xr:uid="{00000000-0005-0000-0000-00006F860000}"/>
    <cellStyle name="sup2Percentage 2 2 4 5" xfId="34329" xr:uid="{00000000-0005-0000-0000-000070860000}"/>
    <cellStyle name="sup2Percentage 2 2 4 6" xfId="34330" xr:uid="{00000000-0005-0000-0000-000071860000}"/>
    <cellStyle name="sup2Percentage 2 2 5" xfId="34331" xr:uid="{00000000-0005-0000-0000-000072860000}"/>
    <cellStyle name="sup2Percentage 2 2 5 2" xfId="34332" xr:uid="{00000000-0005-0000-0000-000073860000}"/>
    <cellStyle name="sup2Percentage 2 2 5 2 2" xfId="34333" xr:uid="{00000000-0005-0000-0000-000074860000}"/>
    <cellStyle name="sup2Percentage 2 2 5 2 2 2" xfId="34334" xr:uid="{00000000-0005-0000-0000-000075860000}"/>
    <cellStyle name="sup2Percentage 2 2 5 2 2 3" xfId="34335" xr:uid="{00000000-0005-0000-0000-000076860000}"/>
    <cellStyle name="sup2Percentage 2 2 5 2 3" xfId="34336" xr:uid="{00000000-0005-0000-0000-000077860000}"/>
    <cellStyle name="sup2Percentage 2 2 5 2 3 2" xfId="34337" xr:uid="{00000000-0005-0000-0000-000078860000}"/>
    <cellStyle name="sup2Percentage 2 2 5 2 4" xfId="34338" xr:uid="{00000000-0005-0000-0000-000079860000}"/>
    <cellStyle name="sup2Percentage 2 2 5 2 5" xfId="34339" xr:uid="{00000000-0005-0000-0000-00007A860000}"/>
    <cellStyle name="sup2Percentage 2 2 5 3" xfId="34340" xr:uid="{00000000-0005-0000-0000-00007B860000}"/>
    <cellStyle name="sup2Percentage 2 2 5 3 2" xfId="34341" xr:uid="{00000000-0005-0000-0000-00007C860000}"/>
    <cellStyle name="sup2Percentage 2 2 5 3 3" xfId="34342" xr:uid="{00000000-0005-0000-0000-00007D860000}"/>
    <cellStyle name="sup2Percentage 2 2 5 4" xfId="34343" xr:uid="{00000000-0005-0000-0000-00007E860000}"/>
    <cellStyle name="sup2Percentage 2 2 5 4 2" xfId="34344" xr:uid="{00000000-0005-0000-0000-00007F860000}"/>
    <cellStyle name="sup2Percentage 2 2 5 5" xfId="34345" xr:uid="{00000000-0005-0000-0000-000080860000}"/>
    <cellStyle name="sup2Percentage 2 2 5 6" xfId="34346" xr:uid="{00000000-0005-0000-0000-000081860000}"/>
    <cellStyle name="sup2Percentage 2 2 6" xfId="34347" xr:uid="{00000000-0005-0000-0000-000082860000}"/>
    <cellStyle name="sup2Percentage 2 2 6 2" xfId="34348" xr:uid="{00000000-0005-0000-0000-000083860000}"/>
    <cellStyle name="sup2Percentage 2 2 6 2 2" xfId="34349" xr:uid="{00000000-0005-0000-0000-000084860000}"/>
    <cellStyle name="sup2Percentage 2 2 6 2 3" xfId="34350" xr:uid="{00000000-0005-0000-0000-000085860000}"/>
    <cellStyle name="sup2Percentage 2 2 6 3" xfId="34351" xr:uid="{00000000-0005-0000-0000-000086860000}"/>
    <cellStyle name="sup2Percentage 2 2 6 3 2" xfId="34352" xr:uid="{00000000-0005-0000-0000-000087860000}"/>
    <cellStyle name="sup2Percentage 2 2 6 4" xfId="34353" xr:uid="{00000000-0005-0000-0000-000088860000}"/>
    <cellStyle name="sup2Percentage 2 2 6 5" xfId="34354" xr:uid="{00000000-0005-0000-0000-000089860000}"/>
    <cellStyle name="sup2Percentage 2 2 7" xfId="34355" xr:uid="{00000000-0005-0000-0000-00008A860000}"/>
    <cellStyle name="sup2Percentage 2 2 7 2" xfId="34356" xr:uid="{00000000-0005-0000-0000-00008B860000}"/>
    <cellStyle name="sup2Percentage 2 2 7 3" xfId="34357" xr:uid="{00000000-0005-0000-0000-00008C860000}"/>
    <cellStyle name="sup2Percentage 2 2 8" xfId="34358" xr:uid="{00000000-0005-0000-0000-00008D860000}"/>
    <cellStyle name="sup2Percentage 2 2 8 2" xfId="34359" xr:uid="{00000000-0005-0000-0000-00008E860000}"/>
    <cellStyle name="sup2Percentage 2 2 9" xfId="34360" xr:uid="{00000000-0005-0000-0000-00008F860000}"/>
    <cellStyle name="sup2Percentage 2 3" xfId="34361" xr:uid="{00000000-0005-0000-0000-000090860000}"/>
    <cellStyle name="sup2Percentage 2 3 2" xfId="34362" xr:uid="{00000000-0005-0000-0000-000091860000}"/>
    <cellStyle name="sup2Percentage 2 3 2 2" xfId="34363" xr:uid="{00000000-0005-0000-0000-000092860000}"/>
    <cellStyle name="sup2Percentage 2 3 2 2 2" xfId="34364" xr:uid="{00000000-0005-0000-0000-000093860000}"/>
    <cellStyle name="sup2Percentage 2 3 2 2 2 2" xfId="34365" xr:uid="{00000000-0005-0000-0000-000094860000}"/>
    <cellStyle name="sup2Percentage 2 3 2 2 2 3" xfId="34366" xr:uid="{00000000-0005-0000-0000-000095860000}"/>
    <cellStyle name="sup2Percentage 2 3 2 2 3" xfId="34367" xr:uid="{00000000-0005-0000-0000-000096860000}"/>
    <cellStyle name="sup2Percentage 2 3 2 2 3 2" xfId="34368" xr:uid="{00000000-0005-0000-0000-000097860000}"/>
    <cellStyle name="sup2Percentage 2 3 2 2 4" xfId="34369" xr:uid="{00000000-0005-0000-0000-000098860000}"/>
    <cellStyle name="sup2Percentage 2 3 2 2 5" xfId="34370" xr:uid="{00000000-0005-0000-0000-000099860000}"/>
    <cellStyle name="sup2Percentage 2 3 2 3" xfId="34371" xr:uid="{00000000-0005-0000-0000-00009A860000}"/>
    <cellStyle name="sup2Percentage 2 3 2 3 2" xfId="34372" xr:uid="{00000000-0005-0000-0000-00009B860000}"/>
    <cellStyle name="sup2Percentage 2 3 2 3 3" xfId="34373" xr:uid="{00000000-0005-0000-0000-00009C860000}"/>
    <cellStyle name="sup2Percentage 2 3 2 4" xfId="34374" xr:uid="{00000000-0005-0000-0000-00009D860000}"/>
    <cellStyle name="sup2Percentage 2 3 2 4 2" xfId="34375" xr:uid="{00000000-0005-0000-0000-00009E860000}"/>
    <cellStyle name="sup2Percentage 2 3 2 5" xfId="34376" xr:uid="{00000000-0005-0000-0000-00009F860000}"/>
    <cellStyle name="sup2Percentage 2 3 2 6" xfId="34377" xr:uid="{00000000-0005-0000-0000-0000A0860000}"/>
    <cellStyle name="sup2Percentage 2 3 3" xfId="34378" xr:uid="{00000000-0005-0000-0000-0000A1860000}"/>
    <cellStyle name="sup2Percentage 2 3 3 2" xfId="34379" xr:uid="{00000000-0005-0000-0000-0000A2860000}"/>
    <cellStyle name="sup2Percentage 2 3 3 2 2" xfId="34380" xr:uid="{00000000-0005-0000-0000-0000A3860000}"/>
    <cellStyle name="sup2Percentage 2 3 3 2 3" xfId="34381" xr:uid="{00000000-0005-0000-0000-0000A4860000}"/>
    <cellStyle name="sup2Percentage 2 3 3 3" xfId="34382" xr:uid="{00000000-0005-0000-0000-0000A5860000}"/>
    <cellStyle name="sup2Percentage 2 3 3 3 2" xfId="34383" xr:uid="{00000000-0005-0000-0000-0000A6860000}"/>
    <cellStyle name="sup2Percentage 2 3 3 4" xfId="34384" xr:uid="{00000000-0005-0000-0000-0000A7860000}"/>
    <cellStyle name="sup2Percentage 2 3 3 5" xfId="34385" xr:uid="{00000000-0005-0000-0000-0000A8860000}"/>
    <cellStyle name="sup2Percentage 2 3 4" xfId="34386" xr:uid="{00000000-0005-0000-0000-0000A9860000}"/>
    <cellStyle name="sup2Percentage 2 3 4 2" xfId="34387" xr:uid="{00000000-0005-0000-0000-0000AA860000}"/>
    <cellStyle name="sup2Percentage 2 3 4 3" xfId="34388" xr:uid="{00000000-0005-0000-0000-0000AB860000}"/>
    <cellStyle name="sup2Percentage 2 3 5" xfId="34389" xr:uid="{00000000-0005-0000-0000-0000AC860000}"/>
    <cellStyle name="sup2Percentage 2 3 5 2" xfId="34390" xr:uid="{00000000-0005-0000-0000-0000AD860000}"/>
    <cellStyle name="sup2Percentage 2 3 6" xfId="34391" xr:uid="{00000000-0005-0000-0000-0000AE860000}"/>
    <cellStyle name="sup2Percentage 2 3 7" xfId="34392" xr:uid="{00000000-0005-0000-0000-0000AF860000}"/>
    <cellStyle name="sup2Percentage 2 4" xfId="34393" xr:uid="{00000000-0005-0000-0000-0000B0860000}"/>
    <cellStyle name="sup2Percentage 2 4 2" xfId="34394" xr:uid="{00000000-0005-0000-0000-0000B1860000}"/>
    <cellStyle name="sup2Percentage 2 4 2 2" xfId="34395" xr:uid="{00000000-0005-0000-0000-0000B2860000}"/>
    <cellStyle name="sup2Percentage 2 4 2 2 2" xfId="34396" xr:uid="{00000000-0005-0000-0000-0000B3860000}"/>
    <cellStyle name="sup2Percentage 2 4 2 2 2 2" xfId="34397" xr:uid="{00000000-0005-0000-0000-0000B4860000}"/>
    <cellStyle name="sup2Percentage 2 4 2 2 2 3" xfId="34398" xr:uid="{00000000-0005-0000-0000-0000B5860000}"/>
    <cellStyle name="sup2Percentage 2 4 2 2 3" xfId="34399" xr:uid="{00000000-0005-0000-0000-0000B6860000}"/>
    <cellStyle name="sup2Percentage 2 4 2 2 3 2" xfId="34400" xr:uid="{00000000-0005-0000-0000-0000B7860000}"/>
    <cellStyle name="sup2Percentage 2 4 2 2 4" xfId="34401" xr:uid="{00000000-0005-0000-0000-0000B8860000}"/>
    <cellStyle name="sup2Percentage 2 4 2 2 5" xfId="34402" xr:uid="{00000000-0005-0000-0000-0000B9860000}"/>
    <cellStyle name="sup2Percentage 2 4 2 3" xfId="34403" xr:uid="{00000000-0005-0000-0000-0000BA860000}"/>
    <cellStyle name="sup2Percentage 2 4 2 3 2" xfId="34404" xr:uid="{00000000-0005-0000-0000-0000BB860000}"/>
    <cellStyle name="sup2Percentage 2 4 2 3 3" xfId="34405" xr:uid="{00000000-0005-0000-0000-0000BC860000}"/>
    <cellStyle name="sup2Percentage 2 4 2 4" xfId="34406" xr:uid="{00000000-0005-0000-0000-0000BD860000}"/>
    <cellStyle name="sup2Percentage 2 4 2 4 2" xfId="34407" xr:uid="{00000000-0005-0000-0000-0000BE860000}"/>
    <cellStyle name="sup2Percentage 2 4 2 5" xfId="34408" xr:uid="{00000000-0005-0000-0000-0000BF860000}"/>
    <cellStyle name="sup2Percentage 2 4 2 6" xfId="34409" xr:uid="{00000000-0005-0000-0000-0000C0860000}"/>
    <cellStyle name="sup2Percentage 2 4 3" xfId="34410" xr:uid="{00000000-0005-0000-0000-0000C1860000}"/>
    <cellStyle name="sup2Percentage 2 4 3 2" xfId="34411" xr:uid="{00000000-0005-0000-0000-0000C2860000}"/>
    <cellStyle name="sup2Percentage 2 4 3 2 2" xfId="34412" xr:uid="{00000000-0005-0000-0000-0000C3860000}"/>
    <cellStyle name="sup2Percentage 2 4 3 2 3" xfId="34413" xr:uid="{00000000-0005-0000-0000-0000C4860000}"/>
    <cellStyle name="sup2Percentage 2 4 3 3" xfId="34414" xr:uid="{00000000-0005-0000-0000-0000C5860000}"/>
    <cellStyle name="sup2Percentage 2 4 3 3 2" xfId="34415" xr:uid="{00000000-0005-0000-0000-0000C6860000}"/>
    <cellStyle name="sup2Percentage 2 4 3 4" xfId="34416" xr:uid="{00000000-0005-0000-0000-0000C7860000}"/>
    <cellStyle name="sup2Percentage 2 4 3 5" xfId="34417" xr:uid="{00000000-0005-0000-0000-0000C8860000}"/>
    <cellStyle name="sup2Percentage 2 4 4" xfId="34418" xr:uid="{00000000-0005-0000-0000-0000C9860000}"/>
    <cellStyle name="sup2Percentage 2 4 4 2" xfId="34419" xr:uid="{00000000-0005-0000-0000-0000CA860000}"/>
    <cellStyle name="sup2Percentage 2 4 4 3" xfId="34420" xr:uid="{00000000-0005-0000-0000-0000CB860000}"/>
    <cellStyle name="sup2Percentage 2 4 5" xfId="34421" xr:uid="{00000000-0005-0000-0000-0000CC860000}"/>
    <cellStyle name="sup2Percentage 2 4 5 2" xfId="34422" xr:uid="{00000000-0005-0000-0000-0000CD860000}"/>
    <cellStyle name="sup2Percentage 2 4 6" xfId="34423" xr:uid="{00000000-0005-0000-0000-0000CE860000}"/>
    <cellStyle name="sup2Percentage 2 4 7" xfId="34424" xr:uid="{00000000-0005-0000-0000-0000CF860000}"/>
    <cellStyle name="sup2Percentage 2 5" xfId="34425" xr:uid="{00000000-0005-0000-0000-0000D0860000}"/>
    <cellStyle name="sup2Percentage 2 5 2" xfId="34426" xr:uid="{00000000-0005-0000-0000-0000D1860000}"/>
    <cellStyle name="sup2Percentage 2 5 3" xfId="34427" xr:uid="{00000000-0005-0000-0000-0000D2860000}"/>
    <cellStyle name="sup2Percentage 2 6" xfId="34428" xr:uid="{00000000-0005-0000-0000-0000D3860000}"/>
    <cellStyle name="sup2Percentage 2 6 2" xfId="34429" xr:uid="{00000000-0005-0000-0000-0000D4860000}"/>
    <cellStyle name="sup2Percentage 2 7" xfId="34430" xr:uid="{00000000-0005-0000-0000-0000D5860000}"/>
    <cellStyle name="sup2Percentage 2 8" xfId="34431" xr:uid="{00000000-0005-0000-0000-0000D6860000}"/>
    <cellStyle name="sup2Percentage 3" xfId="34432" xr:uid="{00000000-0005-0000-0000-0000D7860000}"/>
    <cellStyle name="sup2Percentage 3 10" xfId="34433" xr:uid="{00000000-0005-0000-0000-0000D8860000}"/>
    <cellStyle name="sup2Percentage 3 2" xfId="34434" xr:uid="{00000000-0005-0000-0000-0000D9860000}"/>
    <cellStyle name="sup2Percentage 3 2 2" xfId="34435" xr:uid="{00000000-0005-0000-0000-0000DA860000}"/>
    <cellStyle name="sup2Percentage 3 2 2 2" xfId="34436" xr:uid="{00000000-0005-0000-0000-0000DB860000}"/>
    <cellStyle name="sup2Percentage 3 2 2 2 2" xfId="34437" xr:uid="{00000000-0005-0000-0000-0000DC860000}"/>
    <cellStyle name="sup2Percentage 3 2 2 2 2 2" xfId="34438" xr:uid="{00000000-0005-0000-0000-0000DD860000}"/>
    <cellStyle name="sup2Percentage 3 2 2 2 2 2 2" xfId="34439" xr:uid="{00000000-0005-0000-0000-0000DE860000}"/>
    <cellStyle name="sup2Percentage 3 2 2 2 2 2 3" xfId="34440" xr:uid="{00000000-0005-0000-0000-0000DF860000}"/>
    <cellStyle name="sup2Percentage 3 2 2 2 2 3" xfId="34441" xr:uid="{00000000-0005-0000-0000-0000E0860000}"/>
    <cellStyle name="sup2Percentage 3 2 2 2 2 3 2" xfId="34442" xr:uid="{00000000-0005-0000-0000-0000E1860000}"/>
    <cellStyle name="sup2Percentage 3 2 2 2 2 4" xfId="34443" xr:uid="{00000000-0005-0000-0000-0000E2860000}"/>
    <cellStyle name="sup2Percentage 3 2 2 2 2 5" xfId="34444" xr:uid="{00000000-0005-0000-0000-0000E3860000}"/>
    <cellStyle name="sup2Percentage 3 2 2 2 3" xfId="34445" xr:uid="{00000000-0005-0000-0000-0000E4860000}"/>
    <cellStyle name="sup2Percentage 3 2 2 2 3 2" xfId="34446" xr:uid="{00000000-0005-0000-0000-0000E5860000}"/>
    <cellStyle name="sup2Percentage 3 2 2 2 3 3" xfId="34447" xr:uid="{00000000-0005-0000-0000-0000E6860000}"/>
    <cellStyle name="sup2Percentage 3 2 2 2 4" xfId="34448" xr:uid="{00000000-0005-0000-0000-0000E7860000}"/>
    <cellStyle name="sup2Percentage 3 2 2 2 4 2" xfId="34449" xr:uid="{00000000-0005-0000-0000-0000E8860000}"/>
    <cellStyle name="sup2Percentage 3 2 2 2 5" xfId="34450" xr:uid="{00000000-0005-0000-0000-0000E9860000}"/>
    <cellStyle name="sup2Percentage 3 2 2 2 6" xfId="34451" xr:uid="{00000000-0005-0000-0000-0000EA860000}"/>
    <cellStyle name="sup2Percentage 3 2 2 3" xfId="34452" xr:uid="{00000000-0005-0000-0000-0000EB860000}"/>
    <cellStyle name="sup2Percentage 3 2 2 3 2" xfId="34453" xr:uid="{00000000-0005-0000-0000-0000EC860000}"/>
    <cellStyle name="sup2Percentage 3 2 2 3 2 2" xfId="34454" xr:uid="{00000000-0005-0000-0000-0000ED860000}"/>
    <cellStyle name="sup2Percentage 3 2 2 3 2 3" xfId="34455" xr:uid="{00000000-0005-0000-0000-0000EE860000}"/>
    <cellStyle name="sup2Percentage 3 2 2 3 3" xfId="34456" xr:uid="{00000000-0005-0000-0000-0000EF860000}"/>
    <cellStyle name="sup2Percentage 3 2 2 3 3 2" xfId="34457" xr:uid="{00000000-0005-0000-0000-0000F0860000}"/>
    <cellStyle name="sup2Percentage 3 2 2 3 4" xfId="34458" xr:uid="{00000000-0005-0000-0000-0000F1860000}"/>
    <cellStyle name="sup2Percentage 3 2 2 3 5" xfId="34459" xr:uid="{00000000-0005-0000-0000-0000F2860000}"/>
    <cellStyle name="sup2Percentage 3 2 2 4" xfId="34460" xr:uid="{00000000-0005-0000-0000-0000F3860000}"/>
    <cellStyle name="sup2Percentage 3 2 2 4 2" xfId="34461" xr:uid="{00000000-0005-0000-0000-0000F4860000}"/>
    <cellStyle name="sup2Percentage 3 2 2 4 3" xfId="34462" xr:uid="{00000000-0005-0000-0000-0000F5860000}"/>
    <cellStyle name="sup2Percentage 3 2 2 5" xfId="34463" xr:uid="{00000000-0005-0000-0000-0000F6860000}"/>
    <cellStyle name="sup2Percentage 3 2 2 5 2" xfId="34464" xr:uid="{00000000-0005-0000-0000-0000F7860000}"/>
    <cellStyle name="sup2Percentage 3 2 2 6" xfId="34465" xr:uid="{00000000-0005-0000-0000-0000F8860000}"/>
    <cellStyle name="sup2Percentage 3 2 2 7" xfId="34466" xr:uid="{00000000-0005-0000-0000-0000F9860000}"/>
    <cellStyle name="sup2Percentage 3 2 3" xfId="34467" xr:uid="{00000000-0005-0000-0000-0000FA860000}"/>
    <cellStyle name="sup2Percentage 3 2 3 2" xfId="34468" xr:uid="{00000000-0005-0000-0000-0000FB860000}"/>
    <cellStyle name="sup2Percentage 3 2 3 2 2" xfId="34469" xr:uid="{00000000-0005-0000-0000-0000FC860000}"/>
    <cellStyle name="sup2Percentage 3 2 3 2 2 2" xfId="34470" xr:uid="{00000000-0005-0000-0000-0000FD860000}"/>
    <cellStyle name="sup2Percentage 3 2 3 2 2 3" xfId="34471" xr:uid="{00000000-0005-0000-0000-0000FE860000}"/>
    <cellStyle name="sup2Percentage 3 2 3 2 3" xfId="34472" xr:uid="{00000000-0005-0000-0000-0000FF860000}"/>
    <cellStyle name="sup2Percentage 3 2 3 2 3 2" xfId="34473" xr:uid="{00000000-0005-0000-0000-000000870000}"/>
    <cellStyle name="sup2Percentage 3 2 3 2 4" xfId="34474" xr:uid="{00000000-0005-0000-0000-000001870000}"/>
    <cellStyle name="sup2Percentage 3 2 3 2 5" xfId="34475" xr:uid="{00000000-0005-0000-0000-000002870000}"/>
    <cellStyle name="sup2Percentage 3 2 3 3" xfId="34476" xr:uid="{00000000-0005-0000-0000-000003870000}"/>
    <cellStyle name="sup2Percentage 3 2 3 3 2" xfId="34477" xr:uid="{00000000-0005-0000-0000-000004870000}"/>
    <cellStyle name="sup2Percentage 3 2 3 3 3" xfId="34478" xr:uid="{00000000-0005-0000-0000-000005870000}"/>
    <cellStyle name="sup2Percentage 3 2 3 4" xfId="34479" xr:uid="{00000000-0005-0000-0000-000006870000}"/>
    <cellStyle name="sup2Percentage 3 2 3 4 2" xfId="34480" xr:uid="{00000000-0005-0000-0000-000007870000}"/>
    <cellStyle name="sup2Percentage 3 2 3 5" xfId="34481" xr:uid="{00000000-0005-0000-0000-000008870000}"/>
    <cellStyle name="sup2Percentage 3 2 3 6" xfId="34482" xr:uid="{00000000-0005-0000-0000-000009870000}"/>
    <cellStyle name="sup2Percentage 3 2 4" xfId="34483" xr:uid="{00000000-0005-0000-0000-00000A870000}"/>
    <cellStyle name="sup2Percentage 3 2 4 2" xfId="34484" xr:uid="{00000000-0005-0000-0000-00000B870000}"/>
    <cellStyle name="sup2Percentage 3 2 4 2 2" xfId="34485" xr:uid="{00000000-0005-0000-0000-00000C870000}"/>
    <cellStyle name="sup2Percentage 3 2 4 2 3" xfId="34486" xr:uid="{00000000-0005-0000-0000-00000D870000}"/>
    <cellStyle name="sup2Percentage 3 2 4 3" xfId="34487" xr:uid="{00000000-0005-0000-0000-00000E870000}"/>
    <cellStyle name="sup2Percentage 3 2 4 3 2" xfId="34488" xr:uid="{00000000-0005-0000-0000-00000F870000}"/>
    <cellStyle name="sup2Percentage 3 2 4 4" xfId="34489" xr:uid="{00000000-0005-0000-0000-000010870000}"/>
    <cellStyle name="sup2Percentage 3 2 4 5" xfId="34490" xr:uid="{00000000-0005-0000-0000-000011870000}"/>
    <cellStyle name="sup2Percentage 3 2 5" xfId="34491" xr:uid="{00000000-0005-0000-0000-000012870000}"/>
    <cellStyle name="sup2Percentage 3 2 5 2" xfId="34492" xr:uid="{00000000-0005-0000-0000-000013870000}"/>
    <cellStyle name="sup2Percentage 3 2 5 3" xfId="34493" xr:uid="{00000000-0005-0000-0000-000014870000}"/>
    <cellStyle name="sup2Percentage 3 2 6" xfId="34494" xr:uid="{00000000-0005-0000-0000-000015870000}"/>
    <cellStyle name="sup2Percentage 3 2 6 2" xfId="34495" xr:uid="{00000000-0005-0000-0000-000016870000}"/>
    <cellStyle name="sup2Percentage 3 2 7" xfId="34496" xr:uid="{00000000-0005-0000-0000-000017870000}"/>
    <cellStyle name="sup2Percentage 3 2 8" xfId="34497" xr:uid="{00000000-0005-0000-0000-000018870000}"/>
    <cellStyle name="sup2Percentage 3 3" xfId="34498" xr:uid="{00000000-0005-0000-0000-000019870000}"/>
    <cellStyle name="sup2Percentage 3 3 2" xfId="34499" xr:uid="{00000000-0005-0000-0000-00001A870000}"/>
    <cellStyle name="sup2Percentage 3 3 2 2" xfId="34500" xr:uid="{00000000-0005-0000-0000-00001B870000}"/>
    <cellStyle name="sup2Percentage 3 3 2 2 2" xfId="34501" xr:uid="{00000000-0005-0000-0000-00001C870000}"/>
    <cellStyle name="sup2Percentage 3 3 2 2 2 2" xfId="34502" xr:uid="{00000000-0005-0000-0000-00001D870000}"/>
    <cellStyle name="sup2Percentage 3 3 2 2 2 3" xfId="34503" xr:uid="{00000000-0005-0000-0000-00001E870000}"/>
    <cellStyle name="sup2Percentage 3 3 2 2 3" xfId="34504" xr:uid="{00000000-0005-0000-0000-00001F870000}"/>
    <cellStyle name="sup2Percentage 3 3 2 2 3 2" xfId="34505" xr:uid="{00000000-0005-0000-0000-000020870000}"/>
    <cellStyle name="sup2Percentage 3 3 2 2 4" xfId="34506" xr:uid="{00000000-0005-0000-0000-000021870000}"/>
    <cellStyle name="sup2Percentage 3 3 2 2 5" xfId="34507" xr:uid="{00000000-0005-0000-0000-000022870000}"/>
    <cellStyle name="sup2Percentage 3 3 2 3" xfId="34508" xr:uid="{00000000-0005-0000-0000-000023870000}"/>
    <cellStyle name="sup2Percentage 3 3 2 3 2" xfId="34509" xr:uid="{00000000-0005-0000-0000-000024870000}"/>
    <cellStyle name="sup2Percentage 3 3 2 3 3" xfId="34510" xr:uid="{00000000-0005-0000-0000-000025870000}"/>
    <cellStyle name="sup2Percentage 3 3 2 4" xfId="34511" xr:uid="{00000000-0005-0000-0000-000026870000}"/>
    <cellStyle name="sup2Percentage 3 3 2 4 2" xfId="34512" xr:uid="{00000000-0005-0000-0000-000027870000}"/>
    <cellStyle name="sup2Percentage 3 3 2 5" xfId="34513" xr:uid="{00000000-0005-0000-0000-000028870000}"/>
    <cellStyle name="sup2Percentage 3 3 2 6" xfId="34514" xr:uid="{00000000-0005-0000-0000-000029870000}"/>
    <cellStyle name="sup2Percentage 3 3 3" xfId="34515" xr:uid="{00000000-0005-0000-0000-00002A870000}"/>
    <cellStyle name="sup2Percentage 3 3 3 2" xfId="34516" xr:uid="{00000000-0005-0000-0000-00002B870000}"/>
    <cellStyle name="sup2Percentage 3 3 3 2 2" xfId="34517" xr:uid="{00000000-0005-0000-0000-00002C870000}"/>
    <cellStyle name="sup2Percentage 3 3 3 2 3" xfId="34518" xr:uid="{00000000-0005-0000-0000-00002D870000}"/>
    <cellStyle name="sup2Percentage 3 3 3 3" xfId="34519" xr:uid="{00000000-0005-0000-0000-00002E870000}"/>
    <cellStyle name="sup2Percentage 3 3 3 3 2" xfId="34520" xr:uid="{00000000-0005-0000-0000-00002F870000}"/>
    <cellStyle name="sup2Percentage 3 3 3 4" xfId="34521" xr:uid="{00000000-0005-0000-0000-000030870000}"/>
    <cellStyle name="sup2Percentage 3 3 3 5" xfId="34522" xr:uid="{00000000-0005-0000-0000-000031870000}"/>
    <cellStyle name="sup2Percentage 3 3 4" xfId="34523" xr:uid="{00000000-0005-0000-0000-000032870000}"/>
    <cellStyle name="sup2Percentage 3 3 4 2" xfId="34524" xr:uid="{00000000-0005-0000-0000-000033870000}"/>
    <cellStyle name="sup2Percentage 3 3 4 3" xfId="34525" xr:uid="{00000000-0005-0000-0000-000034870000}"/>
    <cellStyle name="sup2Percentage 3 3 5" xfId="34526" xr:uid="{00000000-0005-0000-0000-000035870000}"/>
    <cellStyle name="sup2Percentage 3 3 5 2" xfId="34527" xr:uid="{00000000-0005-0000-0000-000036870000}"/>
    <cellStyle name="sup2Percentage 3 3 6" xfId="34528" xr:uid="{00000000-0005-0000-0000-000037870000}"/>
    <cellStyle name="sup2Percentage 3 3 7" xfId="34529" xr:uid="{00000000-0005-0000-0000-000038870000}"/>
    <cellStyle name="sup2Percentage 3 4" xfId="34530" xr:uid="{00000000-0005-0000-0000-000039870000}"/>
    <cellStyle name="sup2Percentage 3 4 2" xfId="34531" xr:uid="{00000000-0005-0000-0000-00003A870000}"/>
    <cellStyle name="sup2Percentage 3 4 2 2" xfId="34532" xr:uid="{00000000-0005-0000-0000-00003B870000}"/>
    <cellStyle name="sup2Percentage 3 4 2 2 2" xfId="34533" xr:uid="{00000000-0005-0000-0000-00003C870000}"/>
    <cellStyle name="sup2Percentage 3 4 2 2 3" xfId="34534" xr:uid="{00000000-0005-0000-0000-00003D870000}"/>
    <cellStyle name="sup2Percentage 3 4 2 3" xfId="34535" xr:uid="{00000000-0005-0000-0000-00003E870000}"/>
    <cellStyle name="sup2Percentage 3 4 2 3 2" xfId="34536" xr:uid="{00000000-0005-0000-0000-00003F870000}"/>
    <cellStyle name="sup2Percentage 3 4 2 4" xfId="34537" xr:uid="{00000000-0005-0000-0000-000040870000}"/>
    <cellStyle name="sup2Percentage 3 4 2 5" xfId="34538" xr:uid="{00000000-0005-0000-0000-000041870000}"/>
    <cellStyle name="sup2Percentage 3 4 3" xfId="34539" xr:uid="{00000000-0005-0000-0000-000042870000}"/>
    <cellStyle name="sup2Percentage 3 4 3 2" xfId="34540" xr:uid="{00000000-0005-0000-0000-000043870000}"/>
    <cellStyle name="sup2Percentage 3 4 3 3" xfId="34541" xr:uid="{00000000-0005-0000-0000-000044870000}"/>
    <cellStyle name="sup2Percentage 3 4 4" xfId="34542" xr:uid="{00000000-0005-0000-0000-000045870000}"/>
    <cellStyle name="sup2Percentage 3 4 4 2" xfId="34543" xr:uid="{00000000-0005-0000-0000-000046870000}"/>
    <cellStyle name="sup2Percentage 3 4 5" xfId="34544" xr:uid="{00000000-0005-0000-0000-000047870000}"/>
    <cellStyle name="sup2Percentage 3 4 6" xfId="34545" xr:uid="{00000000-0005-0000-0000-000048870000}"/>
    <cellStyle name="sup2Percentage 3 5" xfId="34546" xr:uid="{00000000-0005-0000-0000-000049870000}"/>
    <cellStyle name="sup2Percentage 3 5 2" xfId="34547" xr:uid="{00000000-0005-0000-0000-00004A870000}"/>
    <cellStyle name="sup2Percentage 3 5 2 2" xfId="34548" xr:uid="{00000000-0005-0000-0000-00004B870000}"/>
    <cellStyle name="sup2Percentage 3 5 2 2 2" xfId="34549" xr:uid="{00000000-0005-0000-0000-00004C870000}"/>
    <cellStyle name="sup2Percentage 3 5 2 2 3" xfId="34550" xr:uid="{00000000-0005-0000-0000-00004D870000}"/>
    <cellStyle name="sup2Percentage 3 5 2 3" xfId="34551" xr:uid="{00000000-0005-0000-0000-00004E870000}"/>
    <cellStyle name="sup2Percentage 3 5 2 3 2" xfId="34552" xr:uid="{00000000-0005-0000-0000-00004F870000}"/>
    <cellStyle name="sup2Percentage 3 5 2 4" xfId="34553" xr:uid="{00000000-0005-0000-0000-000050870000}"/>
    <cellStyle name="sup2Percentage 3 5 2 5" xfId="34554" xr:uid="{00000000-0005-0000-0000-000051870000}"/>
    <cellStyle name="sup2Percentage 3 5 3" xfId="34555" xr:uid="{00000000-0005-0000-0000-000052870000}"/>
    <cellStyle name="sup2Percentage 3 5 3 2" xfId="34556" xr:uid="{00000000-0005-0000-0000-000053870000}"/>
    <cellStyle name="sup2Percentage 3 5 3 3" xfId="34557" xr:uid="{00000000-0005-0000-0000-000054870000}"/>
    <cellStyle name="sup2Percentage 3 5 4" xfId="34558" xr:uid="{00000000-0005-0000-0000-000055870000}"/>
    <cellStyle name="sup2Percentage 3 5 4 2" xfId="34559" xr:uid="{00000000-0005-0000-0000-000056870000}"/>
    <cellStyle name="sup2Percentage 3 5 5" xfId="34560" xr:uid="{00000000-0005-0000-0000-000057870000}"/>
    <cellStyle name="sup2Percentage 3 5 6" xfId="34561" xr:uid="{00000000-0005-0000-0000-000058870000}"/>
    <cellStyle name="sup2Percentage 3 6" xfId="34562" xr:uid="{00000000-0005-0000-0000-000059870000}"/>
    <cellStyle name="sup2Percentage 3 6 2" xfId="34563" xr:uid="{00000000-0005-0000-0000-00005A870000}"/>
    <cellStyle name="sup2Percentage 3 6 2 2" xfId="34564" xr:uid="{00000000-0005-0000-0000-00005B870000}"/>
    <cellStyle name="sup2Percentage 3 6 2 3" xfId="34565" xr:uid="{00000000-0005-0000-0000-00005C870000}"/>
    <cellStyle name="sup2Percentage 3 6 3" xfId="34566" xr:uid="{00000000-0005-0000-0000-00005D870000}"/>
    <cellStyle name="sup2Percentage 3 6 3 2" xfId="34567" xr:uid="{00000000-0005-0000-0000-00005E870000}"/>
    <cellStyle name="sup2Percentage 3 6 4" xfId="34568" xr:uid="{00000000-0005-0000-0000-00005F870000}"/>
    <cellStyle name="sup2Percentage 3 6 5" xfId="34569" xr:uid="{00000000-0005-0000-0000-000060870000}"/>
    <cellStyle name="sup2Percentage 3 7" xfId="34570" xr:uid="{00000000-0005-0000-0000-000061870000}"/>
    <cellStyle name="sup2Percentage 3 7 2" xfId="34571" xr:uid="{00000000-0005-0000-0000-000062870000}"/>
    <cellStyle name="sup2Percentage 3 7 3" xfId="34572" xr:uid="{00000000-0005-0000-0000-000063870000}"/>
    <cellStyle name="sup2Percentage 3 8" xfId="34573" xr:uid="{00000000-0005-0000-0000-000064870000}"/>
    <cellStyle name="sup2Percentage 3 8 2" xfId="34574" xr:uid="{00000000-0005-0000-0000-000065870000}"/>
    <cellStyle name="sup2Percentage 3 9" xfId="34575" xr:uid="{00000000-0005-0000-0000-000066870000}"/>
    <cellStyle name="sup2Percentage 4" xfId="34576" xr:uid="{00000000-0005-0000-0000-000067870000}"/>
    <cellStyle name="sup2Percentage 4 2" xfId="34577" xr:uid="{00000000-0005-0000-0000-000068870000}"/>
    <cellStyle name="sup2Percentage 4 2 2" xfId="34578" xr:uid="{00000000-0005-0000-0000-000069870000}"/>
    <cellStyle name="sup2Percentage 4 2 2 2" xfId="34579" xr:uid="{00000000-0005-0000-0000-00006A870000}"/>
    <cellStyle name="sup2Percentage 4 2 2 2 2" xfId="34580" xr:uid="{00000000-0005-0000-0000-00006B870000}"/>
    <cellStyle name="sup2Percentage 4 2 2 2 3" xfId="34581" xr:uid="{00000000-0005-0000-0000-00006C870000}"/>
    <cellStyle name="sup2Percentage 4 2 2 3" xfId="34582" xr:uid="{00000000-0005-0000-0000-00006D870000}"/>
    <cellStyle name="sup2Percentage 4 2 2 3 2" xfId="34583" xr:uid="{00000000-0005-0000-0000-00006E870000}"/>
    <cellStyle name="sup2Percentage 4 2 2 4" xfId="34584" xr:uid="{00000000-0005-0000-0000-00006F870000}"/>
    <cellStyle name="sup2Percentage 4 2 2 5" xfId="34585" xr:uid="{00000000-0005-0000-0000-000070870000}"/>
    <cellStyle name="sup2Percentage 4 2 3" xfId="34586" xr:uid="{00000000-0005-0000-0000-000071870000}"/>
    <cellStyle name="sup2Percentage 4 2 3 2" xfId="34587" xr:uid="{00000000-0005-0000-0000-000072870000}"/>
    <cellStyle name="sup2Percentage 4 2 3 3" xfId="34588" xr:uid="{00000000-0005-0000-0000-000073870000}"/>
    <cellStyle name="sup2Percentage 4 2 4" xfId="34589" xr:uid="{00000000-0005-0000-0000-000074870000}"/>
    <cellStyle name="sup2Percentage 4 2 4 2" xfId="34590" xr:uid="{00000000-0005-0000-0000-000075870000}"/>
    <cellStyle name="sup2Percentage 4 2 5" xfId="34591" xr:uid="{00000000-0005-0000-0000-000076870000}"/>
    <cellStyle name="sup2Percentage 4 2 6" xfId="34592" xr:uid="{00000000-0005-0000-0000-000077870000}"/>
    <cellStyle name="sup2Percentage 4 3" xfId="34593" xr:uid="{00000000-0005-0000-0000-000078870000}"/>
    <cellStyle name="sup2Percentage 4 3 2" xfId="34594" xr:uid="{00000000-0005-0000-0000-000079870000}"/>
    <cellStyle name="sup2Percentage 4 3 2 2" xfId="34595" xr:uid="{00000000-0005-0000-0000-00007A870000}"/>
    <cellStyle name="sup2Percentage 4 3 2 3" xfId="34596" xr:uid="{00000000-0005-0000-0000-00007B870000}"/>
    <cellStyle name="sup2Percentage 4 3 3" xfId="34597" xr:uid="{00000000-0005-0000-0000-00007C870000}"/>
    <cellStyle name="sup2Percentage 4 3 3 2" xfId="34598" xr:uid="{00000000-0005-0000-0000-00007D870000}"/>
    <cellStyle name="sup2Percentage 4 3 4" xfId="34599" xr:uid="{00000000-0005-0000-0000-00007E870000}"/>
    <cellStyle name="sup2Percentage 4 3 5" xfId="34600" xr:uid="{00000000-0005-0000-0000-00007F870000}"/>
    <cellStyle name="sup2Percentage 4 4" xfId="34601" xr:uid="{00000000-0005-0000-0000-000080870000}"/>
    <cellStyle name="sup2Percentage 4 4 2" xfId="34602" xr:uid="{00000000-0005-0000-0000-000081870000}"/>
    <cellStyle name="sup2Percentage 4 4 3" xfId="34603" xr:uid="{00000000-0005-0000-0000-000082870000}"/>
    <cellStyle name="sup2Percentage 4 5" xfId="34604" xr:uid="{00000000-0005-0000-0000-000083870000}"/>
    <cellStyle name="sup2Percentage 4 5 2" xfId="34605" xr:uid="{00000000-0005-0000-0000-000084870000}"/>
    <cellStyle name="sup2Percentage 4 6" xfId="34606" xr:uid="{00000000-0005-0000-0000-000085870000}"/>
    <cellStyle name="sup2Percentage 4 7" xfId="34607" xr:uid="{00000000-0005-0000-0000-000086870000}"/>
    <cellStyle name="sup2Percentage 5" xfId="34608" xr:uid="{00000000-0005-0000-0000-000087870000}"/>
    <cellStyle name="sup2Percentage 5 2" xfId="34609" xr:uid="{00000000-0005-0000-0000-000088870000}"/>
    <cellStyle name="sup2Percentage 5 2 2" xfId="34610" xr:uid="{00000000-0005-0000-0000-000089870000}"/>
    <cellStyle name="sup2Percentage 5 2 2 2" xfId="34611" xr:uid="{00000000-0005-0000-0000-00008A870000}"/>
    <cellStyle name="sup2Percentage 5 2 2 2 2" xfId="34612" xr:uid="{00000000-0005-0000-0000-00008B870000}"/>
    <cellStyle name="sup2Percentage 5 2 2 2 3" xfId="34613" xr:uid="{00000000-0005-0000-0000-00008C870000}"/>
    <cellStyle name="sup2Percentage 5 2 2 3" xfId="34614" xr:uid="{00000000-0005-0000-0000-00008D870000}"/>
    <cellStyle name="sup2Percentage 5 2 2 3 2" xfId="34615" xr:uid="{00000000-0005-0000-0000-00008E870000}"/>
    <cellStyle name="sup2Percentage 5 2 2 4" xfId="34616" xr:uid="{00000000-0005-0000-0000-00008F870000}"/>
    <cellStyle name="sup2Percentage 5 2 2 5" xfId="34617" xr:uid="{00000000-0005-0000-0000-000090870000}"/>
    <cellStyle name="sup2Percentage 5 2 3" xfId="34618" xr:uid="{00000000-0005-0000-0000-000091870000}"/>
    <cellStyle name="sup2Percentage 5 2 3 2" xfId="34619" xr:uid="{00000000-0005-0000-0000-000092870000}"/>
    <cellStyle name="sup2Percentage 5 2 3 3" xfId="34620" xr:uid="{00000000-0005-0000-0000-000093870000}"/>
    <cellStyle name="sup2Percentage 5 2 4" xfId="34621" xr:uid="{00000000-0005-0000-0000-000094870000}"/>
    <cellStyle name="sup2Percentage 5 2 4 2" xfId="34622" xr:uid="{00000000-0005-0000-0000-000095870000}"/>
    <cellStyle name="sup2Percentage 5 2 5" xfId="34623" xr:uid="{00000000-0005-0000-0000-000096870000}"/>
    <cellStyle name="sup2Percentage 5 2 6" xfId="34624" xr:uid="{00000000-0005-0000-0000-000097870000}"/>
    <cellStyle name="sup2Percentage 5 3" xfId="34625" xr:uid="{00000000-0005-0000-0000-000098870000}"/>
    <cellStyle name="sup2Percentage 5 3 2" xfId="34626" xr:uid="{00000000-0005-0000-0000-000099870000}"/>
    <cellStyle name="sup2Percentage 5 3 2 2" xfId="34627" xr:uid="{00000000-0005-0000-0000-00009A870000}"/>
    <cellStyle name="sup2Percentage 5 3 2 3" xfId="34628" xr:uid="{00000000-0005-0000-0000-00009B870000}"/>
    <cellStyle name="sup2Percentage 5 3 3" xfId="34629" xr:uid="{00000000-0005-0000-0000-00009C870000}"/>
    <cellStyle name="sup2Percentage 5 3 3 2" xfId="34630" xr:uid="{00000000-0005-0000-0000-00009D870000}"/>
    <cellStyle name="sup2Percentage 5 3 4" xfId="34631" xr:uid="{00000000-0005-0000-0000-00009E870000}"/>
    <cellStyle name="sup2Percentage 5 3 5" xfId="34632" xr:uid="{00000000-0005-0000-0000-00009F870000}"/>
    <cellStyle name="sup2Percentage 5 4" xfId="34633" xr:uid="{00000000-0005-0000-0000-0000A0870000}"/>
    <cellStyle name="sup2Percentage 5 4 2" xfId="34634" xr:uid="{00000000-0005-0000-0000-0000A1870000}"/>
    <cellStyle name="sup2Percentage 5 4 3" xfId="34635" xr:uid="{00000000-0005-0000-0000-0000A2870000}"/>
    <cellStyle name="sup2Percentage 5 5" xfId="34636" xr:uid="{00000000-0005-0000-0000-0000A3870000}"/>
    <cellStyle name="sup2Percentage 5 5 2" xfId="34637" xr:uid="{00000000-0005-0000-0000-0000A4870000}"/>
    <cellStyle name="sup2Percentage 5 6" xfId="34638" xr:uid="{00000000-0005-0000-0000-0000A5870000}"/>
    <cellStyle name="sup2Percentage 5 7" xfId="34639" xr:uid="{00000000-0005-0000-0000-0000A6870000}"/>
    <cellStyle name="sup2Percentage 6" xfId="34640" xr:uid="{00000000-0005-0000-0000-0000A7870000}"/>
    <cellStyle name="sup2Percentage 6 2" xfId="34641" xr:uid="{00000000-0005-0000-0000-0000A8870000}"/>
    <cellStyle name="sup2Percentage 6 3" xfId="34642" xr:uid="{00000000-0005-0000-0000-0000A9870000}"/>
    <cellStyle name="sup2Percentage 7" xfId="34643" xr:uid="{00000000-0005-0000-0000-0000AA870000}"/>
    <cellStyle name="sup2Percentage 7 2" xfId="34644" xr:uid="{00000000-0005-0000-0000-0000AB870000}"/>
    <cellStyle name="sup2Percentage 8" xfId="34645" xr:uid="{00000000-0005-0000-0000-0000AC870000}"/>
    <cellStyle name="sup2Percentage 9" xfId="34646" xr:uid="{00000000-0005-0000-0000-0000AD870000}"/>
    <cellStyle name="sup2PercentageL" xfId="34647" xr:uid="{00000000-0005-0000-0000-0000AE870000}"/>
    <cellStyle name="sup2PercentageL 2" xfId="34648" xr:uid="{00000000-0005-0000-0000-0000AF870000}"/>
    <cellStyle name="sup2PercentageL 2 2" xfId="34649" xr:uid="{00000000-0005-0000-0000-0000B0870000}"/>
    <cellStyle name="sup2PercentageL 2 2 10" xfId="34650" xr:uid="{00000000-0005-0000-0000-0000B1870000}"/>
    <cellStyle name="sup2PercentageL 2 2 2" xfId="34651" xr:uid="{00000000-0005-0000-0000-0000B2870000}"/>
    <cellStyle name="sup2PercentageL 2 2 2 2" xfId="34652" xr:uid="{00000000-0005-0000-0000-0000B3870000}"/>
    <cellStyle name="sup2PercentageL 2 2 2 2 2" xfId="34653" xr:uid="{00000000-0005-0000-0000-0000B4870000}"/>
    <cellStyle name="sup2PercentageL 2 2 2 2 2 2" xfId="34654" xr:uid="{00000000-0005-0000-0000-0000B5870000}"/>
    <cellStyle name="sup2PercentageL 2 2 2 2 2 2 2" xfId="34655" xr:uid="{00000000-0005-0000-0000-0000B6870000}"/>
    <cellStyle name="sup2PercentageL 2 2 2 2 2 2 2 2" xfId="34656" xr:uid="{00000000-0005-0000-0000-0000B7870000}"/>
    <cellStyle name="sup2PercentageL 2 2 2 2 2 2 2 3" xfId="34657" xr:uid="{00000000-0005-0000-0000-0000B8870000}"/>
    <cellStyle name="sup2PercentageL 2 2 2 2 2 2 3" xfId="34658" xr:uid="{00000000-0005-0000-0000-0000B9870000}"/>
    <cellStyle name="sup2PercentageL 2 2 2 2 2 2 3 2" xfId="34659" xr:uid="{00000000-0005-0000-0000-0000BA870000}"/>
    <cellStyle name="sup2PercentageL 2 2 2 2 2 2 4" xfId="34660" xr:uid="{00000000-0005-0000-0000-0000BB870000}"/>
    <cellStyle name="sup2PercentageL 2 2 2 2 2 2 5" xfId="34661" xr:uid="{00000000-0005-0000-0000-0000BC870000}"/>
    <cellStyle name="sup2PercentageL 2 2 2 2 2 3" xfId="34662" xr:uid="{00000000-0005-0000-0000-0000BD870000}"/>
    <cellStyle name="sup2PercentageL 2 2 2 2 2 3 2" xfId="34663" xr:uid="{00000000-0005-0000-0000-0000BE870000}"/>
    <cellStyle name="sup2PercentageL 2 2 2 2 2 3 3" xfId="34664" xr:uid="{00000000-0005-0000-0000-0000BF870000}"/>
    <cellStyle name="sup2PercentageL 2 2 2 2 2 4" xfId="34665" xr:uid="{00000000-0005-0000-0000-0000C0870000}"/>
    <cellStyle name="sup2PercentageL 2 2 2 2 2 4 2" xfId="34666" xr:uid="{00000000-0005-0000-0000-0000C1870000}"/>
    <cellStyle name="sup2PercentageL 2 2 2 2 2 5" xfId="34667" xr:uid="{00000000-0005-0000-0000-0000C2870000}"/>
    <cellStyle name="sup2PercentageL 2 2 2 2 2 6" xfId="34668" xr:uid="{00000000-0005-0000-0000-0000C3870000}"/>
    <cellStyle name="sup2PercentageL 2 2 2 2 3" xfId="34669" xr:uid="{00000000-0005-0000-0000-0000C4870000}"/>
    <cellStyle name="sup2PercentageL 2 2 2 2 3 2" xfId="34670" xr:uid="{00000000-0005-0000-0000-0000C5870000}"/>
    <cellStyle name="sup2PercentageL 2 2 2 2 3 2 2" xfId="34671" xr:uid="{00000000-0005-0000-0000-0000C6870000}"/>
    <cellStyle name="sup2PercentageL 2 2 2 2 3 2 3" xfId="34672" xr:uid="{00000000-0005-0000-0000-0000C7870000}"/>
    <cellStyle name="sup2PercentageL 2 2 2 2 3 3" xfId="34673" xr:uid="{00000000-0005-0000-0000-0000C8870000}"/>
    <cellStyle name="sup2PercentageL 2 2 2 2 3 3 2" xfId="34674" xr:uid="{00000000-0005-0000-0000-0000C9870000}"/>
    <cellStyle name="sup2PercentageL 2 2 2 2 3 4" xfId="34675" xr:uid="{00000000-0005-0000-0000-0000CA870000}"/>
    <cellStyle name="sup2PercentageL 2 2 2 2 3 5" xfId="34676" xr:uid="{00000000-0005-0000-0000-0000CB870000}"/>
    <cellStyle name="sup2PercentageL 2 2 2 2 4" xfId="34677" xr:uid="{00000000-0005-0000-0000-0000CC870000}"/>
    <cellStyle name="sup2PercentageL 2 2 2 2 4 2" xfId="34678" xr:uid="{00000000-0005-0000-0000-0000CD870000}"/>
    <cellStyle name="sup2PercentageL 2 2 2 2 4 3" xfId="34679" xr:uid="{00000000-0005-0000-0000-0000CE870000}"/>
    <cellStyle name="sup2PercentageL 2 2 2 2 5" xfId="34680" xr:uid="{00000000-0005-0000-0000-0000CF870000}"/>
    <cellStyle name="sup2PercentageL 2 2 2 2 5 2" xfId="34681" xr:uid="{00000000-0005-0000-0000-0000D0870000}"/>
    <cellStyle name="sup2PercentageL 2 2 2 2 6" xfId="34682" xr:uid="{00000000-0005-0000-0000-0000D1870000}"/>
    <cellStyle name="sup2PercentageL 2 2 2 2 7" xfId="34683" xr:uid="{00000000-0005-0000-0000-0000D2870000}"/>
    <cellStyle name="sup2PercentageL 2 2 2 3" xfId="34684" xr:uid="{00000000-0005-0000-0000-0000D3870000}"/>
    <cellStyle name="sup2PercentageL 2 2 2 3 2" xfId="34685" xr:uid="{00000000-0005-0000-0000-0000D4870000}"/>
    <cellStyle name="sup2PercentageL 2 2 2 3 2 2" xfId="34686" xr:uid="{00000000-0005-0000-0000-0000D5870000}"/>
    <cellStyle name="sup2PercentageL 2 2 2 3 2 2 2" xfId="34687" xr:uid="{00000000-0005-0000-0000-0000D6870000}"/>
    <cellStyle name="sup2PercentageL 2 2 2 3 2 2 3" xfId="34688" xr:uid="{00000000-0005-0000-0000-0000D7870000}"/>
    <cellStyle name="sup2PercentageL 2 2 2 3 2 3" xfId="34689" xr:uid="{00000000-0005-0000-0000-0000D8870000}"/>
    <cellStyle name="sup2PercentageL 2 2 2 3 2 3 2" xfId="34690" xr:uid="{00000000-0005-0000-0000-0000D9870000}"/>
    <cellStyle name="sup2PercentageL 2 2 2 3 2 4" xfId="34691" xr:uid="{00000000-0005-0000-0000-0000DA870000}"/>
    <cellStyle name="sup2PercentageL 2 2 2 3 2 5" xfId="34692" xr:uid="{00000000-0005-0000-0000-0000DB870000}"/>
    <cellStyle name="sup2PercentageL 2 2 2 3 3" xfId="34693" xr:uid="{00000000-0005-0000-0000-0000DC870000}"/>
    <cellStyle name="sup2PercentageL 2 2 2 3 3 2" xfId="34694" xr:uid="{00000000-0005-0000-0000-0000DD870000}"/>
    <cellStyle name="sup2PercentageL 2 2 2 3 3 3" xfId="34695" xr:uid="{00000000-0005-0000-0000-0000DE870000}"/>
    <cellStyle name="sup2PercentageL 2 2 2 3 4" xfId="34696" xr:uid="{00000000-0005-0000-0000-0000DF870000}"/>
    <cellStyle name="sup2PercentageL 2 2 2 3 4 2" xfId="34697" xr:uid="{00000000-0005-0000-0000-0000E0870000}"/>
    <cellStyle name="sup2PercentageL 2 2 2 3 5" xfId="34698" xr:uid="{00000000-0005-0000-0000-0000E1870000}"/>
    <cellStyle name="sup2PercentageL 2 2 2 3 6" xfId="34699" xr:uid="{00000000-0005-0000-0000-0000E2870000}"/>
    <cellStyle name="sup2PercentageL 2 2 2 4" xfId="34700" xr:uid="{00000000-0005-0000-0000-0000E3870000}"/>
    <cellStyle name="sup2PercentageL 2 2 2 4 2" xfId="34701" xr:uid="{00000000-0005-0000-0000-0000E4870000}"/>
    <cellStyle name="sup2PercentageL 2 2 2 4 2 2" xfId="34702" xr:uid="{00000000-0005-0000-0000-0000E5870000}"/>
    <cellStyle name="sup2PercentageL 2 2 2 4 2 3" xfId="34703" xr:uid="{00000000-0005-0000-0000-0000E6870000}"/>
    <cellStyle name="sup2PercentageL 2 2 2 4 3" xfId="34704" xr:uid="{00000000-0005-0000-0000-0000E7870000}"/>
    <cellStyle name="sup2PercentageL 2 2 2 4 3 2" xfId="34705" xr:uid="{00000000-0005-0000-0000-0000E8870000}"/>
    <cellStyle name="sup2PercentageL 2 2 2 4 4" xfId="34706" xr:uid="{00000000-0005-0000-0000-0000E9870000}"/>
    <cellStyle name="sup2PercentageL 2 2 2 4 5" xfId="34707" xr:uid="{00000000-0005-0000-0000-0000EA870000}"/>
    <cellStyle name="sup2PercentageL 2 2 2 5" xfId="34708" xr:uid="{00000000-0005-0000-0000-0000EB870000}"/>
    <cellStyle name="sup2PercentageL 2 2 2 5 2" xfId="34709" xr:uid="{00000000-0005-0000-0000-0000EC870000}"/>
    <cellStyle name="sup2PercentageL 2 2 2 5 3" xfId="34710" xr:uid="{00000000-0005-0000-0000-0000ED870000}"/>
    <cellStyle name="sup2PercentageL 2 2 2 6" xfId="34711" xr:uid="{00000000-0005-0000-0000-0000EE870000}"/>
    <cellStyle name="sup2PercentageL 2 2 2 6 2" xfId="34712" xr:uid="{00000000-0005-0000-0000-0000EF870000}"/>
    <cellStyle name="sup2PercentageL 2 2 2 7" xfId="34713" xr:uid="{00000000-0005-0000-0000-0000F0870000}"/>
    <cellStyle name="sup2PercentageL 2 2 2 8" xfId="34714" xr:uid="{00000000-0005-0000-0000-0000F1870000}"/>
    <cellStyle name="sup2PercentageL 2 2 3" xfId="34715" xr:uid="{00000000-0005-0000-0000-0000F2870000}"/>
    <cellStyle name="sup2PercentageL 2 2 3 2" xfId="34716" xr:uid="{00000000-0005-0000-0000-0000F3870000}"/>
    <cellStyle name="sup2PercentageL 2 2 3 2 2" xfId="34717" xr:uid="{00000000-0005-0000-0000-0000F4870000}"/>
    <cellStyle name="sup2PercentageL 2 2 3 2 2 2" xfId="34718" xr:uid="{00000000-0005-0000-0000-0000F5870000}"/>
    <cellStyle name="sup2PercentageL 2 2 3 2 2 2 2" xfId="34719" xr:uid="{00000000-0005-0000-0000-0000F6870000}"/>
    <cellStyle name="sup2PercentageL 2 2 3 2 2 2 3" xfId="34720" xr:uid="{00000000-0005-0000-0000-0000F7870000}"/>
    <cellStyle name="sup2PercentageL 2 2 3 2 2 3" xfId="34721" xr:uid="{00000000-0005-0000-0000-0000F8870000}"/>
    <cellStyle name="sup2PercentageL 2 2 3 2 2 3 2" xfId="34722" xr:uid="{00000000-0005-0000-0000-0000F9870000}"/>
    <cellStyle name="sup2PercentageL 2 2 3 2 2 4" xfId="34723" xr:uid="{00000000-0005-0000-0000-0000FA870000}"/>
    <cellStyle name="sup2PercentageL 2 2 3 2 2 5" xfId="34724" xr:uid="{00000000-0005-0000-0000-0000FB870000}"/>
    <cellStyle name="sup2PercentageL 2 2 3 2 3" xfId="34725" xr:uid="{00000000-0005-0000-0000-0000FC870000}"/>
    <cellStyle name="sup2PercentageL 2 2 3 2 3 2" xfId="34726" xr:uid="{00000000-0005-0000-0000-0000FD870000}"/>
    <cellStyle name="sup2PercentageL 2 2 3 2 3 3" xfId="34727" xr:uid="{00000000-0005-0000-0000-0000FE870000}"/>
    <cellStyle name="sup2PercentageL 2 2 3 2 4" xfId="34728" xr:uid="{00000000-0005-0000-0000-0000FF870000}"/>
    <cellStyle name="sup2PercentageL 2 2 3 2 4 2" xfId="34729" xr:uid="{00000000-0005-0000-0000-000000880000}"/>
    <cellStyle name="sup2PercentageL 2 2 3 2 5" xfId="34730" xr:uid="{00000000-0005-0000-0000-000001880000}"/>
    <cellStyle name="sup2PercentageL 2 2 3 2 6" xfId="34731" xr:uid="{00000000-0005-0000-0000-000002880000}"/>
    <cellStyle name="sup2PercentageL 2 2 3 3" xfId="34732" xr:uid="{00000000-0005-0000-0000-000003880000}"/>
    <cellStyle name="sup2PercentageL 2 2 3 3 2" xfId="34733" xr:uid="{00000000-0005-0000-0000-000004880000}"/>
    <cellStyle name="sup2PercentageL 2 2 3 3 2 2" xfId="34734" xr:uid="{00000000-0005-0000-0000-000005880000}"/>
    <cellStyle name="sup2PercentageL 2 2 3 3 2 3" xfId="34735" xr:uid="{00000000-0005-0000-0000-000006880000}"/>
    <cellStyle name="sup2PercentageL 2 2 3 3 3" xfId="34736" xr:uid="{00000000-0005-0000-0000-000007880000}"/>
    <cellStyle name="sup2PercentageL 2 2 3 3 3 2" xfId="34737" xr:uid="{00000000-0005-0000-0000-000008880000}"/>
    <cellStyle name="sup2PercentageL 2 2 3 3 4" xfId="34738" xr:uid="{00000000-0005-0000-0000-000009880000}"/>
    <cellStyle name="sup2PercentageL 2 2 3 3 5" xfId="34739" xr:uid="{00000000-0005-0000-0000-00000A880000}"/>
    <cellStyle name="sup2PercentageL 2 2 3 4" xfId="34740" xr:uid="{00000000-0005-0000-0000-00000B880000}"/>
    <cellStyle name="sup2PercentageL 2 2 3 4 2" xfId="34741" xr:uid="{00000000-0005-0000-0000-00000C880000}"/>
    <cellStyle name="sup2PercentageL 2 2 3 4 3" xfId="34742" xr:uid="{00000000-0005-0000-0000-00000D880000}"/>
    <cellStyle name="sup2PercentageL 2 2 3 5" xfId="34743" xr:uid="{00000000-0005-0000-0000-00000E880000}"/>
    <cellStyle name="sup2PercentageL 2 2 3 5 2" xfId="34744" xr:uid="{00000000-0005-0000-0000-00000F880000}"/>
    <cellStyle name="sup2PercentageL 2 2 3 6" xfId="34745" xr:uid="{00000000-0005-0000-0000-000010880000}"/>
    <cellStyle name="sup2PercentageL 2 2 3 7" xfId="34746" xr:uid="{00000000-0005-0000-0000-000011880000}"/>
    <cellStyle name="sup2PercentageL 2 2 4" xfId="34747" xr:uid="{00000000-0005-0000-0000-000012880000}"/>
    <cellStyle name="sup2PercentageL 2 2 4 2" xfId="34748" xr:uid="{00000000-0005-0000-0000-000013880000}"/>
    <cellStyle name="sup2PercentageL 2 2 4 2 2" xfId="34749" xr:uid="{00000000-0005-0000-0000-000014880000}"/>
    <cellStyle name="sup2PercentageL 2 2 4 2 2 2" xfId="34750" xr:uid="{00000000-0005-0000-0000-000015880000}"/>
    <cellStyle name="sup2PercentageL 2 2 4 2 2 3" xfId="34751" xr:uid="{00000000-0005-0000-0000-000016880000}"/>
    <cellStyle name="sup2PercentageL 2 2 4 2 3" xfId="34752" xr:uid="{00000000-0005-0000-0000-000017880000}"/>
    <cellStyle name="sup2PercentageL 2 2 4 2 3 2" xfId="34753" xr:uid="{00000000-0005-0000-0000-000018880000}"/>
    <cellStyle name="sup2PercentageL 2 2 4 2 4" xfId="34754" xr:uid="{00000000-0005-0000-0000-000019880000}"/>
    <cellStyle name="sup2PercentageL 2 2 4 2 5" xfId="34755" xr:uid="{00000000-0005-0000-0000-00001A880000}"/>
    <cellStyle name="sup2PercentageL 2 2 4 3" xfId="34756" xr:uid="{00000000-0005-0000-0000-00001B880000}"/>
    <cellStyle name="sup2PercentageL 2 2 4 3 2" xfId="34757" xr:uid="{00000000-0005-0000-0000-00001C880000}"/>
    <cellStyle name="sup2PercentageL 2 2 4 3 3" xfId="34758" xr:uid="{00000000-0005-0000-0000-00001D880000}"/>
    <cellStyle name="sup2PercentageL 2 2 4 4" xfId="34759" xr:uid="{00000000-0005-0000-0000-00001E880000}"/>
    <cellStyle name="sup2PercentageL 2 2 4 4 2" xfId="34760" xr:uid="{00000000-0005-0000-0000-00001F880000}"/>
    <cellStyle name="sup2PercentageL 2 2 4 5" xfId="34761" xr:uid="{00000000-0005-0000-0000-000020880000}"/>
    <cellStyle name="sup2PercentageL 2 2 4 6" xfId="34762" xr:uid="{00000000-0005-0000-0000-000021880000}"/>
    <cellStyle name="sup2PercentageL 2 2 5" xfId="34763" xr:uid="{00000000-0005-0000-0000-000022880000}"/>
    <cellStyle name="sup2PercentageL 2 2 5 2" xfId="34764" xr:uid="{00000000-0005-0000-0000-000023880000}"/>
    <cellStyle name="sup2PercentageL 2 2 5 2 2" xfId="34765" xr:uid="{00000000-0005-0000-0000-000024880000}"/>
    <cellStyle name="sup2PercentageL 2 2 5 2 2 2" xfId="34766" xr:uid="{00000000-0005-0000-0000-000025880000}"/>
    <cellStyle name="sup2PercentageL 2 2 5 2 2 3" xfId="34767" xr:uid="{00000000-0005-0000-0000-000026880000}"/>
    <cellStyle name="sup2PercentageL 2 2 5 2 3" xfId="34768" xr:uid="{00000000-0005-0000-0000-000027880000}"/>
    <cellStyle name="sup2PercentageL 2 2 5 2 3 2" xfId="34769" xr:uid="{00000000-0005-0000-0000-000028880000}"/>
    <cellStyle name="sup2PercentageL 2 2 5 2 4" xfId="34770" xr:uid="{00000000-0005-0000-0000-000029880000}"/>
    <cellStyle name="sup2PercentageL 2 2 5 2 5" xfId="34771" xr:uid="{00000000-0005-0000-0000-00002A880000}"/>
    <cellStyle name="sup2PercentageL 2 2 5 3" xfId="34772" xr:uid="{00000000-0005-0000-0000-00002B880000}"/>
    <cellStyle name="sup2PercentageL 2 2 5 3 2" xfId="34773" xr:uid="{00000000-0005-0000-0000-00002C880000}"/>
    <cellStyle name="sup2PercentageL 2 2 5 3 3" xfId="34774" xr:uid="{00000000-0005-0000-0000-00002D880000}"/>
    <cellStyle name="sup2PercentageL 2 2 5 4" xfId="34775" xr:uid="{00000000-0005-0000-0000-00002E880000}"/>
    <cellStyle name="sup2PercentageL 2 2 5 4 2" xfId="34776" xr:uid="{00000000-0005-0000-0000-00002F880000}"/>
    <cellStyle name="sup2PercentageL 2 2 5 5" xfId="34777" xr:uid="{00000000-0005-0000-0000-000030880000}"/>
    <cellStyle name="sup2PercentageL 2 2 5 6" xfId="34778" xr:uid="{00000000-0005-0000-0000-000031880000}"/>
    <cellStyle name="sup2PercentageL 2 2 6" xfId="34779" xr:uid="{00000000-0005-0000-0000-000032880000}"/>
    <cellStyle name="sup2PercentageL 2 2 6 2" xfId="34780" xr:uid="{00000000-0005-0000-0000-000033880000}"/>
    <cellStyle name="sup2PercentageL 2 2 6 2 2" xfId="34781" xr:uid="{00000000-0005-0000-0000-000034880000}"/>
    <cellStyle name="sup2PercentageL 2 2 6 2 3" xfId="34782" xr:uid="{00000000-0005-0000-0000-000035880000}"/>
    <cellStyle name="sup2PercentageL 2 2 6 3" xfId="34783" xr:uid="{00000000-0005-0000-0000-000036880000}"/>
    <cellStyle name="sup2PercentageL 2 2 6 3 2" xfId="34784" xr:uid="{00000000-0005-0000-0000-000037880000}"/>
    <cellStyle name="sup2PercentageL 2 2 6 4" xfId="34785" xr:uid="{00000000-0005-0000-0000-000038880000}"/>
    <cellStyle name="sup2PercentageL 2 2 6 5" xfId="34786" xr:uid="{00000000-0005-0000-0000-000039880000}"/>
    <cellStyle name="sup2PercentageL 2 2 7" xfId="34787" xr:uid="{00000000-0005-0000-0000-00003A880000}"/>
    <cellStyle name="sup2PercentageL 2 2 7 2" xfId="34788" xr:uid="{00000000-0005-0000-0000-00003B880000}"/>
    <cellStyle name="sup2PercentageL 2 2 7 3" xfId="34789" xr:uid="{00000000-0005-0000-0000-00003C880000}"/>
    <cellStyle name="sup2PercentageL 2 2 8" xfId="34790" xr:uid="{00000000-0005-0000-0000-00003D880000}"/>
    <cellStyle name="sup2PercentageL 2 2 8 2" xfId="34791" xr:uid="{00000000-0005-0000-0000-00003E880000}"/>
    <cellStyle name="sup2PercentageL 2 2 9" xfId="34792" xr:uid="{00000000-0005-0000-0000-00003F880000}"/>
    <cellStyle name="sup2PercentageL 2 3" xfId="34793" xr:uid="{00000000-0005-0000-0000-000040880000}"/>
    <cellStyle name="sup2PercentageL 2 3 2" xfId="34794" xr:uid="{00000000-0005-0000-0000-000041880000}"/>
    <cellStyle name="sup2PercentageL 2 3 2 2" xfId="34795" xr:uid="{00000000-0005-0000-0000-000042880000}"/>
    <cellStyle name="sup2PercentageL 2 3 2 2 2" xfId="34796" xr:uid="{00000000-0005-0000-0000-000043880000}"/>
    <cellStyle name="sup2PercentageL 2 3 2 2 2 2" xfId="34797" xr:uid="{00000000-0005-0000-0000-000044880000}"/>
    <cellStyle name="sup2PercentageL 2 3 2 2 2 3" xfId="34798" xr:uid="{00000000-0005-0000-0000-000045880000}"/>
    <cellStyle name="sup2PercentageL 2 3 2 2 3" xfId="34799" xr:uid="{00000000-0005-0000-0000-000046880000}"/>
    <cellStyle name="sup2PercentageL 2 3 2 2 3 2" xfId="34800" xr:uid="{00000000-0005-0000-0000-000047880000}"/>
    <cellStyle name="sup2PercentageL 2 3 2 2 4" xfId="34801" xr:uid="{00000000-0005-0000-0000-000048880000}"/>
    <cellStyle name="sup2PercentageL 2 3 2 2 5" xfId="34802" xr:uid="{00000000-0005-0000-0000-000049880000}"/>
    <cellStyle name="sup2PercentageL 2 3 2 3" xfId="34803" xr:uid="{00000000-0005-0000-0000-00004A880000}"/>
    <cellStyle name="sup2PercentageL 2 3 2 3 2" xfId="34804" xr:uid="{00000000-0005-0000-0000-00004B880000}"/>
    <cellStyle name="sup2PercentageL 2 3 2 3 3" xfId="34805" xr:uid="{00000000-0005-0000-0000-00004C880000}"/>
    <cellStyle name="sup2PercentageL 2 3 2 4" xfId="34806" xr:uid="{00000000-0005-0000-0000-00004D880000}"/>
    <cellStyle name="sup2PercentageL 2 3 2 4 2" xfId="34807" xr:uid="{00000000-0005-0000-0000-00004E880000}"/>
    <cellStyle name="sup2PercentageL 2 3 2 5" xfId="34808" xr:uid="{00000000-0005-0000-0000-00004F880000}"/>
    <cellStyle name="sup2PercentageL 2 3 2 6" xfId="34809" xr:uid="{00000000-0005-0000-0000-000050880000}"/>
    <cellStyle name="sup2PercentageL 2 3 3" xfId="34810" xr:uid="{00000000-0005-0000-0000-000051880000}"/>
    <cellStyle name="sup2PercentageL 2 3 3 2" xfId="34811" xr:uid="{00000000-0005-0000-0000-000052880000}"/>
    <cellStyle name="sup2PercentageL 2 3 3 2 2" xfId="34812" xr:uid="{00000000-0005-0000-0000-000053880000}"/>
    <cellStyle name="sup2PercentageL 2 3 3 2 3" xfId="34813" xr:uid="{00000000-0005-0000-0000-000054880000}"/>
    <cellStyle name="sup2PercentageL 2 3 3 3" xfId="34814" xr:uid="{00000000-0005-0000-0000-000055880000}"/>
    <cellStyle name="sup2PercentageL 2 3 3 3 2" xfId="34815" xr:uid="{00000000-0005-0000-0000-000056880000}"/>
    <cellStyle name="sup2PercentageL 2 3 3 4" xfId="34816" xr:uid="{00000000-0005-0000-0000-000057880000}"/>
    <cellStyle name="sup2PercentageL 2 3 3 5" xfId="34817" xr:uid="{00000000-0005-0000-0000-000058880000}"/>
    <cellStyle name="sup2PercentageL 2 3 4" xfId="34818" xr:uid="{00000000-0005-0000-0000-000059880000}"/>
    <cellStyle name="sup2PercentageL 2 3 4 2" xfId="34819" xr:uid="{00000000-0005-0000-0000-00005A880000}"/>
    <cellStyle name="sup2PercentageL 2 3 4 3" xfId="34820" xr:uid="{00000000-0005-0000-0000-00005B880000}"/>
    <cellStyle name="sup2PercentageL 2 3 5" xfId="34821" xr:uid="{00000000-0005-0000-0000-00005C880000}"/>
    <cellStyle name="sup2PercentageL 2 3 5 2" xfId="34822" xr:uid="{00000000-0005-0000-0000-00005D880000}"/>
    <cellStyle name="sup2PercentageL 2 3 6" xfId="34823" xr:uid="{00000000-0005-0000-0000-00005E880000}"/>
    <cellStyle name="sup2PercentageL 2 3 7" xfId="34824" xr:uid="{00000000-0005-0000-0000-00005F880000}"/>
    <cellStyle name="sup2PercentageL 2 4" xfId="34825" xr:uid="{00000000-0005-0000-0000-000060880000}"/>
    <cellStyle name="sup2PercentageL 2 4 2" xfId="34826" xr:uid="{00000000-0005-0000-0000-000061880000}"/>
    <cellStyle name="sup2PercentageL 2 4 2 2" xfId="34827" xr:uid="{00000000-0005-0000-0000-000062880000}"/>
    <cellStyle name="sup2PercentageL 2 4 2 2 2" xfId="34828" xr:uid="{00000000-0005-0000-0000-000063880000}"/>
    <cellStyle name="sup2PercentageL 2 4 2 2 2 2" xfId="34829" xr:uid="{00000000-0005-0000-0000-000064880000}"/>
    <cellStyle name="sup2PercentageL 2 4 2 2 2 3" xfId="34830" xr:uid="{00000000-0005-0000-0000-000065880000}"/>
    <cellStyle name="sup2PercentageL 2 4 2 2 3" xfId="34831" xr:uid="{00000000-0005-0000-0000-000066880000}"/>
    <cellStyle name="sup2PercentageL 2 4 2 2 3 2" xfId="34832" xr:uid="{00000000-0005-0000-0000-000067880000}"/>
    <cellStyle name="sup2PercentageL 2 4 2 2 4" xfId="34833" xr:uid="{00000000-0005-0000-0000-000068880000}"/>
    <cellStyle name="sup2PercentageL 2 4 2 2 5" xfId="34834" xr:uid="{00000000-0005-0000-0000-000069880000}"/>
    <cellStyle name="sup2PercentageL 2 4 2 3" xfId="34835" xr:uid="{00000000-0005-0000-0000-00006A880000}"/>
    <cellStyle name="sup2PercentageL 2 4 2 3 2" xfId="34836" xr:uid="{00000000-0005-0000-0000-00006B880000}"/>
    <cellStyle name="sup2PercentageL 2 4 2 3 3" xfId="34837" xr:uid="{00000000-0005-0000-0000-00006C880000}"/>
    <cellStyle name="sup2PercentageL 2 4 2 4" xfId="34838" xr:uid="{00000000-0005-0000-0000-00006D880000}"/>
    <cellStyle name="sup2PercentageL 2 4 2 4 2" xfId="34839" xr:uid="{00000000-0005-0000-0000-00006E880000}"/>
    <cellStyle name="sup2PercentageL 2 4 2 5" xfId="34840" xr:uid="{00000000-0005-0000-0000-00006F880000}"/>
    <cellStyle name="sup2PercentageL 2 4 2 6" xfId="34841" xr:uid="{00000000-0005-0000-0000-000070880000}"/>
    <cellStyle name="sup2PercentageL 2 4 3" xfId="34842" xr:uid="{00000000-0005-0000-0000-000071880000}"/>
    <cellStyle name="sup2PercentageL 2 4 3 2" xfId="34843" xr:uid="{00000000-0005-0000-0000-000072880000}"/>
    <cellStyle name="sup2PercentageL 2 4 3 2 2" xfId="34844" xr:uid="{00000000-0005-0000-0000-000073880000}"/>
    <cellStyle name="sup2PercentageL 2 4 3 2 3" xfId="34845" xr:uid="{00000000-0005-0000-0000-000074880000}"/>
    <cellStyle name="sup2PercentageL 2 4 3 3" xfId="34846" xr:uid="{00000000-0005-0000-0000-000075880000}"/>
    <cellStyle name="sup2PercentageL 2 4 3 3 2" xfId="34847" xr:uid="{00000000-0005-0000-0000-000076880000}"/>
    <cellStyle name="sup2PercentageL 2 4 3 4" xfId="34848" xr:uid="{00000000-0005-0000-0000-000077880000}"/>
    <cellStyle name="sup2PercentageL 2 4 3 5" xfId="34849" xr:uid="{00000000-0005-0000-0000-000078880000}"/>
    <cellStyle name="sup2PercentageL 2 4 4" xfId="34850" xr:uid="{00000000-0005-0000-0000-000079880000}"/>
    <cellStyle name="sup2PercentageL 2 4 4 2" xfId="34851" xr:uid="{00000000-0005-0000-0000-00007A880000}"/>
    <cellStyle name="sup2PercentageL 2 4 4 3" xfId="34852" xr:uid="{00000000-0005-0000-0000-00007B880000}"/>
    <cellStyle name="sup2PercentageL 2 4 5" xfId="34853" xr:uid="{00000000-0005-0000-0000-00007C880000}"/>
    <cellStyle name="sup2PercentageL 2 4 5 2" xfId="34854" xr:uid="{00000000-0005-0000-0000-00007D880000}"/>
    <cellStyle name="sup2PercentageL 2 4 6" xfId="34855" xr:uid="{00000000-0005-0000-0000-00007E880000}"/>
    <cellStyle name="sup2PercentageL 2 4 7" xfId="34856" xr:uid="{00000000-0005-0000-0000-00007F880000}"/>
    <cellStyle name="sup2PercentageL 2 5" xfId="34857" xr:uid="{00000000-0005-0000-0000-000080880000}"/>
    <cellStyle name="sup2PercentageL 2 5 2" xfId="34858" xr:uid="{00000000-0005-0000-0000-000081880000}"/>
    <cellStyle name="sup2PercentageL 2 5 3" xfId="34859" xr:uid="{00000000-0005-0000-0000-000082880000}"/>
    <cellStyle name="sup2PercentageL 2 6" xfId="34860" xr:uid="{00000000-0005-0000-0000-000083880000}"/>
    <cellStyle name="sup2PercentageL 2 6 2" xfId="34861" xr:uid="{00000000-0005-0000-0000-000084880000}"/>
    <cellStyle name="sup2PercentageL 2 7" xfId="34862" xr:uid="{00000000-0005-0000-0000-000085880000}"/>
    <cellStyle name="sup2PercentageL 2 8" xfId="34863" xr:uid="{00000000-0005-0000-0000-000086880000}"/>
    <cellStyle name="sup2PercentageL 3" xfId="34864" xr:uid="{00000000-0005-0000-0000-000087880000}"/>
    <cellStyle name="sup2PercentageL 3 10" xfId="34865" xr:uid="{00000000-0005-0000-0000-000088880000}"/>
    <cellStyle name="sup2PercentageL 3 2" xfId="34866" xr:uid="{00000000-0005-0000-0000-000089880000}"/>
    <cellStyle name="sup2PercentageL 3 2 2" xfId="34867" xr:uid="{00000000-0005-0000-0000-00008A880000}"/>
    <cellStyle name="sup2PercentageL 3 2 2 2" xfId="34868" xr:uid="{00000000-0005-0000-0000-00008B880000}"/>
    <cellStyle name="sup2PercentageL 3 2 2 2 2" xfId="34869" xr:uid="{00000000-0005-0000-0000-00008C880000}"/>
    <cellStyle name="sup2PercentageL 3 2 2 2 2 2" xfId="34870" xr:uid="{00000000-0005-0000-0000-00008D880000}"/>
    <cellStyle name="sup2PercentageL 3 2 2 2 2 2 2" xfId="34871" xr:uid="{00000000-0005-0000-0000-00008E880000}"/>
    <cellStyle name="sup2PercentageL 3 2 2 2 2 2 3" xfId="34872" xr:uid="{00000000-0005-0000-0000-00008F880000}"/>
    <cellStyle name="sup2PercentageL 3 2 2 2 2 3" xfId="34873" xr:uid="{00000000-0005-0000-0000-000090880000}"/>
    <cellStyle name="sup2PercentageL 3 2 2 2 2 3 2" xfId="34874" xr:uid="{00000000-0005-0000-0000-000091880000}"/>
    <cellStyle name="sup2PercentageL 3 2 2 2 2 4" xfId="34875" xr:uid="{00000000-0005-0000-0000-000092880000}"/>
    <cellStyle name="sup2PercentageL 3 2 2 2 2 5" xfId="34876" xr:uid="{00000000-0005-0000-0000-000093880000}"/>
    <cellStyle name="sup2PercentageL 3 2 2 2 3" xfId="34877" xr:uid="{00000000-0005-0000-0000-000094880000}"/>
    <cellStyle name="sup2PercentageL 3 2 2 2 3 2" xfId="34878" xr:uid="{00000000-0005-0000-0000-000095880000}"/>
    <cellStyle name="sup2PercentageL 3 2 2 2 3 3" xfId="34879" xr:uid="{00000000-0005-0000-0000-000096880000}"/>
    <cellStyle name="sup2PercentageL 3 2 2 2 4" xfId="34880" xr:uid="{00000000-0005-0000-0000-000097880000}"/>
    <cellStyle name="sup2PercentageL 3 2 2 2 4 2" xfId="34881" xr:uid="{00000000-0005-0000-0000-000098880000}"/>
    <cellStyle name="sup2PercentageL 3 2 2 2 5" xfId="34882" xr:uid="{00000000-0005-0000-0000-000099880000}"/>
    <cellStyle name="sup2PercentageL 3 2 2 2 6" xfId="34883" xr:uid="{00000000-0005-0000-0000-00009A880000}"/>
    <cellStyle name="sup2PercentageL 3 2 2 3" xfId="34884" xr:uid="{00000000-0005-0000-0000-00009B880000}"/>
    <cellStyle name="sup2PercentageL 3 2 2 3 2" xfId="34885" xr:uid="{00000000-0005-0000-0000-00009C880000}"/>
    <cellStyle name="sup2PercentageL 3 2 2 3 2 2" xfId="34886" xr:uid="{00000000-0005-0000-0000-00009D880000}"/>
    <cellStyle name="sup2PercentageL 3 2 2 3 2 3" xfId="34887" xr:uid="{00000000-0005-0000-0000-00009E880000}"/>
    <cellStyle name="sup2PercentageL 3 2 2 3 3" xfId="34888" xr:uid="{00000000-0005-0000-0000-00009F880000}"/>
    <cellStyle name="sup2PercentageL 3 2 2 3 3 2" xfId="34889" xr:uid="{00000000-0005-0000-0000-0000A0880000}"/>
    <cellStyle name="sup2PercentageL 3 2 2 3 4" xfId="34890" xr:uid="{00000000-0005-0000-0000-0000A1880000}"/>
    <cellStyle name="sup2PercentageL 3 2 2 3 5" xfId="34891" xr:uid="{00000000-0005-0000-0000-0000A2880000}"/>
    <cellStyle name="sup2PercentageL 3 2 2 4" xfId="34892" xr:uid="{00000000-0005-0000-0000-0000A3880000}"/>
    <cellStyle name="sup2PercentageL 3 2 2 4 2" xfId="34893" xr:uid="{00000000-0005-0000-0000-0000A4880000}"/>
    <cellStyle name="sup2PercentageL 3 2 2 4 3" xfId="34894" xr:uid="{00000000-0005-0000-0000-0000A5880000}"/>
    <cellStyle name="sup2PercentageL 3 2 2 5" xfId="34895" xr:uid="{00000000-0005-0000-0000-0000A6880000}"/>
    <cellStyle name="sup2PercentageL 3 2 2 5 2" xfId="34896" xr:uid="{00000000-0005-0000-0000-0000A7880000}"/>
    <cellStyle name="sup2PercentageL 3 2 2 6" xfId="34897" xr:uid="{00000000-0005-0000-0000-0000A8880000}"/>
    <cellStyle name="sup2PercentageL 3 2 2 7" xfId="34898" xr:uid="{00000000-0005-0000-0000-0000A9880000}"/>
    <cellStyle name="sup2PercentageL 3 2 3" xfId="34899" xr:uid="{00000000-0005-0000-0000-0000AA880000}"/>
    <cellStyle name="sup2PercentageL 3 2 3 2" xfId="34900" xr:uid="{00000000-0005-0000-0000-0000AB880000}"/>
    <cellStyle name="sup2PercentageL 3 2 3 2 2" xfId="34901" xr:uid="{00000000-0005-0000-0000-0000AC880000}"/>
    <cellStyle name="sup2PercentageL 3 2 3 2 2 2" xfId="34902" xr:uid="{00000000-0005-0000-0000-0000AD880000}"/>
    <cellStyle name="sup2PercentageL 3 2 3 2 2 3" xfId="34903" xr:uid="{00000000-0005-0000-0000-0000AE880000}"/>
    <cellStyle name="sup2PercentageL 3 2 3 2 3" xfId="34904" xr:uid="{00000000-0005-0000-0000-0000AF880000}"/>
    <cellStyle name="sup2PercentageL 3 2 3 2 3 2" xfId="34905" xr:uid="{00000000-0005-0000-0000-0000B0880000}"/>
    <cellStyle name="sup2PercentageL 3 2 3 2 4" xfId="34906" xr:uid="{00000000-0005-0000-0000-0000B1880000}"/>
    <cellStyle name="sup2PercentageL 3 2 3 2 5" xfId="34907" xr:uid="{00000000-0005-0000-0000-0000B2880000}"/>
    <cellStyle name="sup2PercentageL 3 2 3 3" xfId="34908" xr:uid="{00000000-0005-0000-0000-0000B3880000}"/>
    <cellStyle name="sup2PercentageL 3 2 3 3 2" xfId="34909" xr:uid="{00000000-0005-0000-0000-0000B4880000}"/>
    <cellStyle name="sup2PercentageL 3 2 3 3 3" xfId="34910" xr:uid="{00000000-0005-0000-0000-0000B5880000}"/>
    <cellStyle name="sup2PercentageL 3 2 3 4" xfId="34911" xr:uid="{00000000-0005-0000-0000-0000B6880000}"/>
    <cellStyle name="sup2PercentageL 3 2 3 4 2" xfId="34912" xr:uid="{00000000-0005-0000-0000-0000B7880000}"/>
    <cellStyle name="sup2PercentageL 3 2 3 5" xfId="34913" xr:uid="{00000000-0005-0000-0000-0000B8880000}"/>
    <cellStyle name="sup2PercentageL 3 2 3 6" xfId="34914" xr:uid="{00000000-0005-0000-0000-0000B9880000}"/>
    <cellStyle name="sup2PercentageL 3 2 4" xfId="34915" xr:uid="{00000000-0005-0000-0000-0000BA880000}"/>
    <cellStyle name="sup2PercentageL 3 2 4 2" xfId="34916" xr:uid="{00000000-0005-0000-0000-0000BB880000}"/>
    <cellStyle name="sup2PercentageL 3 2 4 2 2" xfId="34917" xr:uid="{00000000-0005-0000-0000-0000BC880000}"/>
    <cellStyle name="sup2PercentageL 3 2 4 2 3" xfId="34918" xr:uid="{00000000-0005-0000-0000-0000BD880000}"/>
    <cellStyle name="sup2PercentageL 3 2 4 3" xfId="34919" xr:uid="{00000000-0005-0000-0000-0000BE880000}"/>
    <cellStyle name="sup2PercentageL 3 2 4 3 2" xfId="34920" xr:uid="{00000000-0005-0000-0000-0000BF880000}"/>
    <cellStyle name="sup2PercentageL 3 2 4 4" xfId="34921" xr:uid="{00000000-0005-0000-0000-0000C0880000}"/>
    <cellStyle name="sup2PercentageL 3 2 4 5" xfId="34922" xr:uid="{00000000-0005-0000-0000-0000C1880000}"/>
    <cellStyle name="sup2PercentageL 3 2 5" xfId="34923" xr:uid="{00000000-0005-0000-0000-0000C2880000}"/>
    <cellStyle name="sup2PercentageL 3 2 5 2" xfId="34924" xr:uid="{00000000-0005-0000-0000-0000C3880000}"/>
    <cellStyle name="sup2PercentageL 3 2 5 3" xfId="34925" xr:uid="{00000000-0005-0000-0000-0000C4880000}"/>
    <cellStyle name="sup2PercentageL 3 2 6" xfId="34926" xr:uid="{00000000-0005-0000-0000-0000C5880000}"/>
    <cellStyle name="sup2PercentageL 3 2 6 2" xfId="34927" xr:uid="{00000000-0005-0000-0000-0000C6880000}"/>
    <cellStyle name="sup2PercentageL 3 2 7" xfId="34928" xr:uid="{00000000-0005-0000-0000-0000C7880000}"/>
    <cellStyle name="sup2PercentageL 3 2 8" xfId="34929" xr:uid="{00000000-0005-0000-0000-0000C8880000}"/>
    <cellStyle name="sup2PercentageL 3 3" xfId="34930" xr:uid="{00000000-0005-0000-0000-0000C9880000}"/>
    <cellStyle name="sup2PercentageL 3 3 2" xfId="34931" xr:uid="{00000000-0005-0000-0000-0000CA880000}"/>
    <cellStyle name="sup2PercentageL 3 3 2 2" xfId="34932" xr:uid="{00000000-0005-0000-0000-0000CB880000}"/>
    <cellStyle name="sup2PercentageL 3 3 2 2 2" xfId="34933" xr:uid="{00000000-0005-0000-0000-0000CC880000}"/>
    <cellStyle name="sup2PercentageL 3 3 2 2 2 2" xfId="34934" xr:uid="{00000000-0005-0000-0000-0000CD880000}"/>
    <cellStyle name="sup2PercentageL 3 3 2 2 2 3" xfId="34935" xr:uid="{00000000-0005-0000-0000-0000CE880000}"/>
    <cellStyle name="sup2PercentageL 3 3 2 2 3" xfId="34936" xr:uid="{00000000-0005-0000-0000-0000CF880000}"/>
    <cellStyle name="sup2PercentageL 3 3 2 2 3 2" xfId="34937" xr:uid="{00000000-0005-0000-0000-0000D0880000}"/>
    <cellStyle name="sup2PercentageL 3 3 2 2 4" xfId="34938" xr:uid="{00000000-0005-0000-0000-0000D1880000}"/>
    <cellStyle name="sup2PercentageL 3 3 2 2 5" xfId="34939" xr:uid="{00000000-0005-0000-0000-0000D2880000}"/>
    <cellStyle name="sup2PercentageL 3 3 2 3" xfId="34940" xr:uid="{00000000-0005-0000-0000-0000D3880000}"/>
    <cellStyle name="sup2PercentageL 3 3 2 3 2" xfId="34941" xr:uid="{00000000-0005-0000-0000-0000D4880000}"/>
    <cellStyle name="sup2PercentageL 3 3 2 3 3" xfId="34942" xr:uid="{00000000-0005-0000-0000-0000D5880000}"/>
    <cellStyle name="sup2PercentageL 3 3 2 4" xfId="34943" xr:uid="{00000000-0005-0000-0000-0000D6880000}"/>
    <cellStyle name="sup2PercentageL 3 3 2 4 2" xfId="34944" xr:uid="{00000000-0005-0000-0000-0000D7880000}"/>
    <cellStyle name="sup2PercentageL 3 3 2 5" xfId="34945" xr:uid="{00000000-0005-0000-0000-0000D8880000}"/>
    <cellStyle name="sup2PercentageL 3 3 2 6" xfId="34946" xr:uid="{00000000-0005-0000-0000-0000D9880000}"/>
    <cellStyle name="sup2PercentageL 3 3 3" xfId="34947" xr:uid="{00000000-0005-0000-0000-0000DA880000}"/>
    <cellStyle name="sup2PercentageL 3 3 3 2" xfId="34948" xr:uid="{00000000-0005-0000-0000-0000DB880000}"/>
    <cellStyle name="sup2PercentageL 3 3 3 2 2" xfId="34949" xr:uid="{00000000-0005-0000-0000-0000DC880000}"/>
    <cellStyle name="sup2PercentageL 3 3 3 2 3" xfId="34950" xr:uid="{00000000-0005-0000-0000-0000DD880000}"/>
    <cellStyle name="sup2PercentageL 3 3 3 3" xfId="34951" xr:uid="{00000000-0005-0000-0000-0000DE880000}"/>
    <cellStyle name="sup2PercentageL 3 3 3 3 2" xfId="34952" xr:uid="{00000000-0005-0000-0000-0000DF880000}"/>
    <cellStyle name="sup2PercentageL 3 3 3 4" xfId="34953" xr:uid="{00000000-0005-0000-0000-0000E0880000}"/>
    <cellStyle name="sup2PercentageL 3 3 3 5" xfId="34954" xr:uid="{00000000-0005-0000-0000-0000E1880000}"/>
    <cellStyle name="sup2PercentageL 3 3 4" xfId="34955" xr:uid="{00000000-0005-0000-0000-0000E2880000}"/>
    <cellStyle name="sup2PercentageL 3 3 4 2" xfId="34956" xr:uid="{00000000-0005-0000-0000-0000E3880000}"/>
    <cellStyle name="sup2PercentageL 3 3 4 3" xfId="34957" xr:uid="{00000000-0005-0000-0000-0000E4880000}"/>
    <cellStyle name="sup2PercentageL 3 3 5" xfId="34958" xr:uid="{00000000-0005-0000-0000-0000E5880000}"/>
    <cellStyle name="sup2PercentageL 3 3 5 2" xfId="34959" xr:uid="{00000000-0005-0000-0000-0000E6880000}"/>
    <cellStyle name="sup2PercentageL 3 3 6" xfId="34960" xr:uid="{00000000-0005-0000-0000-0000E7880000}"/>
    <cellStyle name="sup2PercentageL 3 3 7" xfId="34961" xr:uid="{00000000-0005-0000-0000-0000E8880000}"/>
    <cellStyle name="sup2PercentageL 3 4" xfId="34962" xr:uid="{00000000-0005-0000-0000-0000E9880000}"/>
    <cellStyle name="sup2PercentageL 3 4 2" xfId="34963" xr:uid="{00000000-0005-0000-0000-0000EA880000}"/>
    <cellStyle name="sup2PercentageL 3 4 2 2" xfId="34964" xr:uid="{00000000-0005-0000-0000-0000EB880000}"/>
    <cellStyle name="sup2PercentageL 3 4 2 2 2" xfId="34965" xr:uid="{00000000-0005-0000-0000-0000EC880000}"/>
    <cellStyle name="sup2PercentageL 3 4 2 2 3" xfId="34966" xr:uid="{00000000-0005-0000-0000-0000ED880000}"/>
    <cellStyle name="sup2PercentageL 3 4 2 3" xfId="34967" xr:uid="{00000000-0005-0000-0000-0000EE880000}"/>
    <cellStyle name="sup2PercentageL 3 4 2 3 2" xfId="34968" xr:uid="{00000000-0005-0000-0000-0000EF880000}"/>
    <cellStyle name="sup2PercentageL 3 4 2 4" xfId="34969" xr:uid="{00000000-0005-0000-0000-0000F0880000}"/>
    <cellStyle name="sup2PercentageL 3 4 2 5" xfId="34970" xr:uid="{00000000-0005-0000-0000-0000F1880000}"/>
    <cellStyle name="sup2PercentageL 3 4 3" xfId="34971" xr:uid="{00000000-0005-0000-0000-0000F2880000}"/>
    <cellStyle name="sup2PercentageL 3 4 3 2" xfId="34972" xr:uid="{00000000-0005-0000-0000-0000F3880000}"/>
    <cellStyle name="sup2PercentageL 3 4 3 3" xfId="34973" xr:uid="{00000000-0005-0000-0000-0000F4880000}"/>
    <cellStyle name="sup2PercentageL 3 4 4" xfId="34974" xr:uid="{00000000-0005-0000-0000-0000F5880000}"/>
    <cellStyle name="sup2PercentageL 3 4 4 2" xfId="34975" xr:uid="{00000000-0005-0000-0000-0000F6880000}"/>
    <cellStyle name="sup2PercentageL 3 4 5" xfId="34976" xr:uid="{00000000-0005-0000-0000-0000F7880000}"/>
    <cellStyle name="sup2PercentageL 3 4 6" xfId="34977" xr:uid="{00000000-0005-0000-0000-0000F8880000}"/>
    <cellStyle name="sup2PercentageL 3 5" xfId="34978" xr:uid="{00000000-0005-0000-0000-0000F9880000}"/>
    <cellStyle name="sup2PercentageL 3 5 2" xfId="34979" xr:uid="{00000000-0005-0000-0000-0000FA880000}"/>
    <cellStyle name="sup2PercentageL 3 5 2 2" xfId="34980" xr:uid="{00000000-0005-0000-0000-0000FB880000}"/>
    <cellStyle name="sup2PercentageL 3 5 2 2 2" xfId="34981" xr:uid="{00000000-0005-0000-0000-0000FC880000}"/>
    <cellStyle name="sup2PercentageL 3 5 2 2 3" xfId="34982" xr:uid="{00000000-0005-0000-0000-0000FD880000}"/>
    <cellStyle name="sup2PercentageL 3 5 2 3" xfId="34983" xr:uid="{00000000-0005-0000-0000-0000FE880000}"/>
    <cellStyle name="sup2PercentageL 3 5 2 3 2" xfId="34984" xr:uid="{00000000-0005-0000-0000-0000FF880000}"/>
    <cellStyle name="sup2PercentageL 3 5 2 4" xfId="34985" xr:uid="{00000000-0005-0000-0000-000000890000}"/>
    <cellStyle name="sup2PercentageL 3 5 2 5" xfId="34986" xr:uid="{00000000-0005-0000-0000-000001890000}"/>
    <cellStyle name="sup2PercentageL 3 5 3" xfId="34987" xr:uid="{00000000-0005-0000-0000-000002890000}"/>
    <cellStyle name="sup2PercentageL 3 5 3 2" xfId="34988" xr:uid="{00000000-0005-0000-0000-000003890000}"/>
    <cellStyle name="sup2PercentageL 3 5 3 3" xfId="34989" xr:uid="{00000000-0005-0000-0000-000004890000}"/>
    <cellStyle name="sup2PercentageL 3 5 4" xfId="34990" xr:uid="{00000000-0005-0000-0000-000005890000}"/>
    <cellStyle name="sup2PercentageL 3 5 4 2" xfId="34991" xr:uid="{00000000-0005-0000-0000-000006890000}"/>
    <cellStyle name="sup2PercentageL 3 5 5" xfId="34992" xr:uid="{00000000-0005-0000-0000-000007890000}"/>
    <cellStyle name="sup2PercentageL 3 5 6" xfId="34993" xr:uid="{00000000-0005-0000-0000-000008890000}"/>
    <cellStyle name="sup2PercentageL 3 6" xfId="34994" xr:uid="{00000000-0005-0000-0000-000009890000}"/>
    <cellStyle name="sup2PercentageL 3 6 2" xfId="34995" xr:uid="{00000000-0005-0000-0000-00000A890000}"/>
    <cellStyle name="sup2PercentageL 3 6 2 2" xfId="34996" xr:uid="{00000000-0005-0000-0000-00000B890000}"/>
    <cellStyle name="sup2PercentageL 3 6 2 3" xfId="34997" xr:uid="{00000000-0005-0000-0000-00000C890000}"/>
    <cellStyle name="sup2PercentageL 3 6 3" xfId="34998" xr:uid="{00000000-0005-0000-0000-00000D890000}"/>
    <cellStyle name="sup2PercentageL 3 6 3 2" xfId="34999" xr:uid="{00000000-0005-0000-0000-00000E890000}"/>
    <cellStyle name="sup2PercentageL 3 6 4" xfId="35000" xr:uid="{00000000-0005-0000-0000-00000F890000}"/>
    <cellStyle name="sup2PercentageL 3 6 5" xfId="35001" xr:uid="{00000000-0005-0000-0000-000010890000}"/>
    <cellStyle name="sup2PercentageL 3 7" xfId="35002" xr:uid="{00000000-0005-0000-0000-000011890000}"/>
    <cellStyle name="sup2PercentageL 3 7 2" xfId="35003" xr:uid="{00000000-0005-0000-0000-000012890000}"/>
    <cellStyle name="sup2PercentageL 3 7 3" xfId="35004" xr:uid="{00000000-0005-0000-0000-000013890000}"/>
    <cellStyle name="sup2PercentageL 3 8" xfId="35005" xr:uid="{00000000-0005-0000-0000-000014890000}"/>
    <cellStyle name="sup2PercentageL 3 8 2" xfId="35006" xr:uid="{00000000-0005-0000-0000-000015890000}"/>
    <cellStyle name="sup2PercentageL 3 9" xfId="35007" xr:uid="{00000000-0005-0000-0000-000016890000}"/>
    <cellStyle name="sup2PercentageL 4" xfId="35008" xr:uid="{00000000-0005-0000-0000-000017890000}"/>
    <cellStyle name="sup2PercentageL 4 2" xfId="35009" xr:uid="{00000000-0005-0000-0000-000018890000}"/>
    <cellStyle name="sup2PercentageL 4 2 2" xfId="35010" xr:uid="{00000000-0005-0000-0000-000019890000}"/>
    <cellStyle name="sup2PercentageL 4 2 2 2" xfId="35011" xr:uid="{00000000-0005-0000-0000-00001A890000}"/>
    <cellStyle name="sup2PercentageL 4 2 2 2 2" xfId="35012" xr:uid="{00000000-0005-0000-0000-00001B890000}"/>
    <cellStyle name="sup2PercentageL 4 2 2 2 3" xfId="35013" xr:uid="{00000000-0005-0000-0000-00001C890000}"/>
    <cellStyle name="sup2PercentageL 4 2 2 3" xfId="35014" xr:uid="{00000000-0005-0000-0000-00001D890000}"/>
    <cellStyle name="sup2PercentageL 4 2 2 3 2" xfId="35015" xr:uid="{00000000-0005-0000-0000-00001E890000}"/>
    <cellStyle name="sup2PercentageL 4 2 2 4" xfId="35016" xr:uid="{00000000-0005-0000-0000-00001F890000}"/>
    <cellStyle name="sup2PercentageL 4 2 2 5" xfId="35017" xr:uid="{00000000-0005-0000-0000-000020890000}"/>
    <cellStyle name="sup2PercentageL 4 2 3" xfId="35018" xr:uid="{00000000-0005-0000-0000-000021890000}"/>
    <cellStyle name="sup2PercentageL 4 2 3 2" xfId="35019" xr:uid="{00000000-0005-0000-0000-000022890000}"/>
    <cellStyle name="sup2PercentageL 4 2 3 3" xfId="35020" xr:uid="{00000000-0005-0000-0000-000023890000}"/>
    <cellStyle name="sup2PercentageL 4 2 4" xfId="35021" xr:uid="{00000000-0005-0000-0000-000024890000}"/>
    <cellStyle name="sup2PercentageL 4 2 4 2" xfId="35022" xr:uid="{00000000-0005-0000-0000-000025890000}"/>
    <cellStyle name="sup2PercentageL 4 2 5" xfId="35023" xr:uid="{00000000-0005-0000-0000-000026890000}"/>
    <cellStyle name="sup2PercentageL 4 2 6" xfId="35024" xr:uid="{00000000-0005-0000-0000-000027890000}"/>
    <cellStyle name="sup2PercentageL 4 3" xfId="35025" xr:uid="{00000000-0005-0000-0000-000028890000}"/>
    <cellStyle name="sup2PercentageL 4 3 2" xfId="35026" xr:uid="{00000000-0005-0000-0000-000029890000}"/>
    <cellStyle name="sup2PercentageL 4 3 2 2" xfId="35027" xr:uid="{00000000-0005-0000-0000-00002A890000}"/>
    <cellStyle name="sup2PercentageL 4 3 2 3" xfId="35028" xr:uid="{00000000-0005-0000-0000-00002B890000}"/>
    <cellStyle name="sup2PercentageL 4 3 3" xfId="35029" xr:uid="{00000000-0005-0000-0000-00002C890000}"/>
    <cellStyle name="sup2PercentageL 4 3 3 2" xfId="35030" xr:uid="{00000000-0005-0000-0000-00002D890000}"/>
    <cellStyle name="sup2PercentageL 4 3 4" xfId="35031" xr:uid="{00000000-0005-0000-0000-00002E890000}"/>
    <cellStyle name="sup2PercentageL 4 3 5" xfId="35032" xr:uid="{00000000-0005-0000-0000-00002F890000}"/>
    <cellStyle name="sup2PercentageL 4 4" xfId="35033" xr:uid="{00000000-0005-0000-0000-000030890000}"/>
    <cellStyle name="sup2PercentageL 4 4 2" xfId="35034" xr:uid="{00000000-0005-0000-0000-000031890000}"/>
    <cellStyle name="sup2PercentageL 4 4 3" xfId="35035" xr:uid="{00000000-0005-0000-0000-000032890000}"/>
    <cellStyle name="sup2PercentageL 4 5" xfId="35036" xr:uid="{00000000-0005-0000-0000-000033890000}"/>
    <cellStyle name="sup2PercentageL 4 5 2" xfId="35037" xr:uid="{00000000-0005-0000-0000-000034890000}"/>
    <cellStyle name="sup2PercentageL 4 6" xfId="35038" xr:uid="{00000000-0005-0000-0000-000035890000}"/>
    <cellStyle name="sup2PercentageL 4 7" xfId="35039" xr:uid="{00000000-0005-0000-0000-000036890000}"/>
    <cellStyle name="sup2PercentageL 5" xfId="35040" xr:uid="{00000000-0005-0000-0000-000037890000}"/>
    <cellStyle name="sup2PercentageL 5 2" xfId="35041" xr:uid="{00000000-0005-0000-0000-000038890000}"/>
    <cellStyle name="sup2PercentageL 5 2 2" xfId="35042" xr:uid="{00000000-0005-0000-0000-000039890000}"/>
    <cellStyle name="sup2PercentageL 5 2 2 2" xfId="35043" xr:uid="{00000000-0005-0000-0000-00003A890000}"/>
    <cellStyle name="sup2PercentageL 5 2 2 2 2" xfId="35044" xr:uid="{00000000-0005-0000-0000-00003B890000}"/>
    <cellStyle name="sup2PercentageL 5 2 2 2 3" xfId="35045" xr:uid="{00000000-0005-0000-0000-00003C890000}"/>
    <cellStyle name="sup2PercentageL 5 2 2 3" xfId="35046" xr:uid="{00000000-0005-0000-0000-00003D890000}"/>
    <cellStyle name="sup2PercentageL 5 2 2 3 2" xfId="35047" xr:uid="{00000000-0005-0000-0000-00003E890000}"/>
    <cellStyle name="sup2PercentageL 5 2 2 4" xfId="35048" xr:uid="{00000000-0005-0000-0000-00003F890000}"/>
    <cellStyle name="sup2PercentageL 5 2 2 5" xfId="35049" xr:uid="{00000000-0005-0000-0000-000040890000}"/>
    <cellStyle name="sup2PercentageL 5 2 3" xfId="35050" xr:uid="{00000000-0005-0000-0000-000041890000}"/>
    <cellStyle name="sup2PercentageL 5 2 3 2" xfId="35051" xr:uid="{00000000-0005-0000-0000-000042890000}"/>
    <cellStyle name="sup2PercentageL 5 2 3 3" xfId="35052" xr:uid="{00000000-0005-0000-0000-000043890000}"/>
    <cellStyle name="sup2PercentageL 5 2 4" xfId="35053" xr:uid="{00000000-0005-0000-0000-000044890000}"/>
    <cellStyle name="sup2PercentageL 5 2 4 2" xfId="35054" xr:uid="{00000000-0005-0000-0000-000045890000}"/>
    <cellStyle name="sup2PercentageL 5 2 5" xfId="35055" xr:uid="{00000000-0005-0000-0000-000046890000}"/>
    <cellStyle name="sup2PercentageL 5 2 6" xfId="35056" xr:uid="{00000000-0005-0000-0000-000047890000}"/>
    <cellStyle name="sup2PercentageL 5 3" xfId="35057" xr:uid="{00000000-0005-0000-0000-000048890000}"/>
    <cellStyle name="sup2PercentageL 5 3 2" xfId="35058" xr:uid="{00000000-0005-0000-0000-000049890000}"/>
    <cellStyle name="sup2PercentageL 5 3 2 2" xfId="35059" xr:uid="{00000000-0005-0000-0000-00004A890000}"/>
    <cellStyle name="sup2PercentageL 5 3 2 3" xfId="35060" xr:uid="{00000000-0005-0000-0000-00004B890000}"/>
    <cellStyle name="sup2PercentageL 5 3 3" xfId="35061" xr:uid="{00000000-0005-0000-0000-00004C890000}"/>
    <cellStyle name="sup2PercentageL 5 3 3 2" xfId="35062" xr:uid="{00000000-0005-0000-0000-00004D890000}"/>
    <cellStyle name="sup2PercentageL 5 3 4" xfId="35063" xr:uid="{00000000-0005-0000-0000-00004E890000}"/>
    <cellStyle name="sup2PercentageL 5 3 5" xfId="35064" xr:uid="{00000000-0005-0000-0000-00004F890000}"/>
    <cellStyle name="sup2PercentageL 5 4" xfId="35065" xr:uid="{00000000-0005-0000-0000-000050890000}"/>
    <cellStyle name="sup2PercentageL 5 4 2" xfId="35066" xr:uid="{00000000-0005-0000-0000-000051890000}"/>
    <cellStyle name="sup2PercentageL 5 4 3" xfId="35067" xr:uid="{00000000-0005-0000-0000-000052890000}"/>
    <cellStyle name="sup2PercentageL 5 5" xfId="35068" xr:uid="{00000000-0005-0000-0000-000053890000}"/>
    <cellStyle name="sup2PercentageL 5 5 2" xfId="35069" xr:uid="{00000000-0005-0000-0000-000054890000}"/>
    <cellStyle name="sup2PercentageL 5 6" xfId="35070" xr:uid="{00000000-0005-0000-0000-000055890000}"/>
    <cellStyle name="sup2PercentageL 5 7" xfId="35071" xr:uid="{00000000-0005-0000-0000-000056890000}"/>
    <cellStyle name="sup2PercentageL 6" xfId="35072" xr:uid="{00000000-0005-0000-0000-000057890000}"/>
    <cellStyle name="sup2PercentageL 6 2" xfId="35073" xr:uid="{00000000-0005-0000-0000-000058890000}"/>
    <cellStyle name="sup2PercentageL 6 3" xfId="35074" xr:uid="{00000000-0005-0000-0000-000059890000}"/>
    <cellStyle name="sup2PercentageL 7" xfId="35075" xr:uid="{00000000-0005-0000-0000-00005A890000}"/>
    <cellStyle name="sup2PercentageL 7 2" xfId="35076" xr:uid="{00000000-0005-0000-0000-00005B890000}"/>
    <cellStyle name="sup2PercentageL 8" xfId="35077" xr:uid="{00000000-0005-0000-0000-00005C890000}"/>
    <cellStyle name="sup2PercentageL 9" xfId="35078" xr:uid="{00000000-0005-0000-0000-00005D890000}"/>
    <cellStyle name="sup2PercentageM" xfId="35079" xr:uid="{00000000-0005-0000-0000-00005E890000}"/>
    <cellStyle name="sup2PercentageM 2" xfId="35080" xr:uid="{00000000-0005-0000-0000-00005F890000}"/>
    <cellStyle name="sup2PercentageM 2 2" xfId="35081" xr:uid="{00000000-0005-0000-0000-000060890000}"/>
    <cellStyle name="sup2PercentageM 2 2 10" xfId="35082" xr:uid="{00000000-0005-0000-0000-000061890000}"/>
    <cellStyle name="sup2PercentageM 2 2 2" xfId="35083" xr:uid="{00000000-0005-0000-0000-000062890000}"/>
    <cellStyle name="sup2PercentageM 2 2 2 2" xfId="35084" xr:uid="{00000000-0005-0000-0000-000063890000}"/>
    <cellStyle name="sup2PercentageM 2 2 2 2 2" xfId="35085" xr:uid="{00000000-0005-0000-0000-000064890000}"/>
    <cellStyle name="sup2PercentageM 2 2 2 2 2 2" xfId="35086" xr:uid="{00000000-0005-0000-0000-000065890000}"/>
    <cellStyle name="sup2PercentageM 2 2 2 2 2 2 2" xfId="35087" xr:uid="{00000000-0005-0000-0000-000066890000}"/>
    <cellStyle name="sup2PercentageM 2 2 2 2 2 2 2 2" xfId="35088" xr:uid="{00000000-0005-0000-0000-000067890000}"/>
    <cellStyle name="sup2PercentageM 2 2 2 2 2 2 2 3" xfId="35089" xr:uid="{00000000-0005-0000-0000-000068890000}"/>
    <cellStyle name="sup2PercentageM 2 2 2 2 2 2 3" xfId="35090" xr:uid="{00000000-0005-0000-0000-000069890000}"/>
    <cellStyle name="sup2PercentageM 2 2 2 2 2 2 3 2" xfId="35091" xr:uid="{00000000-0005-0000-0000-00006A890000}"/>
    <cellStyle name="sup2PercentageM 2 2 2 2 2 2 4" xfId="35092" xr:uid="{00000000-0005-0000-0000-00006B890000}"/>
    <cellStyle name="sup2PercentageM 2 2 2 2 2 2 5" xfId="35093" xr:uid="{00000000-0005-0000-0000-00006C890000}"/>
    <cellStyle name="sup2PercentageM 2 2 2 2 2 3" xfId="35094" xr:uid="{00000000-0005-0000-0000-00006D890000}"/>
    <cellStyle name="sup2PercentageM 2 2 2 2 2 3 2" xfId="35095" xr:uid="{00000000-0005-0000-0000-00006E890000}"/>
    <cellStyle name="sup2PercentageM 2 2 2 2 2 3 3" xfId="35096" xr:uid="{00000000-0005-0000-0000-00006F890000}"/>
    <cellStyle name="sup2PercentageM 2 2 2 2 2 4" xfId="35097" xr:uid="{00000000-0005-0000-0000-000070890000}"/>
    <cellStyle name="sup2PercentageM 2 2 2 2 2 4 2" xfId="35098" xr:uid="{00000000-0005-0000-0000-000071890000}"/>
    <cellStyle name="sup2PercentageM 2 2 2 2 2 5" xfId="35099" xr:uid="{00000000-0005-0000-0000-000072890000}"/>
    <cellStyle name="sup2PercentageM 2 2 2 2 2 6" xfId="35100" xr:uid="{00000000-0005-0000-0000-000073890000}"/>
    <cellStyle name="sup2PercentageM 2 2 2 2 3" xfId="35101" xr:uid="{00000000-0005-0000-0000-000074890000}"/>
    <cellStyle name="sup2PercentageM 2 2 2 2 3 2" xfId="35102" xr:uid="{00000000-0005-0000-0000-000075890000}"/>
    <cellStyle name="sup2PercentageM 2 2 2 2 3 2 2" xfId="35103" xr:uid="{00000000-0005-0000-0000-000076890000}"/>
    <cellStyle name="sup2PercentageM 2 2 2 2 3 2 3" xfId="35104" xr:uid="{00000000-0005-0000-0000-000077890000}"/>
    <cellStyle name="sup2PercentageM 2 2 2 2 3 3" xfId="35105" xr:uid="{00000000-0005-0000-0000-000078890000}"/>
    <cellStyle name="sup2PercentageM 2 2 2 2 3 3 2" xfId="35106" xr:uid="{00000000-0005-0000-0000-000079890000}"/>
    <cellStyle name="sup2PercentageM 2 2 2 2 3 4" xfId="35107" xr:uid="{00000000-0005-0000-0000-00007A890000}"/>
    <cellStyle name="sup2PercentageM 2 2 2 2 3 5" xfId="35108" xr:uid="{00000000-0005-0000-0000-00007B890000}"/>
    <cellStyle name="sup2PercentageM 2 2 2 2 4" xfId="35109" xr:uid="{00000000-0005-0000-0000-00007C890000}"/>
    <cellStyle name="sup2PercentageM 2 2 2 2 4 2" xfId="35110" xr:uid="{00000000-0005-0000-0000-00007D890000}"/>
    <cellStyle name="sup2PercentageM 2 2 2 2 4 3" xfId="35111" xr:uid="{00000000-0005-0000-0000-00007E890000}"/>
    <cellStyle name="sup2PercentageM 2 2 2 2 5" xfId="35112" xr:uid="{00000000-0005-0000-0000-00007F890000}"/>
    <cellStyle name="sup2PercentageM 2 2 2 2 5 2" xfId="35113" xr:uid="{00000000-0005-0000-0000-000080890000}"/>
    <cellStyle name="sup2PercentageM 2 2 2 2 6" xfId="35114" xr:uid="{00000000-0005-0000-0000-000081890000}"/>
    <cellStyle name="sup2PercentageM 2 2 2 2 7" xfId="35115" xr:uid="{00000000-0005-0000-0000-000082890000}"/>
    <cellStyle name="sup2PercentageM 2 2 2 3" xfId="35116" xr:uid="{00000000-0005-0000-0000-000083890000}"/>
    <cellStyle name="sup2PercentageM 2 2 2 3 2" xfId="35117" xr:uid="{00000000-0005-0000-0000-000084890000}"/>
    <cellStyle name="sup2PercentageM 2 2 2 3 2 2" xfId="35118" xr:uid="{00000000-0005-0000-0000-000085890000}"/>
    <cellStyle name="sup2PercentageM 2 2 2 3 2 2 2" xfId="35119" xr:uid="{00000000-0005-0000-0000-000086890000}"/>
    <cellStyle name="sup2PercentageM 2 2 2 3 2 2 3" xfId="35120" xr:uid="{00000000-0005-0000-0000-000087890000}"/>
    <cellStyle name="sup2PercentageM 2 2 2 3 2 3" xfId="35121" xr:uid="{00000000-0005-0000-0000-000088890000}"/>
    <cellStyle name="sup2PercentageM 2 2 2 3 2 3 2" xfId="35122" xr:uid="{00000000-0005-0000-0000-000089890000}"/>
    <cellStyle name="sup2PercentageM 2 2 2 3 2 4" xfId="35123" xr:uid="{00000000-0005-0000-0000-00008A890000}"/>
    <cellStyle name="sup2PercentageM 2 2 2 3 2 5" xfId="35124" xr:uid="{00000000-0005-0000-0000-00008B890000}"/>
    <cellStyle name="sup2PercentageM 2 2 2 3 3" xfId="35125" xr:uid="{00000000-0005-0000-0000-00008C890000}"/>
    <cellStyle name="sup2PercentageM 2 2 2 3 3 2" xfId="35126" xr:uid="{00000000-0005-0000-0000-00008D890000}"/>
    <cellStyle name="sup2PercentageM 2 2 2 3 3 3" xfId="35127" xr:uid="{00000000-0005-0000-0000-00008E890000}"/>
    <cellStyle name="sup2PercentageM 2 2 2 3 4" xfId="35128" xr:uid="{00000000-0005-0000-0000-00008F890000}"/>
    <cellStyle name="sup2PercentageM 2 2 2 3 4 2" xfId="35129" xr:uid="{00000000-0005-0000-0000-000090890000}"/>
    <cellStyle name="sup2PercentageM 2 2 2 3 5" xfId="35130" xr:uid="{00000000-0005-0000-0000-000091890000}"/>
    <cellStyle name="sup2PercentageM 2 2 2 3 6" xfId="35131" xr:uid="{00000000-0005-0000-0000-000092890000}"/>
    <cellStyle name="sup2PercentageM 2 2 2 4" xfId="35132" xr:uid="{00000000-0005-0000-0000-000093890000}"/>
    <cellStyle name="sup2PercentageM 2 2 2 4 2" xfId="35133" xr:uid="{00000000-0005-0000-0000-000094890000}"/>
    <cellStyle name="sup2PercentageM 2 2 2 4 2 2" xfId="35134" xr:uid="{00000000-0005-0000-0000-000095890000}"/>
    <cellStyle name="sup2PercentageM 2 2 2 4 2 3" xfId="35135" xr:uid="{00000000-0005-0000-0000-000096890000}"/>
    <cellStyle name="sup2PercentageM 2 2 2 4 3" xfId="35136" xr:uid="{00000000-0005-0000-0000-000097890000}"/>
    <cellStyle name="sup2PercentageM 2 2 2 4 3 2" xfId="35137" xr:uid="{00000000-0005-0000-0000-000098890000}"/>
    <cellStyle name="sup2PercentageM 2 2 2 4 4" xfId="35138" xr:uid="{00000000-0005-0000-0000-000099890000}"/>
    <cellStyle name="sup2PercentageM 2 2 2 4 5" xfId="35139" xr:uid="{00000000-0005-0000-0000-00009A890000}"/>
    <cellStyle name="sup2PercentageM 2 2 2 5" xfId="35140" xr:uid="{00000000-0005-0000-0000-00009B890000}"/>
    <cellStyle name="sup2PercentageM 2 2 2 5 2" xfId="35141" xr:uid="{00000000-0005-0000-0000-00009C890000}"/>
    <cellStyle name="sup2PercentageM 2 2 2 5 3" xfId="35142" xr:uid="{00000000-0005-0000-0000-00009D890000}"/>
    <cellStyle name="sup2PercentageM 2 2 2 6" xfId="35143" xr:uid="{00000000-0005-0000-0000-00009E890000}"/>
    <cellStyle name="sup2PercentageM 2 2 2 6 2" xfId="35144" xr:uid="{00000000-0005-0000-0000-00009F890000}"/>
    <cellStyle name="sup2PercentageM 2 2 2 7" xfId="35145" xr:uid="{00000000-0005-0000-0000-0000A0890000}"/>
    <cellStyle name="sup2PercentageM 2 2 2 8" xfId="35146" xr:uid="{00000000-0005-0000-0000-0000A1890000}"/>
    <cellStyle name="sup2PercentageM 2 2 3" xfId="35147" xr:uid="{00000000-0005-0000-0000-0000A2890000}"/>
    <cellStyle name="sup2PercentageM 2 2 3 2" xfId="35148" xr:uid="{00000000-0005-0000-0000-0000A3890000}"/>
    <cellStyle name="sup2PercentageM 2 2 3 2 2" xfId="35149" xr:uid="{00000000-0005-0000-0000-0000A4890000}"/>
    <cellStyle name="sup2PercentageM 2 2 3 2 2 2" xfId="35150" xr:uid="{00000000-0005-0000-0000-0000A5890000}"/>
    <cellStyle name="sup2PercentageM 2 2 3 2 2 2 2" xfId="35151" xr:uid="{00000000-0005-0000-0000-0000A6890000}"/>
    <cellStyle name="sup2PercentageM 2 2 3 2 2 2 3" xfId="35152" xr:uid="{00000000-0005-0000-0000-0000A7890000}"/>
    <cellStyle name="sup2PercentageM 2 2 3 2 2 3" xfId="35153" xr:uid="{00000000-0005-0000-0000-0000A8890000}"/>
    <cellStyle name="sup2PercentageM 2 2 3 2 2 3 2" xfId="35154" xr:uid="{00000000-0005-0000-0000-0000A9890000}"/>
    <cellStyle name="sup2PercentageM 2 2 3 2 2 4" xfId="35155" xr:uid="{00000000-0005-0000-0000-0000AA890000}"/>
    <cellStyle name="sup2PercentageM 2 2 3 2 2 5" xfId="35156" xr:uid="{00000000-0005-0000-0000-0000AB890000}"/>
    <cellStyle name="sup2PercentageM 2 2 3 2 3" xfId="35157" xr:uid="{00000000-0005-0000-0000-0000AC890000}"/>
    <cellStyle name="sup2PercentageM 2 2 3 2 3 2" xfId="35158" xr:uid="{00000000-0005-0000-0000-0000AD890000}"/>
    <cellStyle name="sup2PercentageM 2 2 3 2 3 3" xfId="35159" xr:uid="{00000000-0005-0000-0000-0000AE890000}"/>
    <cellStyle name="sup2PercentageM 2 2 3 2 4" xfId="35160" xr:uid="{00000000-0005-0000-0000-0000AF890000}"/>
    <cellStyle name="sup2PercentageM 2 2 3 2 4 2" xfId="35161" xr:uid="{00000000-0005-0000-0000-0000B0890000}"/>
    <cellStyle name="sup2PercentageM 2 2 3 2 5" xfId="35162" xr:uid="{00000000-0005-0000-0000-0000B1890000}"/>
    <cellStyle name="sup2PercentageM 2 2 3 2 6" xfId="35163" xr:uid="{00000000-0005-0000-0000-0000B2890000}"/>
    <cellStyle name="sup2PercentageM 2 2 3 3" xfId="35164" xr:uid="{00000000-0005-0000-0000-0000B3890000}"/>
    <cellStyle name="sup2PercentageM 2 2 3 3 2" xfId="35165" xr:uid="{00000000-0005-0000-0000-0000B4890000}"/>
    <cellStyle name="sup2PercentageM 2 2 3 3 2 2" xfId="35166" xr:uid="{00000000-0005-0000-0000-0000B5890000}"/>
    <cellStyle name="sup2PercentageM 2 2 3 3 2 3" xfId="35167" xr:uid="{00000000-0005-0000-0000-0000B6890000}"/>
    <cellStyle name="sup2PercentageM 2 2 3 3 3" xfId="35168" xr:uid="{00000000-0005-0000-0000-0000B7890000}"/>
    <cellStyle name="sup2PercentageM 2 2 3 3 3 2" xfId="35169" xr:uid="{00000000-0005-0000-0000-0000B8890000}"/>
    <cellStyle name="sup2PercentageM 2 2 3 3 4" xfId="35170" xr:uid="{00000000-0005-0000-0000-0000B9890000}"/>
    <cellStyle name="sup2PercentageM 2 2 3 3 5" xfId="35171" xr:uid="{00000000-0005-0000-0000-0000BA890000}"/>
    <cellStyle name="sup2PercentageM 2 2 3 4" xfId="35172" xr:uid="{00000000-0005-0000-0000-0000BB890000}"/>
    <cellStyle name="sup2PercentageM 2 2 3 4 2" xfId="35173" xr:uid="{00000000-0005-0000-0000-0000BC890000}"/>
    <cellStyle name="sup2PercentageM 2 2 3 4 3" xfId="35174" xr:uid="{00000000-0005-0000-0000-0000BD890000}"/>
    <cellStyle name="sup2PercentageM 2 2 3 5" xfId="35175" xr:uid="{00000000-0005-0000-0000-0000BE890000}"/>
    <cellStyle name="sup2PercentageM 2 2 3 5 2" xfId="35176" xr:uid="{00000000-0005-0000-0000-0000BF890000}"/>
    <cellStyle name="sup2PercentageM 2 2 3 6" xfId="35177" xr:uid="{00000000-0005-0000-0000-0000C0890000}"/>
    <cellStyle name="sup2PercentageM 2 2 3 7" xfId="35178" xr:uid="{00000000-0005-0000-0000-0000C1890000}"/>
    <cellStyle name="sup2PercentageM 2 2 4" xfId="35179" xr:uid="{00000000-0005-0000-0000-0000C2890000}"/>
    <cellStyle name="sup2PercentageM 2 2 4 2" xfId="35180" xr:uid="{00000000-0005-0000-0000-0000C3890000}"/>
    <cellStyle name="sup2PercentageM 2 2 4 2 2" xfId="35181" xr:uid="{00000000-0005-0000-0000-0000C4890000}"/>
    <cellStyle name="sup2PercentageM 2 2 4 2 2 2" xfId="35182" xr:uid="{00000000-0005-0000-0000-0000C5890000}"/>
    <cellStyle name="sup2PercentageM 2 2 4 2 2 3" xfId="35183" xr:uid="{00000000-0005-0000-0000-0000C6890000}"/>
    <cellStyle name="sup2PercentageM 2 2 4 2 3" xfId="35184" xr:uid="{00000000-0005-0000-0000-0000C7890000}"/>
    <cellStyle name="sup2PercentageM 2 2 4 2 3 2" xfId="35185" xr:uid="{00000000-0005-0000-0000-0000C8890000}"/>
    <cellStyle name="sup2PercentageM 2 2 4 2 4" xfId="35186" xr:uid="{00000000-0005-0000-0000-0000C9890000}"/>
    <cellStyle name="sup2PercentageM 2 2 4 2 5" xfId="35187" xr:uid="{00000000-0005-0000-0000-0000CA890000}"/>
    <cellStyle name="sup2PercentageM 2 2 4 3" xfId="35188" xr:uid="{00000000-0005-0000-0000-0000CB890000}"/>
    <cellStyle name="sup2PercentageM 2 2 4 3 2" xfId="35189" xr:uid="{00000000-0005-0000-0000-0000CC890000}"/>
    <cellStyle name="sup2PercentageM 2 2 4 3 3" xfId="35190" xr:uid="{00000000-0005-0000-0000-0000CD890000}"/>
    <cellStyle name="sup2PercentageM 2 2 4 4" xfId="35191" xr:uid="{00000000-0005-0000-0000-0000CE890000}"/>
    <cellStyle name="sup2PercentageM 2 2 4 4 2" xfId="35192" xr:uid="{00000000-0005-0000-0000-0000CF890000}"/>
    <cellStyle name="sup2PercentageM 2 2 4 5" xfId="35193" xr:uid="{00000000-0005-0000-0000-0000D0890000}"/>
    <cellStyle name="sup2PercentageM 2 2 4 6" xfId="35194" xr:uid="{00000000-0005-0000-0000-0000D1890000}"/>
    <cellStyle name="sup2PercentageM 2 2 5" xfId="35195" xr:uid="{00000000-0005-0000-0000-0000D2890000}"/>
    <cellStyle name="sup2PercentageM 2 2 5 2" xfId="35196" xr:uid="{00000000-0005-0000-0000-0000D3890000}"/>
    <cellStyle name="sup2PercentageM 2 2 5 2 2" xfId="35197" xr:uid="{00000000-0005-0000-0000-0000D4890000}"/>
    <cellStyle name="sup2PercentageM 2 2 5 2 2 2" xfId="35198" xr:uid="{00000000-0005-0000-0000-0000D5890000}"/>
    <cellStyle name="sup2PercentageM 2 2 5 2 2 3" xfId="35199" xr:uid="{00000000-0005-0000-0000-0000D6890000}"/>
    <cellStyle name="sup2PercentageM 2 2 5 2 3" xfId="35200" xr:uid="{00000000-0005-0000-0000-0000D7890000}"/>
    <cellStyle name="sup2PercentageM 2 2 5 2 3 2" xfId="35201" xr:uid="{00000000-0005-0000-0000-0000D8890000}"/>
    <cellStyle name="sup2PercentageM 2 2 5 2 4" xfId="35202" xr:uid="{00000000-0005-0000-0000-0000D9890000}"/>
    <cellStyle name="sup2PercentageM 2 2 5 2 5" xfId="35203" xr:uid="{00000000-0005-0000-0000-0000DA890000}"/>
    <cellStyle name="sup2PercentageM 2 2 5 3" xfId="35204" xr:uid="{00000000-0005-0000-0000-0000DB890000}"/>
    <cellStyle name="sup2PercentageM 2 2 5 3 2" xfId="35205" xr:uid="{00000000-0005-0000-0000-0000DC890000}"/>
    <cellStyle name="sup2PercentageM 2 2 5 3 3" xfId="35206" xr:uid="{00000000-0005-0000-0000-0000DD890000}"/>
    <cellStyle name="sup2PercentageM 2 2 5 4" xfId="35207" xr:uid="{00000000-0005-0000-0000-0000DE890000}"/>
    <cellStyle name="sup2PercentageM 2 2 5 4 2" xfId="35208" xr:uid="{00000000-0005-0000-0000-0000DF890000}"/>
    <cellStyle name="sup2PercentageM 2 2 5 5" xfId="35209" xr:uid="{00000000-0005-0000-0000-0000E0890000}"/>
    <cellStyle name="sup2PercentageM 2 2 5 6" xfId="35210" xr:uid="{00000000-0005-0000-0000-0000E1890000}"/>
    <cellStyle name="sup2PercentageM 2 2 6" xfId="35211" xr:uid="{00000000-0005-0000-0000-0000E2890000}"/>
    <cellStyle name="sup2PercentageM 2 2 6 2" xfId="35212" xr:uid="{00000000-0005-0000-0000-0000E3890000}"/>
    <cellStyle name="sup2PercentageM 2 2 6 2 2" xfId="35213" xr:uid="{00000000-0005-0000-0000-0000E4890000}"/>
    <cellStyle name="sup2PercentageM 2 2 6 2 3" xfId="35214" xr:uid="{00000000-0005-0000-0000-0000E5890000}"/>
    <cellStyle name="sup2PercentageM 2 2 6 3" xfId="35215" xr:uid="{00000000-0005-0000-0000-0000E6890000}"/>
    <cellStyle name="sup2PercentageM 2 2 6 3 2" xfId="35216" xr:uid="{00000000-0005-0000-0000-0000E7890000}"/>
    <cellStyle name="sup2PercentageM 2 2 6 4" xfId="35217" xr:uid="{00000000-0005-0000-0000-0000E8890000}"/>
    <cellStyle name="sup2PercentageM 2 2 6 5" xfId="35218" xr:uid="{00000000-0005-0000-0000-0000E9890000}"/>
    <cellStyle name="sup2PercentageM 2 2 7" xfId="35219" xr:uid="{00000000-0005-0000-0000-0000EA890000}"/>
    <cellStyle name="sup2PercentageM 2 2 7 2" xfId="35220" xr:uid="{00000000-0005-0000-0000-0000EB890000}"/>
    <cellStyle name="sup2PercentageM 2 2 7 3" xfId="35221" xr:uid="{00000000-0005-0000-0000-0000EC890000}"/>
    <cellStyle name="sup2PercentageM 2 2 8" xfId="35222" xr:uid="{00000000-0005-0000-0000-0000ED890000}"/>
    <cellStyle name="sup2PercentageM 2 2 8 2" xfId="35223" xr:uid="{00000000-0005-0000-0000-0000EE890000}"/>
    <cellStyle name="sup2PercentageM 2 2 9" xfId="35224" xr:uid="{00000000-0005-0000-0000-0000EF890000}"/>
    <cellStyle name="sup2PercentageM 2 3" xfId="35225" xr:uid="{00000000-0005-0000-0000-0000F0890000}"/>
    <cellStyle name="sup2PercentageM 2 3 2" xfId="35226" xr:uid="{00000000-0005-0000-0000-0000F1890000}"/>
    <cellStyle name="sup2PercentageM 2 3 2 2" xfId="35227" xr:uid="{00000000-0005-0000-0000-0000F2890000}"/>
    <cellStyle name="sup2PercentageM 2 3 2 2 2" xfId="35228" xr:uid="{00000000-0005-0000-0000-0000F3890000}"/>
    <cellStyle name="sup2PercentageM 2 3 2 2 2 2" xfId="35229" xr:uid="{00000000-0005-0000-0000-0000F4890000}"/>
    <cellStyle name="sup2PercentageM 2 3 2 2 2 3" xfId="35230" xr:uid="{00000000-0005-0000-0000-0000F5890000}"/>
    <cellStyle name="sup2PercentageM 2 3 2 2 3" xfId="35231" xr:uid="{00000000-0005-0000-0000-0000F6890000}"/>
    <cellStyle name="sup2PercentageM 2 3 2 2 3 2" xfId="35232" xr:uid="{00000000-0005-0000-0000-0000F7890000}"/>
    <cellStyle name="sup2PercentageM 2 3 2 2 4" xfId="35233" xr:uid="{00000000-0005-0000-0000-0000F8890000}"/>
    <cellStyle name="sup2PercentageM 2 3 2 2 5" xfId="35234" xr:uid="{00000000-0005-0000-0000-0000F9890000}"/>
    <cellStyle name="sup2PercentageM 2 3 2 3" xfId="35235" xr:uid="{00000000-0005-0000-0000-0000FA890000}"/>
    <cellStyle name="sup2PercentageM 2 3 2 3 2" xfId="35236" xr:uid="{00000000-0005-0000-0000-0000FB890000}"/>
    <cellStyle name="sup2PercentageM 2 3 2 3 3" xfId="35237" xr:uid="{00000000-0005-0000-0000-0000FC890000}"/>
    <cellStyle name="sup2PercentageM 2 3 2 4" xfId="35238" xr:uid="{00000000-0005-0000-0000-0000FD890000}"/>
    <cellStyle name="sup2PercentageM 2 3 2 4 2" xfId="35239" xr:uid="{00000000-0005-0000-0000-0000FE890000}"/>
    <cellStyle name="sup2PercentageM 2 3 2 5" xfId="35240" xr:uid="{00000000-0005-0000-0000-0000FF890000}"/>
    <cellStyle name="sup2PercentageM 2 3 2 6" xfId="35241" xr:uid="{00000000-0005-0000-0000-0000008A0000}"/>
    <cellStyle name="sup2PercentageM 2 3 3" xfId="35242" xr:uid="{00000000-0005-0000-0000-0000018A0000}"/>
    <cellStyle name="sup2PercentageM 2 3 3 2" xfId="35243" xr:uid="{00000000-0005-0000-0000-0000028A0000}"/>
    <cellStyle name="sup2PercentageM 2 3 3 2 2" xfId="35244" xr:uid="{00000000-0005-0000-0000-0000038A0000}"/>
    <cellStyle name="sup2PercentageM 2 3 3 2 3" xfId="35245" xr:uid="{00000000-0005-0000-0000-0000048A0000}"/>
    <cellStyle name="sup2PercentageM 2 3 3 3" xfId="35246" xr:uid="{00000000-0005-0000-0000-0000058A0000}"/>
    <cellStyle name="sup2PercentageM 2 3 3 3 2" xfId="35247" xr:uid="{00000000-0005-0000-0000-0000068A0000}"/>
    <cellStyle name="sup2PercentageM 2 3 3 4" xfId="35248" xr:uid="{00000000-0005-0000-0000-0000078A0000}"/>
    <cellStyle name="sup2PercentageM 2 3 3 5" xfId="35249" xr:uid="{00000000-0005-0000-0000-0000088A0000}"/>
    <cellStyle name="sup2PercentageM 2 3 4" xfId="35250" xr:uid="{00000000-0005-0000-0000-0000098A0000}"/>
    <cellStyle name="sup2PercentageM 2 3 4 2" xfId="35251" xr:uid="{00000000-0005-0000-0000-00000A8A0000}"/>
    <cellStyle name="sup2PercentageM 2 3 4 3" xfId="35252" xr:uid="{00000000-0005-0000-0000-00000B8A0000}"/>
    <cellStyle name="sup2PercentageM 2 3 5" xfId="35253" xr:uid="{00000000-0005-0000-0000-00000C8A0000}"/>
    <cellStyle name="sup2PercentageM 2 3 5 2" xfId="35254" xr:uid="{00000000-0005-0000-0000-00000D8A0000}"/>
    <cellStyle name="sup2PercentageM 2 3 6" xfId="35255" xr:uid="{00000000-0005-0000-0000-00000E8A0000}"/>
    <cellStyle name="sup2PercentageM 2 3 7" xfId="35256" xr:uid="{00000000-0005-0000-0000-00000F8A0000}"/>
    <cellStyle name="sup2PercentageM 2 4" xfId="35257" xr:uid="{00000000-0005-0000-0000-0000108A0000}"/>
    <cellStyle name="sup2PercentageM 2 4 2" xfId="35258" xr:uid="{00000000-0005-0000-0000-0000118A0000}"/>
    <cellStyle name="sup2PercentageM 2 4 2 2" xfId="35259" xr:uid="{00000000-0005-0000-0000-0000128A0000}"/>
    <cellStyle name="sup2PercentageM 2 4 2 2 2" xfId="35260" xr:uid="{00000000-0005-0000-0000-0000138A0000}"/>
    <cellStyle name="sup2PercentageM 2 4 2 2 2 2" xfId="35261" xr:uid="{00000000-0005-0000-0000-0000148A0000}"/>
    <cellStyle name="sup2PercentageM 2 4 2 2 2 3" xfId="35262" xr:uid="{00000000-0005-0000-0000-0000158A0000}"/>
    <cellStyle name="sup2PercentageM 2 4 2 2 3" xfId="35263" xr:uid="{00000000-0005-0000-0000-0000168A0000}"/>
    <cellStyle name="sup2PercentageM 2 4 2 2 3 2" xfId="35264" xr:uid="{00000000-0005-0000-0000-0000178A0000}"/>
    <cellStyle name="sup2PercentageM 2 4 2 2 4" xfId="35265" xr:uid="{00000000-0005-0000-0000-0000188A0000}"/>
    <cellStyle name="sup2PercentageM 2 4 2 2 5" xfId="35266" xr:uid="{00000000-0005-0000-0000-0000198A0000}"/>
    <cellStyle name="sup2PercentageM 2 4 2 3" xfId="35267" xr:uid="{00000000-0005-0000-0000-00001A8A0000}"/>
    <cellStyle name="sup2PercentageM 2 4 2 3 2" xfId="35268" xr:uid="{00000000-0005-0000-0000-00001B8A0000}"/>
    <cellStyle name="sup2PercentageM 2 4 2 3 3" xfId="35269" xr:uid="{00000000-0005-0000-0000-00001C8A0000}"/>
    <cellStyle name="sup2PercentageM 2 4 2 4" xfId="35270" xr:uid="{00000000-0005-0000-0000-00001D8A0000}"/>
    <cellStyle name="sup2PercentageM 2 4 2 4 2" xfId="35271" xr:uid="{00000000-0005-0000-0000-00001E8A0000}"/>
    <cellStyle name="sup2PercentageM 2 4 2 5" xfId="35272" xr:uid="{00000000-0005-0000-0000-00001F8A0000}"/>
    <cellStyle name="sup2PercentageM 2 4 2 6" xfId="35273" xr:uid="{00000000-0005-0000-0000-0000208A0000}"/>
    <cellStyle name="sup2PercentageM 2 4 3" xfId="35274" xr:uid="{00000000-0005-0000-0000-0000218A0000}"/>
    <cellStyle name="sup2PercentageM 2 4 3 2" xfId="35275" xr:uid="{00000000-0005-0000-0000-0000228A0000}"/>
    <cellStyle name="sup2PercentageM 2 4 3 2 2" xfId="35276" xr:uid="{00000000-0005-0000-0000-0000238A0000}"/>
    <cellStyle name="sup2PercentageM 2 4 3 2 3" xfId="35277" xr:uid="{00000000-0005-0000-0000-0000248A0000}"/>
    <cellStyle name="sup2PercentageM 2 4 3 3" xfId="35278" xr:uid="{00000000-0005-0000-0000-0000258A0000}"/>
    <cellStyle name="sup2PercentageM 2 4 3 3 2" xfId="35279" xr:uid="{00000000-0005-0000-0000-0000268A0000}"/>
    <cellStyle name="sup2PercentageM 2 4 3 4" xfId="35280" xr:uid="{00000000-0005-0000-0000-0000278A0000}"/>
    <cellStyle name="sup2PercentageM 2 4 3 5" xfId="35281" xr:uid="{00000000-0005-0000-0000-0000288A0000}"/>
    <cellStyle name="sup2PercentageM 2 4 4" xfId="35282" xr:uid="{00000000-0005-0000-0000-0000298A0000}"/>
    <cellStyle name="sup2PercentageM 2 4 4 2" xfId="35283" xr:uid="{00000000-0005-0000-0000-00002A8A0000}"/>
    <cellStyle name="sup2PercentageM 2 4 4 3" xfId="35284" xr:uid="{00000000-0005-0000-0000-00002B8A0000}"/>
    <cellStyle name="sup2PercentageM 2 4 5" xfId="35285" xr:uid="{00000000-0005-0000-0000-00002C8A0000}"/>
    <cellStyle name="sup2PercentageM 2 4 5 2" xfId="35286" xr:uid="{00000000-0005-0000-0000-00002D8A0000}"/>
    <cellStyle name="sup2PercentageM 2 4 6" xfId="35287" xr:uid="{00000000-0005-0000-0000-00002E8A0000}"/>
    <cellStyle name="sup2PercentageM 2 4 7" xfId="35288" xr:uid="{00000000-0005-0000-0000-00002F8A0000}"/>
    <cellStyle name="sup2PercentageM 2 5" xfId="35289" xr:uid="{00000000-0005-0000-0000-0000308A0000}"/>
    <cellStyle name="sup2PercentageM 2 5 2" xfId="35290" xr:uid="{00000000-0005-0000-0000-0000318A0000}"/>
    <cellStyle name="sup2PercentageM 2 5 3" xfId="35291" xr:uid="{00000000-0005-0000-0000-0000328A0000}"/>
    <cellStyle name="sup2PercentageM 2 6" xfId="35292" xr:uid="{00000000-0005-0000-0000-0000338A0000}"/>
    <cellStyle name="sup2PercentageM 2 6 2" xfId="35293" xr:uid="{00000000-0005-0000-0000-0000348A0000}"/>
    <cellStyle name="sup2PercentageM 2 7" xfId="35294" xr:uid="{00000000-0005-0000-0000-0000358A0000}"/>
    <cellStyle name="sup2PercentageM 2 8" xfId="35295" xr:uid="{00000000-0005-0000-0000-0000368A0000}"/>
    <cellStyle name="sup2PercentageM 3" xfId="35296" xr:uid="{00000000-0005-0000-0000-0000378A0000}"/>
    <cellStyle name="sup2PercentageM 3 10" xfId="35297" xr:uid="{00000000-0005-0000-0000-0000388A0000}"/>
    <cellStyle name="sup2PercentageM 3 2" xfId="35298" xr:uid="{00000000-0005-0000-0000-0000398A0000}"/>
    <cellStyle name="sup2PercentageM 3 2 2" xfId="35299" xr:uid="{00000000-0005-0000-0000-00003A8A0000}"/>
    <cellStyle name="sup2PercentageM 3 2 2 2" xfId="35300" xr:uid="{00000000-0005-0000-0000-00003B8A0000}"/>
    <cellStyle name="sup2PercentageM 3 2 2 2 2" xfId="35301" xr:uid="{00000000-0005-0000-0000-00003C8A0000}"/>
    <cellStyle name="sup2PercentageM 3 2 2 2 2 2" xfId="35302" xr:uid="{00000000-0005-0000-0000-00003D8A0000}"/>
    <cellStyle name="sup2PercentageM 3 2 2 2 2 2 2" xfId="35303" xr:uid="{00000000-0005-0000-0000-00003E8A0000}"/>
    <cellStyle name="sup2PercentageM 3 2 2 2 2 2 3" xfId="35304" xr:uid="{00000000-0005-0000-0000-00003F8A0000}"/>
    <cellStyle name="sup2PercentageM 3 2 2 2 2 3" xfId="35305" xr:uid="{00000000-0005-0000-0000-0000408A0000}"/>
    <cellStyle name="sup2PercentageM 3 2 2 2 2 3 2" xfId="35306" xr:uid="{00000000-0005-0000-0000-0000418A0000}"/>
    <cellStyle name="sup2PercentageM 3 2 2 2 2 4" xfId="35307" xr:uid="{00000000-0005-0000-0000-0000428A0000}"/>
    <cellStyle name="sup2PercentageM 3 2 2 2 2 5" xfId="35308" xr:uid="{00000000-0005-0000-0000-0000438A0000}"/>
    <cellStyle name="sup2PercentageM 3 2 2 2 3" xfId="35309" xr:uid="{00000000-0005-0000-0000-0000448A0000}"/>
    <cellStyle name="sup2PercentageM 3 2 2 2 3 2" xfId="35310" xr:uid="{00000000-0005-0000-0000-0000458A0000}"/>
    <cellStyle name="sup2PercentageM 3 2 2 2 3 3" xfId="35311" xr:uid="{00000000-0005-0000-0000-0000468A0000}"/>
    <cellStyle name="sup2PercentageM 3 2 2 2 4" xfId="35312" xr:uid="{00000000-0005-0000-0000-0000478A0000}"/>
    <cellStyle name="sup2PercentageM 3 2 2 2 4 2" xfId="35313" xr:uid="{00000000-0005-0000-0000-0000488A0000}"/>
    <cellStyle name="sup2PercentageM 3 2 2 2 5" xfId="35314" xr:uid="{00000000-0005-0000-0000-0000498A0000}"/>
    <cellStyle name="sup2PercentageM 3 2 2 2 6" xfId="35315" xr:uid="{00000000-0005-0000-0000-00004A8A0000}"/>
    <cellStyle name="sup2PercentageM 3 2 2 3" xfId="35316" xr:uid="{00000000-0005-0000-0000-00004B8A0000}"/>
    <cellStyle name="sup2PercentageM 3 2 2 3 2" xfId="35317" xr:uid="{00000000-0005-0000-0000-00004C8A0000}"/>
    <cellStyle name="sup2PercentageM 3 2 2 3 2 2" xfId="35318" xr:uid="{00000000-0005-0000-0000-00004D8A0000}"/>
    <cellStyle name="sup2PercentageM 3 2 2 3 2 3" xfId="35319" xr:uid="{00000000-0005-0000-0000-00004E8A0000}"/>
    <cellStyle name="sup2PercentageM 3 2 2 3 3" xfId="35320" xr:uid="{00000000-0005-0000-0000-00004F8A0000}"/>
    <cellStyle name="sup2PercentageM 3 2 2 3 3 2" xfId="35321" xr:uid="{00000000-0005-0000-0000-0000508A0000}"/>
    <cellStyle name="sup2PercentageM 3 2 2 3 4" xfId="35322" xr:uid="{00000000-0005-0000-0000-0000518A0000}"/>
    <cellStyle name="sup2PercentageM 3 2 2 3 5" xfId="35323" xr:uid="{00000000-0005-0000-0000-0000528A0000}"/>
    <cellStyle name="sup2PercentageM 3 2 2 4" xfId="35324" xr:uid="{00000000-0005-0000-0000-0000538A0000}"/>
    <cellStyle name="sup2PercentageM 3 2 2 4 2" xfId="35325" xr:uid="{00000000-0005-0000-0000-0000548A0000}"/>
    <cellStyle name="sup2PercentageM 3 2 2 4 3" xfId="35326" xr:uid="{00000000-0005-0000-0000-0000558A0000}"/>
    <cellStyle name="sup2PercentageM 3 2 2 5" xfId="35327" xr:uid="{00000000-0005-0000-0000-0000568A0000}"/>
    <cellStyle name="sup2PercentageM 3 2 2 5 2" xfId="35328" xr:uid="{00000000-0005-0000-0000-0000578A0000}"/>
    <cellStyle name="sup2PercentageM 3 2 2 6" xfId="35329" xr:uid="{00000000-0005-0000-0000-0000588A0000}"/>
    <cellStyle name="sup2PercentageM 3 2 2 7" xfId="35330" xr:uid="{00000000-0005-0000-0000-0000598A0000}"/>
    <cellStyle name="sup2PercentageM 3 2 3" xfId="35331" xr:uid="{00000000-0005-0000-0000-00005A8A0000}"/>
    <cellStyle name="sup2PercentageM 3 2 3 2" xfId="35332" xr:uid="{00000000-0005-0000-0000-00005B8A0000}"/>
    <cellStyle name="sup2PercentageM 3 2 3 2 2" xfId="35333" xr:uid="{00000000-0005-0000-0000-00005C8A0000}"/>
    <cellStyle name="sup2PercentageM 3 2 3 2 2 2" xfId="35334" xr:uid="{00000000-0005-0000-0000-00005D8A0000}"/>
    <cellStyle name="sup2PercentageM 3 2 3 2 2 3" xfId="35335" xr:uid="{00000000-0005-0000-0000-00005E8A0000}"/>
    <cellStyle name="sup2PercentageM 3 2 3 2 3" xfId="35336" xr:uid="{00000000-0005-0000-0000-00005F8A0000}"/>
    <cellStyle name="sup2PercentageM 3 2 3 2 3 2" xfId="35337" xr:uid="{00000000-0005-0000-0000-0000608A0000}"/>
    <cellStyle name="sup2PercentageM 3 2 3 2 4" xfId="35338" xr:uid="{00000000-0005-0000-0000-0000618A0000}"/>
    <cellStyle name="sup2PercentageM 3 2 3 2 5" xfId="35339" xr:uid="{00000000-0005-0000-0000-0000628A0000}"/>
    <cellStyle name="sup2PercentageM 3 2 3 3" xfId="35340" xr:uid="{00000000-0005-0000-0000-0000638A0000}"/>
    <cellStyle name="sup2PercentageM 3 2 3 3 2" xfId="35341" xr:uid="{00000000-0005-0000-0000-0000648A0000}"/>
    <cellStyle name="sup2PercentageM 3 2 3 3 3" xfId="35342" xr:uid="{00000000-0005-0000-0000-0000658A0000}"/>
    <cellStyle name="sup2PercentageM 3 2 3 4" xfId="35343" xr:uid="{00000000-0005-0000-0000-0000668A0000}"/>
    <cellStyle name="sup2PercentageM 3 2 3 4 2" xfId="35344" xr:uid="{00000000-0005-0000-0000-0000678A0000}"/>
    <cellStyle name="sup2PercentageM 3 2 3 5" xfId="35345" xr:uid="{00000000-0005-0000-0000-0000688A0000}"/>
    <cellStyle name="sup2PercentageM 3 2 3 6" xfId="35346" xr:uid="{00000000-0005-0000-0000-0000698A0000}"/>
    <cellStyle name="sup2PercentageM 3 2 4" xfId="35347" xr:uid="{00000000-0005-0000-0000-00006A8A0000}"/>
    <cellStyle name="sup2PercentageM 3 2 4 2" xfId="35348" xr:uid="{00000000-0005-0000-0000-00006B8A0000}"/>
    <cellStyle name="sup2PercentageM 3 2 4 2 2" xfId="35349" xr:uid="{00000000-0005-0000-0000-00006C8A0000}"/>
    <cellStyle name="sup2PercentageM 3 2 4 2 3" xfId="35350" xr:uid="{00000000-0005-0000-0000-00006D8A0000}"/>
    <cellStyle name="sup2PercentageM 3 2 4 3" xfId="35351" xr:uid="{00000000-0005-0000-0000-00006E8A0000}"/>
    <cellStyle name="sup2PercentageM 3 2 4 3 2" xfId="35352" xr:uid="{00000000-0005-0000-0000-00006F8A0000}"/>
    <cellStyle name="sup2PercentageM 3 2 4 4" xfId="35353" xr:uid="{00000000-0005-0000-0000-0000708A0000}"/>
    <cellStyle name="sup2PercentageM 3 2 4 5" xfId="35354" xr:uid="{00000000-0005-0000-0000-0000718A0000}"/>
    <cellStyle name="sup2PercentageM 3 2 5" xfId="35355" xr:uid="{00000000-0005-0000-0000-0000728A0000}"/>
    <cellStyle name="sup2PercentageM 3 2 5 2" xfId="35356" xr:uid="{00000000-0005-0000-0000-0000738A0000}"/>
    <cellStyle name="sup2PercentageM 3 2 5 3" xfId="35357" xr:uid="{00000000-0005-0000-0000-0000748A0000}"/>
    <cellStyle name="sup2PercentageM 3 2 6" xfId="35358" xr:uid="{00000000-0005-0000-0000-0000758A0000}"/>
    <cellStyle name="sup2PercentageM 3 2 6 2" xfId="35359" xr:uid="{00000000-0005-0000-0000-0000768A0000}"/>
    <cellStyle name="sup2PercentageM 3 2 7" xfId="35360" xr:uid="{00000000-0005-0000-0000-0000778A0000}"/>
    <cellStyle name="sup2PercentageM 3 2 8" xfId="35361" xr:uid="{00000000-0005-0000-0000-0000788A0000}"/>
    <cellStyle name="sup2PercentageM 3 3" xfId="35362" xr:uid="{00000000-0005-0000-0000-0000798A0000}"/>
    <cellStyle name="sup2PercentageM 3 3 2" xfId="35363" xr:uid="{00000000-0005-0000-0000-00007A8A0000}"/>
    <cellStyle name="sup2PercentageM 3 3 2 2" xfId="35364" xr:uid="{00000000-0005-0000-0000-00007B8A0000}"/>
    <cellStyle name="sup2PercentageM 3 3 2 2 2" xfId="35365" xr:uid="{00000000-0005-0000-0000-00007C8A0000}"/>
    <cellStyle name="sup2PercentageM 3 3 2 2 2 2" xfId="35366" xr:uid="{00000000-0005-0000-0000-00007D8A0000}"/>
    <cellStyle name="sup2PercentageM 3 3 2 2 2 3" xfId="35367" xr:uid="{00000000-0005-0000-0000-00007E8A0000}"/>
    <cellStyle name="sup2PercentageM 3 3 2 2 3" xfId="35368" xr:uid="{00000000-0005-0000-0000-00007F8A0000}"/>
    <cellStyle name="sup2PercentageM 3 3 2 2 3 2" xfId="35369" xr:uid="{00000000-0005-0000-0000-0000808A0000}"/>
    <cellStyle name="sup2PercentageM 3 3 2 2 4" xfId="35370" xr:uid="{00000000-0005-0000-0000-0000818A0000}"/>
    <cellStyle name="sup2PercentageM 3 3 2 2 5" xfId="35371" xr:uid="{00000000-0005-0000-0000-0000828A0000}"/>
    <cellStyle name="sup2PercentageM 3 3 2 3" xfId="35372" xr:uid="{00000000-0005-0000-0000-0000838A0000}"/>
    <cellStyle name="sup2PercentageM 3 3 2 3 2" xfId="35373" xr:uid="{00000000-0005-0000-0000-0000848A0000}"/>
    <cellStyle name="sup2PercentageM 3 3 2 3 3" xfId="35374" xr:uid="{00000000-0005-0000-0000-0000858A0000}"/>
    <cellStyle name="sup2PercentageM 3 3 2 4" xfId="35375" xr:uid="{00000000-0005-0000-0000-0000868A0000}"/>
    <cellStyle name="sup2PercentageM 3 3 2 4 2" xfId="35376" xr:uid="{00000000-0005-0000-0000-0000878A0000}"/>
    <cellStyle name="sup2PercentageM 3 3 2 5" xfId="35377" xr:uid="{00000000-0005-0000-0000-0000888A0000}"/>
    <cellStyle name="sup2PercentageM 3 3 2 6" xfId="35378" xr:uid="{00000000-0005-0000-0000-0000898A0000}"/>
    <cellStyle name="sup2PercentageM 3 3 3" xfId="35379" xr:uid="{00000000-0005-0000-0000-00008A8A0000}"/>
    <cellStyle name="sup2PercentageM 3 3 3 2" xfId="35380" xr:uid="{00000000-0005-0000-0000-00008B8A0000}"/>
    <cellStyle name="sup2PercentageM 3 3 3 2 2" xfId="35381" xr:uid="{00000000-0005-0000-0000-00008C8A0000}"/>
    <cellStyle name="sup2PercentageM 3 3 3 2 3" xfId="35382" xr:uid="{00000000-0005-0000-0000-00008D8A0000}"/>
    <cellStyle name="sup2PercentageM 3 3 3 3" xfId="35383" xr:uid="{00000000-0005-0000-0000-00008E8A0000}"/>
    <cellStyle name="sup2PercentageM 3 3 3 3 2" xfId="35384" xr:uid="{00000000-0005-0000-0000-00008F8A0000}"/>
    <cellStyle name="sup2PercentageM 3 3 3 4" xfId="35385" xr:uid="{00000000-0005-0000-0000-0000908A0000}"/>
    <cellStyle name="sup2PercentageM 3 3 3 5" xfId="35386" xr:uid="{00000000-0005-0000-0000-0000918A0000}"/>
    <cellStyle name="sup2PercentageM 3 3 4" xfId="35387" xr:uid="{00000000-0005-0000-0000-0000928A0000}"/>
    <cellStyle name="sup2PercentageM 3 3 4 2" xfId="35388" xr:uid="{00000000-0005-0000-0000-0000938A0000}"/>
    <cellStyle name="sup2PercentageM 3 3 4 3" xfId="35389" xr:uid="{00000000-0005-0000-0000-0000948A0000}"/>
    <cellStyle name="sup2PercentageM 3 3 5" xfId="35390" xr:uid="{00000000-0005-0000-0000-0000958A0000}"/>
    <cellStyle name="sup2PercentageM 3 3 5 2" xfId="35391" xr:uid="{00000000-0005-0000-0000-0000968A0000}"/>
    <cellStyle name="sup2PercentageM 3 3 6" xfId="35392" xr:uid="{00000000-0005-0000-0000-0000978A0000}"/>
    <cellStyle name="sup2PercentageM 3 3 7" xfId="35393" xr:uid="{00000000-0005-0000-0000-0000988A0000}"/>
    <cellStyle name="sup2PercentageM 3 4" xfId="35394" xr:uid="{00000000-0005-0000-0000-0000998A0000}"/>
    <cellStyle name="sup2PercentageM 3 4 2" xfId="35395" xr:uid="{00000000-0005-0000-0000-00009A8A0000}"/>
    <cellStyle name="sup2PercentageM 3 4 2 2" xfId="35396" xr:uid="{00000000-0005-0000-0000-00009B8A0000}"/>
    <cellStyle name="sup2PercentageM 3 4 2 2 2" xfId="35397" xr:uid="{00000000-0005-0000-0000-00009C8A0000}"/>
    <cellStyle name="sup2PercentageM 3 4 2 2 3" xfId="35398" xr:uid="{00000000-0005-0000-0000-00009D8A0000}"/>
    <cellStyle name="sup2PercentageM 3 4 2 3" xfId="35399" xr:uid="{00000000-0005-0000-0000-00009E8A0000}"/>
    <cellStyle name="sup2PercentageM 3 4 2 3 2" xfId="35400" xr:uid="{00000000-0005-0000-0000-00009F8A0000}"/>
    <cellStyle name="sup2PercentageM 3 4 2 4" xfId="35401" xr:uid="{00000000-0005-0000-0000-0000A08A0000}"/>
    <cellStyle name="sup2PercentageM 3 4 2 5" xfId="35402" xr:uid="{00000000-0005-0000-0000-0000A18A0000}"/>
    <cellStyle name="sup2PercentageM 3 4 3" xfId="35403" xr:uid="{00000000-0005-0000-0000-0000A28A0000}"/>
    <cellStyle name="sup2PercentageM 3 4 3 2" xfId="35404" xr:uid="{00000000-0005-0000-0000-0000A38A0000}"/>
    <cellStyle name="sup2PercentageM 3 4 3 3" xfId="35405" xr:uid="{00000000-0005-0000-0000-0000A48A0000}"/>
    <cellStyle name="sup2PercentageM 3 4 4" xfId="35406" xr:uid="{00000000-0005-0000-0000-0000A58A0000}"/>
    <cellStyle name="sup2PercentageM 3 4 4 2" xfId="35407" xr:uid="{00000000-0005-0000-0000-0000A68A0000}"/>
    <cellStyle name="sup2PercentageM 3 4 5" xfId="35408" xr:uid="{00000000-0005-0000-0000-0000A78A0000}"/>
    <cellStyle name="sup2PercentageM 3 4 6" xfId="35409" xr:uid="{00000000-0005-0000-0000-0000A88A0000}"/>
    <cellStyle name="sup2PercentageM 3 5" xfId="35410" xr:uid="{00000000-0005-0000-0000-0000A98A0000}"/>
    <cellStyle name="sup2PercentageM 3 5 2" xfId="35411" xr:uid="{00000000-0005-0000-0000-0000AA8A0000}"/>
    <cellStyle name="sup2PercentageM 3 5 2 2" xfId="35412" xr:uid="{00000000-0005-0000-0000-0000AB8A0000}"/>
    <cellStyle name="sup2PercentageM 3 5 2 2 2" xfId="35413" xr:uid="{00000000-0005-0000-0000-0000AC8A0000}"/>
    <cellStyle name="sup2PercentageM 3 5 2 2 3" xfId="35414" xr:uid="{00000000-0005-0000-0000-0000AD8A0000}"/>
    <cellStyle name="sup2PercentageM 3 5 2 3" xfId="35415" xr:uid="{00000000-0005-0000-0000-0000AE8A0000}"/>
    <cellStyle name="sup2PercentageM 3 5 2 3 2" xfId="35416" xr:uid="{00000000-0005-0000-0000-0000AF8A0000}"/>
    <cellStyle name="sup2PercentageM 3 5 2 4" xfId="35417" xr:uid="{00000000-0005-0000-0000-0000B08A0000}"/>
    <cellStyle name="sup2PercentageM 3 5 2 5" xfId="35418" xr:uid="{00000000-0005-0000-0000-0000B18A0000}"/>
    <cellStyle name="sup2PercentageM 3 5 3" xfId="35419" xr:uid="{00000000-0005-0000-0000-0000B28A0000}"/>
    <cellStyle name="sup2PercentageM 3 5 3 2" xfId="35420" xr:uid="{00000000-0005-0000-0000-0000B38A0000}"/>
    <cellStyle name="sup2PercentageM 3 5 3 3" xfId="35421" xr:uid="{00000000-0005-0000-0000-0000B48A0000}"/>
    <cellStyle name="sup2PercentageM 3 5 4" xfId="35422" xr:uid="{00000000-0005-0000-0000-0000B58A0000}"/>
    <cellStyle name="sup2PercentageM 3 5 4 2" xfId="35423" xr:uid="{00000000-0005-0000-0000-0000B68A0000}"/>
    <cellStyle name="sup2PercentageM 3 5 5" xfId="35424" xr:uid="{00000000-0005-0000-0000-0000B78A0000}"/>
    <cellStyle name="sup2PercentageM 3 5 6" xfId="35425" xr:uid="{00000000-0005-0000-0000-0000B88A0000}"/>
    <cellStyle name="sup2PercentageM 3 6" xfId="35426" xr:uid="{00000000-0005-0000-0000-0000B98A0000}"/>
    <cellStyle name="sup2PercentageM 3 6 2" xfId="35427" xr:uid="{00000000-0005-0000-0000-0000BA8A0000}"/>
    <cellStyle name="sup2PercentageM 3 6 2 2" xfId="35428" xr:uid="{00000000-0005-0000-0000-0000BB8A0000}"/>
    <cellStyle name="sup2PercentageM 3 6 2 3" xfId="35429" xr:uid="{00000000-0005-0000-0000-0000BC8A0000}"/>
    <cellStyle name="sup2PercentageM 3 6 3" xfId="35430" xr:uid="{00000000-0005-0000-0000-0000BD8A0000}"/>
    <cellStyle name="sup2PercentageM 3 6 3 2" xfId="35431" xr:uid="{00000000-0005-0000-0000-0000BE8A0000}"/>
    <cellStyle name="sup2PercentageM 3 6 4" xfId="35432" xr:uid="{00000000-0005-0000-0000-0000BF8A0000}"/>
    <cellStyle name="sup2PercentageM 3 6 5" xfId="35433" xr:uid="{00000000-0005-0000-0000-0000C08A0000}"/>
    <cellStyle name="sup2PercentageM 3 7" xfId="35434" xr:uid="{00000000-0005-0000-0000-0000C18A0000}"/>
    <cellStyle name="sup2PercentageM 3 7 2" xfId="35435" xr:uid="{00000000-0005-0000-0000-0000C28A0000}"/>
    <cellStyle name="sup2PercentageM 3 7 3" xfId="35436" xr:uid="{00000000-0005-0000-0000-0000C38A0000}"/>
    <cellStyle name="sup2PercentageM 3 8" xfId="35437" xr:uid="{00000000-0005-0000-0000-0000C48A0000}"/>
    <cellStyle name="sup2PercentageM 3 8 2" xfId="35438" xr:uid="{00000000-0005-0000-0000-0000C58A0000}"/>
    <cellStyle name="sup2PercentageM 3 9" xfId="35439" xr:uid="{00000000-0005-0000-0000-0000C68A0000}"/>
    <cellStyle name="sup2PercentageM 4" xfId="35440" xr:uid="{00000000-0005-0000-0000-0000C78A0000}"/>
    <cellStyle name="sup2PercentageM 4 2" xfId="35441" xr:uid="{00000000-0005-0000-0000-0000C88A0000}"/>
    <cellStyle name="sup2PercentageM 4 2 2" xfId="35442" xr:uid="{00000000-0005-0000-0000-0000C98A0000}"/>
    <cellStyle name="sup2PercentageM 4 2 2 2" xfId="35443" xr:uid="{00000000-0005-0000-0000-0000CA8A0000}"/>
    <cellStyle name="sup2PercentageM 4 2 2 2 2" xfId="35444" xr:uid="{00000000-0005-0000-0000-0000CB8A0000}"/>
    <cellStyle name="sup2PercentageM 4 2 2 2 3" xfId="35445" xr:uid="{00000000-0005-0000-0000-0000CC8A0000}"/>
    <cellStyle name="sup2PercentageM 4 2 2 3" xfId="35446" xr:uid="{00000000-0005-0000-0000-0000CD8A0000}"/>
    <cellStyle name="sup2PercentageM 4 2 2 3 2" xfId="35447" xr:uid="{00000000-0005-0000-0000-0000CE8A0000}"/>
    <cellStyle name="sup2PercentageM 4 2 2 4" xfId="35448" xr:uid="{00000000-0005-0000-0000-0000CF8A0000}"/>
    <cellStyle name="sup2PercentageM 4 2 2 5" xfId="35449" xr:uid="{00000000-0005-0000-0000-0000D08A0000}"/>
    <cellStyle name="sup2PercentageM 4 2 3" xfId="35450" xr:uid="{00000000-0005-0000-0000-0000D18A0000}"/>
    <cellStyle name="sup2PercentageM 4 2 3 2" xfId="35451" xr:uid="{00000000-0005-0000-0000-0000D28A0000}"/>
    <cellStyle name="sup2PercentageM 4 2 3 3" xfId="35452" xr:uid="{00000000-0005-0000-0000-0000D38A0000}"/>
    <cellStyle name="sup2PercentageM 4 2 4" xfId="35453" xr:uid="{00000000-0005-0000-0000-0000D48A0000}"/>
    <cellStyle name="sup2PercentageM 4 2 4 2" xfId="35454" xr:uid="{00000000-0005-0000-0000-0000D58A0000}"/>
    <cellStyle name="sup2PercentageM 4 2 5" xfId="35455" xr:uid="{00000000-0005-0000-0000-0000D68A0000}"/>
    <cellStyle name="sup2PercentageM 4 2 6" xfId="35456" xr:uid="{00000000-0005-0000-0000-0000D78A0000}"/>
    <cellStyle name="sup2PercentageM 4 3" xfId="35457" xr:uid="{00000000-0005-0000-0000-0000D88A0000}"/>
    <cellStyle name="sup2PercentageM 4 3 2" xfId="35458" xr:uid="{00000000-0005-0000-0000-0000D98A0000}"/>
    <cellStyle name="sup2PercentageM 4 3 2 2" xfId="35459" xr:uid="{00000000-0005-0000-0000-0000DA8A0000}"/>
    <cellStyle name="sup2PercentageM 4 3 2 3" xfId="35460" xr:uid="{00000000-0005-0000-0000-0000DB8A0000}"/>
    <cellStyle name="sup2PercentageM 4 3 3" xfId="35461" xr:uid="{00000000-0005-0000-0000-0000DC8A0000}"/>
    <cellStyle name="sup2PercentageM 4 3 3 2" xfId="35462" xr:uid="{00000000-0005-0000-0000-0000DD8A0000}"/>
    <cellStyle name="sup2PercentageM 4 3 4" xfId="35463" xr:uid="{00000000-0005-0000-0000-0000DE8A0000}"/>
    <cellStyle name="sup2PercentageM 4 3 5" xfId="35464" xr:uid="{00000000-0005-0000-0000-0000DF8A0000}"/>
    <cellStyle name="sup2PercentageM 4 4" xfId="35465" xr:uid="{00000000-0005-0000-0000-0000E08A0000}"/>
    <cellStyle name="sup2PercentageM 4 4 2" xfId="35466" xr:uid="{00000000-0005-0000-0000-0000E18A0000}"/>
    <cellStyle name="sup2PercentageM 4 4 3" xfId="35467" xr:uid="{00000000-0005-0000-0000-0000E28A0000}"/>
    <cellStyle name="sup2PercentageM 4 5" xfId="35468" xr:uid="{00000000-0005-0000-0000-0000E38A0000}"/>
    <cellStyle name="sup2PercentageM 4 5 2" xfId="35469" xr:uid="{00000000-0005-0000-0000-0000E48A0000}"/>
    <cellStyle name="sup2PercentageM 4 6" xfId="35470" xr:uid="{00000000-0005-0000-0000-0000E58A0000}"/>
    <cellStyle name="sup2PercentageM 4 7" xfId="35471" xr:uid="{00000000-0005-0000-0000-0000E68A0000}"/>
    <cellStyle name="sup2PercentageM 5" xfId="35472" xr:uid="{00000000-0005-0000-0000-0000E78A0000}"/>
    <cellStyle name="sup2PercentageM 5 2" xfId="35473" xr:uid="{00000000-0005-0000-0000-0000E88A0000}"/>
    <cellStyle name="sup2PercentageM 5 2 2" xfId="35474" xr:uid="{00000000-0005-0000-0000-0000E98A0000}"/>
    <cellStyle name="sup2PercentageM 5 2 2 2" xfId="35475" xr:uid="{00000000-0005-0000-0000-0000EA8A0000}"/>
    <cellStyle name="sup2PercentageM 5 2 2 2 2" xfId="35476" xr:uid="{00000000-0005-0000-0000-0000EB8A0000}"/>
    <cellStyle name="sup2PercentageM 5 2 2 2 3" xfId="35477" xr:uid="{00000000-0005-0000-0000-0000EC8A0000}"/>
    <cellStyle name="sup2PercentageM 5 2 2 3" xfId="35478" xr:uid="{00000000-0005-0000-0000-0000ED8A0000}"/>
    <cellStyle name="sup2PercentageM 5 2 2 3 2" xfId="35479" xr:uid="{00000000-0005-0000-0000-0000EE8A0000}"/>
    <cellStyle name="sup2PercentageM 5 2 2 4" xfId="35480" xr:uid="{00000000-0005-0000-0000-0000EF8A0000}"/>
    <cellStyle name="sup2PercentageM 5 2 2 5" xfId="35481" xr:uid="{00000000-0005-0000-0000-0000F08A0000}"/>
    <cellStyle name="sup2PercentageM 5 2 3" xfId="35482" xr:uid="{00000000-0005-0000-0000-0000F18A0000}"/>
    <cellStyle name="sup2PercentageM 5 2 3 2" xfId="35483" xr:uid="{00000000-0005-0000-0000-0000F28A0000}"/>
    <cellStyle name="sup2PercentageM 5 2 3 3" xfId="35484" xr:uid="{00000000-0005-0000-0000-0000F38A0000}"/>
    <cellStyle name="sup2PercentageM 5 2 4" xfId="35485" xr:uid="{00000000-0005-0000-0000-0000F48A0000}"/>
    <cellStyle name="sup2PercentageM 5 2 4 2" xfId="35486" xr:uid="{00000000-0005-0000-0000-0000F58A0000}"/>
    <cellStyle name="sup2PercentageM 5 2 5" xfId="35487" xr:uid="{00000000-0005-0000-0000-0000F68A0000}"/>
    <cellStyle name="sup2PercentageM 5 2 6" xfId="35488" xr:uid="{00000000-0005-0000-0000-0000F78A0000}"/>
    <cellStyle name="sup2PercentageM 5 3" xfId="35489" xr:uid="{00000000-0005-0000-0000-0000F88A0000}"/>
    <cellStyle name="sup2PercentageM 5 3 2" xfId="35490" xr:uid="{00000000-0005-0000-0000-0000F98A0000}"/>
    <cellStyle name="sup2PercentageM 5 3 2 2" xfId="35491" xr:uid="{00000000-0005-0000-0000-0000FA8A0000}"/>
    <cellStyle name="sup2PercentageM 5 3 2 3" xfId="35492" xr:uid="{00000000-0005-0000-0000-0000FB8A0000}"/>
    <cellStyle name="sup2PercentageM 5 3 3" xfId="35493" xr:uid="{00000000-0005-0000-0000-0000FC8A0000}"/>
    <cellStyle name="sup2PercentageM 5 3 3 2" xfId="35494" xr:uid="{00000000-0005-0000-0000-0000FD8A0000}"/>
    <cellStyle name="sup2PercentageM 5 3 4" xfId="35495" xr:uid="{00000000-0005-0000-0000-0000FE8A0000}"/>
    <cellStyle name="sup2PercentageM 5 3 5" xfId="35496" xr:uid="{00000000-0005-0000-0000-0000FF8A0000}"/>
    <cellStyle name="sup2PercentageM 5 4" xfId="35497" xr:uid="{00000000-0005-0000-0000-0000008B0000}"/>
    <cellStyle name="sup2PercentageM 5 4 2" xfId="35498" xr:uid="{00000000-0005-0000-0000-0000018B0000}"/>
    <cellStyle name="sup2PercentageM 5 4 3" xfId="35499" xr:uid="{00000000-0005-0000-0000-0000028B0000}"/>
    <cellStyle name="sup2PercentageM 5 5" xfId="35500" xr:uid="{00000000-0005-0000-0000-0000038B0000}"/>
    <cellStyle name="sup2PercentageM 5 5 2" xfId="35501" xr:uid="{00000000-0005-0000-0000-0000048B0000}"/>
    <cellStyle name="sup2PercentageM 5 6" xfId="35502" xr:uid="{00000000-0005-0000-0000-0000058B0000}"/>
    <cellStyle name="sup2PercentageM 5 7" xfId="35503" xr:uid="{00000000-0005-0000-0000-0000068B0000}"/>
    <cellStyle name="sup2PercentageM 6" xfId="35504" xr:uid="{00000000-0005-0000-0000-0000078B0000}"/>
    <cellStyle name="sup2PercentageM 6 2" xfId="35505" xr:uid="{00000000-0005-0000-0000-0000088B0000}"/>
    <cellStyle name="sup2PercentageM 6 3" xfId="35506" xr:uid="{00000000-0005-0000-0000-0000098B0000}"/>
    <cellStyle name="sup2PercentageM 7" xfId="35507" xr:uid="{00000000-0005-0000-0000-00000A8B0000}"/>
    <cellStyle name="sup2PercentageM 7 2" xfId="35508" xr:uid="{00000000-0005-0000-0000-00000B8B0000}"/>
    <cellStyle name="sup2PercentageM 8" xfId="35509" xr:uid="{00000000-0005-0000-0000-00000C8B0000}"/>
    <cellStyle name="sup2PercentageM 9" xfId="35510" xr:uid="{00000000-0005-0000-0000-00000D8B0000}"/>
    <cellStyle name="sup2Selection" xfId="35511" xr:uid="{00000000-0005-0000-0000-00000E8B0000}"/>
    <cellStyle name="sup2Selection 2" xfId="35512" xr:uid="{00000000-0005-0000-0000-00000F8B0000}"/>
    <cellStyle name="sup2Selection 2 2" xfId="35513" xr:uid="{00000000-0005-0000-0000-0000108B0000}"/>
    <cellStyle name="sup2Selection 2 2 10" xfId="35514" xr:uid="{00000000-0005-0000-0000-0000118B0000}"/>
    <cellStyle name="sup2Selection 2 2 2" xfId="35515" xr:uid="{00000000-0005-0000-0000-0000128B0000}"/>
    <cellStyle name="sup2Selection 2 2 2 2" xfId="35516" xr:uid="{00000000-0005-0000-0000-0000138B0000}"/>
    <cellStyle name="sup2Selection 2 2 2 2 2" xfId="35517" xr:uid="{00000000-0005-0000-0000-0000148B0000}"/>
    <cellStyle name="sup2Selection 2 2 2 2 2 2" xfId="35518" xr:uid="{00000000-0005-0000-0000-0000158B0000}"/>
    <cellStyle name="sup2Selection 2 2 2 2 2 2 2" xfId="35519" xr:uid="{00000000-0005-0000-0000-0000168B0000}"/>
    <cellStyle name="sup2Selection 2 2 2 2 2 2 2 2" xfId="35520" xr:uid="{00000000-0005-0000-0000-0000178B0000}"/>
    <cellStyle name="sup2Selection 2 2 2 2 2 2 2 3" xfId="35521" xr:uid="{00000000-0005-0000-0000-0000188B0000}"/>
    <cellStyle name="sup2Selection 2 2 2 2 2 2 3" xfId="35522" xr:uid="{00000000-0005-0000-0000-0000198B0000}"/>
    <cellStyle name="sup2Selection 2 2 2 2 2 2 3 2" xfId="35523" xr:uid="{00000000-0005-0000-0000-00001A8B0000}"/>
    <cellStyle name="sup2Selection 2 2 2 2 2 2 4" xfId="35524" xr:uid="{00000000-0005-0000-0000-00001B8B0000}"/>
    <cellStyle name="sup2Selection 2 2 2 2 2 2 5" xfId="35525" xr:uid="{00000000-0005-0000-0000-00001C8B0000}"/>
    <cellStyle name="sup2Selection 2 2 2 2 2 3" xfId="35526" xr:uid="{00000000-0005-0000-0000-00001D8B0000}"/>
    <cellStyle name="sup2Selection 2 2 2 2 2 3 2" xfId="35527" xr:uid="{00000000-0005-0000-0000-00001E8B0000}"/>
    <cellStyle name="sup2Selection 2 2 2 2 2 3 3" xfId="35528" xr:uid="{00000000-0005-0000-0000-00001F8B0000}"/>
    <cellStyle name="sup2Selection 2 2 2 2 2 4" xfId="35529" xr:uid="{00000000-0005-0000-0000-0000208B0000}"/>
    <cellStyle name="sup2Selection 2 2 2 2 2 4 2" xfId="35530" xr:uid="{00000000-0005-0000-0000-0000218B0000}"/>
    <cellStyle name="sup2Selection 2 2 2 2 2 5" xfId="35531" xr:uid="{00000000-0005-0000-0000-0000228B0000}"/>
    <cellStyle name="sup2Selection 2 2 2 2 2 6" xfId="35532" xr:uid="{00000000-0005-0000-0000-0000238B0000}"/>
    <cellStyle name="sup2Selection 2 2 2 2 3" xfId="35533" xr:uid="{00000000-0005-0000-0000-0000248B0000}"/>
    <cellStyle name="sup2Selection 2 2 2 2 3 2" xfId="35534" xr:uid="{00000000-0005-0000-0000-0000258B0000}"/>
    <cellStyle name="sup2Selection 2 2 2 2 3 2 2" xfId="35535" xr:uid="{00000000-0005-0000-0000-0000268B0000}"/>
    <cellStyle name="sup2Selection 2 2 2 2 3 2 3" xfId="35536" xr:uid="{00000000-0005-0000-0000-0000278B0000}"/>
    <cellStyle name="sup2Selection 2 2 2 2 3 3" xfId="35537" xr:uid="{00000000-0005-0000-0000-0000288B0000}"/>
    <cellStyle name="sup2Selection 2 2 2 2 3 3 2" xfId="35538" xr:uid="{00000000-0005-0000-0000-0000298B0000}"/>
    <cellStyle name="sup2Selection 2 2 2 2 3 4" xfId="35539" xr:uid="{00000000-0005-0000-0000-00002A8B0000}"/>
    <cellStyle name="sup2Selection 2 2 2 2 3 5" xfId="35540" xr:uid="{00000000-0005-0000-0000-00002B8B0000}"/>
    <cellStyle name="sup2Selection 2 2 2 2 4" xfId="35541" xr:uid="{00000000-0005-0000-0000-00002C8B0000}"/>
    <cellStyle name="sup2Selection 2 2 2 2 4 2" xfId="35542" xr:uid="{00000000-0005-0000-0000-00002D8B0000}"/>
    <cellStyle name="sup2Selection 2 2 2 2 4 3" xfId="35543" xr:uid="{00000000-0005-0000-0000-00002E8B0000}"/>
    <cellStyle name="sup2Selection 2 2 2 2 5" xfId="35544" xr:uid="{00000000-0005-0000-0000-00002F8B0000}"/>
    <cellStyle name="sup2Selection 2 2 2 2 5 2" xfId="35545" xr:uid="{00000000-0005-0000-0000-0000308B0000}"/>
    <cellStyle name="sup2Selection 2 2 2 2 6" xfId="35546" xr:uid="{00000000-0005-0000-0000-0000318B0000}"/>
    <cellStyle name="sup2Selection 2 2 2 2 7" xfId="35547" xr:uid="{00000000-0005-0000-0000-0000328B0000}"/>
    <cellStyle name="sup2Selection 2 2 2 3" xfId="35548" xr:uid="{00000000-0005-0000-0000-0000338B0000}"/>
    <cellStyle name="sup2Selection 2 2 2 3 2" xfId="35549" xr:uid="{00000000-0005-0000-0000-0000348B0000}"/>
    <cellStyle name="sup2Selection 2 2 2 3 2 2" xfId="35550" xr:uid="{00000000-0005-0000-0000-0000358B0000}"/>
    <cellStyle name="sup2Selection 2 2 2 3 2 2 2" xfId="35551" xr:uid="{00000000-0005-0000-0000-0000368B0000}"/>
    <cellStyle name="sup2Selection 2 2 2 3 2 2 3" xfId="35552" xr:uid="{00000000-0005-0000-0000-0000378B0000}"/>
    <cellStyle name="sup2Selection 2 2 2 3 2 3" xfId="35553" xr:uid="{00000000-0005-0000-0000-0000388B0000}"/>
    <cellStyle name="sup2Selection 2 2 2 3 2 3 2" xfId="35554" xr:uid="{00000000-0005-0000-0000-0000398B0000}"/>
    <cellStyle name="sup2Selection 2 2 2 3 2 4" xfId="35555" xr:uid="{00000000-0005-0000-0000-00003A8B0000}"/>
    <cellStyle name="sup2Selection 2 2 2 3 2 5" xfId="35556" xr:uid="{00000000-0005-0000-0000-00003B8B0000}"/>
    <cellStyle name="sup2Selection 2 2 2 3 3" xfId="35557" xr:uid="{00000000-0005-0000-0000-00003C8B0000}"/>
    <cellStyle name="sup2Selection 2 2 2 3 3 2" xfId="35558" xr:uid="{00000000-0005-0000-0000-00003D8B0000}"/>
    <cellStyle name="sup2Selection 2 2 2 3 3 3" xfId="35559" xr:uid="{00000000-0005-0000-0000-00003E8B0000}"/>
    <cellStyle name="sup2Selection 2 2 2 3 4" xfId="35560" xr:uid="{00000000-0005-0000-0000-00003F8B0000}"/>
    <cellStyle name="sup2Selection 2 2 2 3 4 2" xfId="35561" xr:uid="{00000000-0005-0000-0000-0000408B0000}"/>
    <cellStyle name="sup2Selection 2 2 2 3 5" xfId="35562" xr:uid="{00000000-0005-0000-0000-0000418B0000}"/>
    <cellStyle name="sup2Selection 2 2 2 3 6" xfId="35563" xr:uid="{00000000-0005-0000-0000-0000428B0000}"/>
    <cellStyle name="sup2Selection 2 2 2 4" xfId="35564" xr:uid="{00000000-0005-0000-0000-0000438B0000}"/>
    <cellStyle name="sup2Selection 2 2 2 4 2" xfId="35565" xr:uid="{00000000-0005-0000-0000-0000448B0000}"/>
    <cellStyle name="sup2Selection 2 2 2 4 2 2" xfId="35566" xr:uid="{00000000-0005-0000-0000-0000458B0000}"/>
    <cellStyle name="sup2Selection 2 2 2 4 2 3" xfId="35567" xr:uid="{00000000-0005-0000-0000-0000468B0000}"/>
    <cellStyle name="sup2Selection 2 2 2 4 3" xfId="35568" xr:uid="{00000000-0005-0000-0000-0000478B0000}"/>
    <cellStyle name="sup2Selection 2 2 2 4 3 2" xfId="35569" xr:uid="{00000000-0005-0000-0000-0000488B0000}"/>
    <cellStyle name="sup2Selection 2 2 2 4 4" xfId="35570" xr:uid="{00000000-0005-0000-0000-0000498B0000}"/>
    <cellStyle name="sup2Selection 2 2 2 4 5" xfId="35571" xr:uid="{00000000-0005-0000-0000-00004A8B0000}"/>
    <cellStyle name="sup2Selection 2 2 2 5" xfId="35572" xr:uid="{00000000-0005-0000-0000-00004B8B0000}"/>
    <cellStyle name="sup2Selection 2 2 2 5 2" xfId="35573" xr:uid="{00000000-0005-0000-0000-00004C8B0000}"/>
    <cellStyle name="sup2Selection 2 2 2 5 3" xfId="35574" xr:uid="{00000000-0005-0000-0000-00004D8B0000}"/>
    <cellStyle name="sup2Selection 2 2 2 6" xfId="35575" xr:uid="{00000000-0005-0000-0000-00004E8B0000}"/>
    <cellStyle name="sup2Selection 2 2 2 6 2" xfId="35576" xr:uid="{00000000-0005-0000-0000-00004F8B0000}"/>
    <cellStyle name="sup2Selection 2 2 2 7" xfId="35577" xr:uid="{00000000-0005-0000-0000-0000508B0000}"/>
    <cellStyle name="sup2Selection 2 2 2 8" xfId="35578" xr:uid="{00000000-0005-0000-0000-0000518B0000}"/>
    <cellStyle name="sup2Selection 2 2 3" xfId="35579" xr:uid="{00000000-0005-0000-0000-0000528B0000}"/>
    <cellStyle name="sup2Selection 2 2 3 2" xfId="35580" xr:uid="{00000000-0005-0000-0000-0000538B0000}"/>
    <cellStyle name="sup2Selection 2 2 3 2 2" xfId="35581" xr:uid="{00000000-0005-0000-0000-0000548B0000}"/>
    <cellStyle name="sup2Selection 2 2 3 2 2 2" xfId="35582" xr:uid="{00000000-0005-0000-0000-0000558B0000}"/>
    <cellStyle name="sup2Selection 2 2 3 2 2 2 2" xfId="35583" xr:uid="{00000000-0005-0000-0000-0000568B0000}"/>
    <cellStyle name="sup2Selection 2 2 3 2 2 2 3" xfId="35584" xr:uid="{00000000-0005-0000-0000-0000578B0000}"/>
    <cellStyle name="sup2Selection 2 2 3 2 2 3" xfId="35585" xr:uid="{00000000-0005-0000-0000-0000588B0000}"/>
    <cellStyle name="sup2Selection 2 2 3 2 2 3 2" xfId="35586" xr:uid="{00000000-0005-0000-0000-0000598B0000}"/>
    <cellStyle name="sup2Selection 2 2 3 2 2 4" xfId="35587" xr:uid="{00000000-0005-0000-0000-00005A8B0000}"/>
    <cellStyle name="sup2Selection 2 2 3 2 2 5" xfId="35588" xr:uid="{00000000-0005-0000-0000-00005B8B0000}"/>
    <cellStyle name="sup2Selection 2 2 3 2 3" xfId="35589" xr:uid="{00000000-0005-0000-0000-00005C8B0000}"/>
    <cellStyle name="sup2Selection 2 2 3 2 3 2" xfId="35590" xr:uid="{00000000-0005-0000-0000-00005D8B0000}"/>
    <cellStyle name="sup2Selection 2 2 3 2 3 3" xfId="35591" xr:uid="{00000000-0005-0000-0000-00005E8B0000}"/>
    <cellStyle name="sup2Selection 2 2 3 2 4" xfId="35592" xr:uid="{00000000-0005-0000-0000-00005F8B0000}"/>
    <cellStyle name="sup2Selection 2 2 3 2 4 2" xfId="35593" xr:uid="{00000000-0005-0000-0000-0000608B0000}"/>
    <cellStyle name="sup2Selection 2 2 3 2 5" xfId="35594" xr:uid="{00000000-0005-0000-0000-0000618B0000}"/>
    <cellStyle name="sup2Selection 2 2 3 2 6" xfId="35595" xr:uid="{00000000-0005-0000-0000-0000628B0000}"/>
    <cellStyle name="sup2Selection 2 2 3 3" xfId="35596" xr:uid="{00000000-0005-0000-0000-0000638B0000}"/>
    <cellStyle name="sup2Selection 2 2 3 3 2" xfId="35597" xr:uid="{00000000-0005-0000-0000-0000648B0000}"/>
    <cellStyle name="sup2Selection 2 2 3 3 2 2" xfId="35598" xr:uid="{00000000-0005-0000-0000-0000658B0000}"/>
    <cellStyle name="sup2Selection 2 2 3 3 2 3" xfId="35599" xr:uid="{00000000-0005-0000-0000-0000668B0000}"/>
    <cellStyle name="sup2Selection 2 2 3 3 3" xfId="35600" xr:uid="{00000000-0005-0000-0000-0000678B0000}"/>
    <cellStyle name="sup2Selection 2 2 3 3 3 2" xfId="35601" xr:uid="{00000000-0005-0000-0000-0000688B0000}"/>
    <cellStyle name="sup2Selection 2 2 3 3 4" xfId="35602" xr:uid="{00000000-0005-0000-0000-0000698B0000}"/>
    <cellStyle name="sup2Selection 2 2 3 3 5" xfId="35603" xr:uid="{00000000-0005-0000-0000-00006A8B0000}"/>
    <cellStyle name="sup2Selection 2 2 3 4" xfId="35604" xr:uid="{00000000-0005-0000-0000-00006B8B0000}"/>
    <cellStyle name="sup2Selection 2 2 3 4 2" xfId="35605" xr:uid="{00000000-0005-0000-0000-00006C8B0000}"/>
    <cellStyle name="sup2Selection 2 2 3 4 3" xfId="35606" xr:uid="{00000000-0005-0000-0000-00006D8B0000}"/>
    <cellStyle name="sup2Selection 2 2 3 5" xfId="35607" xr:uid="{00000000-0005-0000-0000-00006E8B0000}"/>
    <cellStyle name="sup2Selection 2 2 3 5 2" xfId="35608" xr:uid="{00000000-0005-0000-0000-00006F8B0000}"/>
    <cellStyle name="sup2Selection 2 2 3 6" xfId="35609" xr:uid="{00000000-0005-0000-0000-0000708B0000}"/>
    <cellStyle name="sup2Selection 2 2 3 7" xfId="35610" xr:uid="{00000000-0005-0000-0000-0000718B0000}"/>
    <cellStyle name="sup2Selection 2 2 4" xfId="35611" xr:uid="{00000000-0005-0000-0000-0000728B0000}"/>
    <cellStyle name="sup2Selection 2 2 4 2" xfId="35612" xr:uid="{00000000-0005-0000-0000-0000738B0000}"/>
    <cellStyle name="sup2Selection 2 2 4 2 2" xfId="35613" xr:uid="{00000000-0005-0000-0000-0000748B0000}"/>
    <cellStyle name="sup2Selection 2 2 4 2 2 2" xfId="35614" xr:uid="{00000000-0005-0000-0000-0000758B0000}"/>
    <cellStyle name="sup2Selection 2 2 4 2 2 3" xfId="35615" xr:uid="{00000000-0005-0000-0000-0000768B0000}"/>
    <cellStyle name="sup2Selection 2 2 4 2 3" xfId="35616" xr:uid="{00000000-0005-0000-0000-0000778B0000}"/>
    <cellStyle name="sup2Selection 2 2 4 2 3 2" xfId="35617" xr:uid="{00000000-0005-0000-0000-0000788B0000}"/>
    <cellStyle name="sup2Selection 2 2 4 2 4" xfId="35618" xr:uid="{00000000-0005-0000-0000-0000798B0000}"/>
    <cellStyle name="sup2Selection 2 2 4 2 5" xfId="35619" xr:uid="{00000000-0005-0000-0000-00007A8B0000}"/>
    <cellStyle name="sup2Selection 2 2 4 3" xfId="35620" xr:uid="{00000000-0005-0000-0000-00007B8B0000}"/>
    <cellStyle name="sup2Selection 2 2 4 3 2" xfId="35621" xr:uid="{00000000-0005-0000-0000-00007C8B0000}"/>
    <cellStyle name="sup2Selection 2 2 4 3 3" xfId="35622" xr:uid="{00000000-0005-0000-0000-00007D8B0000}"/>
    <cellStyle name="sup2Selection 2 2 4 4" xfId="35623" xr:uid="{00000000-0005-0000-0000-00007E8B0000}"/>
    <cellStyle name="sup2Selection 2 2 4 4 2" xfId="35624" xr:uid="{00000000-0005-0000-0000-00007F8B0000}"/>
    <cellStyle name="sup2Selection 2 2 4 5" xfId="35625" xr:uid="{00000000-0005-0000-0000-0000808B0000}"/>
    <cellStyle name="sup2Selection 2 2 4 6" xfId="35626" xr:uid="{00000000-0005-0000-0000-0000818B0000}"/>
    <cellStyle name="sup2Selection 2 2 5" xfId="35627" xr:uid="{00000000-0005-0000-0000-0000828B0000}"/>
    <cellStyle name="sup2Selection 2 2 5 2" xfId="35628" xr:uid="{00000000-0005-0000-0000-0000838B0000}"/>
    <cellStyle name="sup2Selection 2 2 5 2 2" xfId="35629" xr:uid="{00000000-0005-0000-0000-0000848B0000}"/>
    <cellStyle name="sup2Selection 2 2 5 2 2 2" xfId="35630" xr:uid="{00000000-0005-0000-0000-0000858B0000}"/>
    <cellStyle name="sup2Selection 2 2 5 2 2 3" xfId="35631" xr:uid="{00000000-0005-0000-0000-0000868B0000}"/>
    <cellStyle name="sup2Selection 2 2 5 2 3" xfId="35632" xr:uid="{00000000-0005-0000-0000-0000878B0000}"/>
    <cellStyle name="sup2Selection 2 2 5 2 3 2" xfId="35633" xr:uid="{00000000-0005-0000-0000-0000888B0000}"/>
    <cellStyle name="sup2Selection 2 2 5 2 4" xfId="35634" xr:uid="{00000000-0005-0000-0000-0000898B0000}"/>
    <cellStyle name="sup2Selection 2 2 5 2 5" xfId="35635" xr:uid="{00000000-0005-0000-0000-00008A8B0000}"/>
    <cellStyle name="sup2Selection 2 2 5 3" xfId="35636" xr:uid="{00000000-0005-0000-0000-00008B8B0000}"/>
    <cellStyle name="sup2Selection 2 2 5 3 2" xfId="35637" xr:uid="{00000000-0005-0000-0000-00008C8B0000}"/>
    <cellStyle name="sup2Selection 2 2 5 3 3" xfId="35638" xr:uid="{00000000-0005-0000-0000-00008D8B0000}"/>
    <cellStyle name="sup2Selection 2 2 5 4" xfId="35639" xr:uid="{00000000-0005-0000-0000-00008E8B0000}"/>
    <cellStyle name="sup2Selection 2 2 5 4 2" xfId="35640" xr:uid="{00000000-0005-0000-0000-00008F8B0000}"/>
    <cellStyle name="sup2Selection 2 2 5 5" xfId="35641" xr:uid="{00000000-0005-0000-0000-0000908B0000}"/>
    <cellStyle name="sup2Selection 2 2 5 6" xfId="35642" xr:uid="{00000000-0005-0000-0000-0000918B0000}"/>
    <cellStyle name="sup2Selection 2 2 6" xfId="35643" xr:uid="{00000000-0005-0000-0000-0000928B0000}"/>
    <cellStyle name="sup2Selection 2 2 6 2" xfId="35644" xr:uid="{00000000-0005-0000-0000-0000938B0000}"/>
    <cellStyle name="sup2Selection 2 2 6 2 2" xfId="35645" xr:uid="{00000000-0005-0000-0000-0000948B0000}"/>
    <cellStyle name="sup2Selection 2 2 6 2 3" xfId="35646" xr:uid="{00000000-0005-0000-0000-0000958B0000}"/>
    <cellStyle name="sup2Selection 2 2 6 3" xfId="35647" xr:uid="{00000000-0005-0000-0000-0000968B0000}"/>
    <cellStyle name="sup2Selection 2 2 6 3 2" xfId="35648" xr:uid="{00000000-0005-0000-0000-0000978B0000}"/>
    <cellStyle name="sup2Selection 2 2 6 4" xfId="35649" xr:uid="{00000000-0005-0000-0000-0000988B0000}"/>
    <cellStyle name="sup2Selection 2 2 6 5" xfId="35650" xr:uid="{00000000-0005-0000-0000-0000998B0000}"/>
    <cellStyle name="sup2Selection 2 2 7" xfId="35651" xr:uid="{00000000-0005-0000-0000-00009A8B0000}"/>
    <cellStyle name="sup2Selection 2 2 7 2" xfId="35652" xr:uid="{00000000-0005-0000-0000-00009B8B0000}"/>
    <cellStyle name="sup2Selection 2 2 7 3" xfId="35653" xr:uid="{00000000-0005-0000-0000-00009C8B0000}"/>
    <cellStyle name="sup2Selection 2 2 8" xfId="35654" xr:uid="{00000000-0005-0000-0000-00009D8B0000}"/>
    <cellStyle name="sup2Selection 2 2 8 2" xfId="35655" xr:uid="{00000000-0005-0000-0000-00009E8B0000}"/>
    <cellStyle name="sup2Selection 2 2 9" xfId="35656" xr:uid="{00000000-0005-0000-0000-00009F8B0000}"/>
    <cellStyle name="sup2Selection 2 3" xfId="35657" xr:uid="{00000000-0005-0000-0000-0000A08B0000}"/>
    <cellStyle name="sup2Selection 2 3 2" xfId="35658" xr:uid="{00000000-0005-0000-0000-0000A18B0000}"/>
    <cellStyle name="sup2Selection 2 3 2 2" xfId="35659" xr:uid="{00000000-0005-0000-0000-0000A28B0000}"/>
    <cellStyle name="sup2Selection 2 3 2 2 2" xfId="35660" xr:uid="{00000000-0005-0000-0000-0000A38B0000}"/>
    <cellStyle name="sup2Selection 2 3 2 2 2 2" xfId="35661" xr:uid="{00000000-0005-0000-0000-0000A48B0000}"/>
    <cellStyle name="sup2Selection 2 3 2 2 2 3" xfId="35662" xr:uid="{00000000-0005-0000-0000-0000A58B0000}"/>
    <cellStyle name="sup2Selection 2 3 2 2 3" xfId="35663" xr:uid="{00000000-0005-0000-0000-0000A68B0000}"/>
    <cellStyle name="sup2Selection 2 3 2 2 3 2" xfId="35664" xr:uid="{00000000-0005-0000-0000-0000A78B0000}"/>
    <cellStyle name="sup2Selection 2 3 2 2 4" xfId="35665" xr:uid="{00000000-0005-0000-0000-0000A88B0000}"/>
    <cellStyle name="sup2Selection 2 3 2 2 5" xfId="35666" xr:uid="{00000000-0005-0000-0000-0000A98B0000}"/>
    <cellStyle name="sup2Selection 2 3 2 3" xfId="35667" xr:uid="{00000000-0005-0000-0000-0000AA8B0000}"/>
    <cellStyle name="sup2Selection 2 3 2 3 2" xfId="35668" xr:uid="{00000000-0005-0000-0000-0000AB8B0000}"/>
    <cellStyle name="sup2Selection 2 3 2 3 3" xfId="35669" xr:uid="{00000000-0005-0000-0000-0000AC8B0000}"/>
    <cellStyle name="sup2Selection 2 3 2 4" xfId="35670" xr:uid="{00000000-0005-0000-0000-0000AD8B0000}"/>
    <cellStyle name="sup2Selection 2 3 2 4 2" xfId="35671" xr:uid="{00000000-0005-0000-0000-0000AE8B0000}"/>
    <cellStyle name="sup2Selection 2 3 2 5" xfId="35672" xr:uid="{00000000-0005-0000-0000-0000AF8B0000}"/>
    <cellStyle name="sup2Selection 2 3 2 6" xfId="35673" xr:uid="{00000000-0005-0000-0000-0000B08B0000}"/>
    <cellStyle name="sup2Selection 2 3 3" xfId="35674" xr:uid="{00000000-0005-0000-0000-0000B18B0000}"/>
    <cellStyle name="sup2Selection 2 3 3 2" xfId="35675" xr:uid="{00000000-0005-0000-0000-0000B28B0000}"/>
    <cellStyle name="sup2Selection 2 3 3 2 2" xfId="35676" xr:uid="{00000000-0005-0000-0000-0000B38B0000}"/>
    <cellStyle name="sup2Selection 2 3 3 2 3" xfId="35677" xr:uid="{00000000-0005-0000-0000-0000B48B0000}"/>
    <cellStyle name="sup2Selection 2 3 3 3" xfId="35678" xr:uid="{00000000-0005-0000-0000-0000B58B0000}"/>
    <cellStyle name="sup2Selection 2 3 3 3 2" xfId="35679" xr:uid="{00000000-0005-0000-0000-0000B68B0000}"/>
    <cellStyle name="sup2Selection 2 3 3 4" xfId="35680" xr:uid="{00000000-0005-0000-0000-0000B78B0000}"/>
    <cellStyle name="sup2Selection 2 3 3 5" xfId="35681" xr:uid="{00000000-0005-0000-0000-0000B88B0000}"/>
    <cellStyle name="sup2Selection 2 3 4" xfId="35682" xr:uid="{00000000-0005-0000-0000-0000B98B0000}"/>
    <cellStyle name="sup2Selection 2 3 4 2" xfId="35683" xr:uid="{00000000-0005-0000-0000-0000BA8B0000}"/>
    <cellStyle name="sup2Selection 2 3 4 3" xfId="35684" xr:uid="{00000000-0005-0000-0000-0000BB8B0000}"/>
    <cellStyle name="sup2Selection 2 3 5" xfId="35685" xr:uid="{00000000-0005-0000-0000-0000BC8B0000}"/>
    <cellStyle name="sup2Selection 2 3 5 2" xfId="35686" xr:uid="{00000000-0005-0000-0000-0000BD8B0000}"/>
    <cellStyle name="sup2Selection 2 3 6" xfId="35687" xr:uid="{00000000-0005-0000-0000-0000BE8B0000}"/>
    <cellStyle name="sup2Selection 2 3 7" xfId="35688" xr:uid="{00000000-0005-0000-0000-0000BF8B0000}"/>
    <cellStyle name="sup2Selection 2 4" xfId="35689" xr:uid="{00000000-0005-0000-0000-0000C08B0000}"/>
    <cellStyle name="sup2Selection 2 4 2" xfId="35690" xr:uid="{00000000-0005-0000-0000-0000C18B0000}"/>
    <cellStyle name="sup2Selection 2 4 2 2" xfId="35691" xr:uid="{00000000-0005-0000-0000-0000C28B0000}"/>
    <cellStyle name="sup2Selection 2 4 2 2 2" xfId="35692" xr:uid="{00000000-0005-0000-0000-0000C38B0000}"/>
    <cellStyle name="sup2Selection 2 4 2 2 2 2" xfId="35693" xr:uid="{00000000-0005-0000-0000-0000C48B0000}"/>
    <cellStyle name="sup2Selection 2 4 2 2 2 3" xfId="35694" xr:uid="{00000000-0005-0000-0000-0000C58B0000}"/>
    <cellStyle name="sup2Selection 2 4 2 2 3" xfId="35695" xr:uid="{00000000-0005-0000-0000-0000C68B0000}"/>
    <cellStyle name="sup2Selection 2 4 2 2 3 2" xfId="35696" xr:uid="{00000000-0005-0000-0000-0000C78B0000}"/>
    <cellStyle name="sup2Selection 2 4 2 2 4" xfId="35697" xr:uid="{00000000-0005-0000-0000-0000C88B0000}"/>
    <cellStyle name="sup2Selection 2 4 2 2 5" xfId="35698" xr:uid="{00000000-0005-0000-0000-0000C98B0000}"/>
    <cellStyle name="sup2Selection 2 4 2 3" xfId="35699" xr:uid="{00000000-0005-0000-0000-0000CA8B0000}"/>
    <cellStyle name="sup2Selection 2 4 2 3 2" xfId="35700" xr:uid="{00000000-0005-0000-0000-0000CB8B0000}"/>
    <cellStyle name="sup2Selection 2 4 2 3 3" xfId="35701" xr:uid="{00000000-0005-0000-0000-0000CC8B0000}"/>
    <cellStyle name="sup2Selection 2 4 2 4" xfId="35702" xr:uid="{00000000-0005-0000-0000-0000CD8B0000}"/>
    <cellStyle name="sup2Selection 2 4 2 4 2" xfId="35703" xr:uid="{00000000-0005-0000-0000-0000CE8B0000}"/>
    <cellStyle name="sup2Selection 2 4 2 5" xfId="35704" xr:uid="{00000000-0005-0000-0000-0000CF8B0000}"/>
    <cellStyle name="sup2Selection 2 4 2 6" xfId="35705" xr:uid="{00000000-0005-0000-0000-0000D08B0000}"/>
    <cellStyle name="sup2Selection 2 4 3" xfId="35706" xr:uid="{00000000-0005-0000-0000-0000D18B0000}"/>
    <cellStyle name="sup2Selection 2 4 3 2" xfId="35707" xr:uid="{00000000-0005-0000-0000-0000D28B0000}"/>
    <cellStyle name="sup2Selection 2 4 3 2 2" xfId="35708" xr:uid="{00000000-0005-0000-0000-0000D38B0000}"/>
    <cellStyle name="sup2Selection 2 4 3 2 3" xfId="35709" xr:uid="{00000000-0005-0000-0000-0000D48B0000}"/>
    <cellStyle name="sup2Selection 2 4 3 3" xfId="35710" xr:uid="{00000000-0005-0000-0000-0000D58B0000}"/>
    <cellStyle name="sup2Selection 2 4 3 3 2" xfId="35711" xr:uid="{00000000-0005-0000-0000-0000D68B0000}"/>
    <cellStyle name="sup2Selection 2 4 3 4" xfId="35712" xr:uid="{00000000-0005-0000-0000-0000D78B0000}"/>
    <cellStyle name="sup2Selection 2 4 3 5" xfId="35713" xr:uid="{00000000-0005-0000-0000-0000D88B0000}"/>
    <cellStyle name="sup2Selection 2 4 4" xfId="35714" xr:uid="{00000000-0005-0000-0000-0000D98B0000}"/>
    <cellStyle name="sup2Selection 2 4 4 2" xfId="35715" xr:uid="{00000000-0005-0000-0000-0000DA8B0000}"/>
    <cellStyle name="sup2Selection 2 4 4 3" xfId="35716" xr:uid="{00000000-0005-0000-0000-0000DB8B0000}"/>
    <cellStyle name="sup2Selection 2 4 5" xfId="35717" xr:uid="{00000000-0005-0000-0000-0000DC8B0000}"/>
    <cellStyle name="sup2Selection 2 4 5 2" xfId="35718" xr:uid="{00000000-0005-0000-0000-0000DD8B0000}"/>
    <cellStyle name="sup2Selection 2 4 6" xfId="35719" xr:uid="{00000000-0005-0000-0000-0000DE8B0000}"/>
    <cellStyle name="sup2Selection 2 4 7" xfId="35720" xr:uid="{00000000-0005-0000-0000-0000DF8B0000}"/>
    <cellStyle name="sup2Selection 2 5" xfId="35721" xr:uid="{00000000-0005-0000-0000-0000E08B0000}"/>
    <cellStyle name="sup2Selection 2 5 2" xfId="35722" xr:uid="{00000000-0005-0000-0000-0000E18B0000}"/>
    <cellStyle name="sup2Selection 2 5 3" xfId="35723" xr:uid="{00000000-0005-0000-0000-0000E28B0000}"/>
    <cellStyle name="sup2Selection 2 6" xfId="35724" xr:uid="{00000000-0005-0000-0000-0000E38B0000}"/>
    <cellStyle name="sup2Selection 2 6 2" xfId="35725" xr:uid="{00000000-0005-0000-0000-0000E48B0000}"/>
    <cellStyle name="sup2Selection 2 7" xfId="35726" xr:uid="{00000000-0005-0000-0000-0000E58B0000}"/>
    <cellStyle name="sup2Selection 2 8" xfId="35727" xr:uid="{00000000-0005-0000-0000-0000E68B0000}"/>
    <cellStyle name="sup2Selection 3" xfId="35728" xr:uid="{00000000-0005-0000-0000-0000E78B0000}"/>
    <cellStyle name="sup2Selection 3 10" xfId="35729" xr:uid="{00000000-0005-0000-0000-0000E88B0000}"/>
    <cellStyle name="sup2Selection 3 2" xfId="35730" xr:uid="{00000000-0005-0000-0000-0000E98B0000}"/>
    <cellStyle name="sup2Selection 3 2 2" xfId="35731" xr:uid="{00000000-0005-0000-0000-0000EA8B0000}"/>
    <cellStyle name="sup2Selection 3 2 2 2" xfId="35732" xr:uid="{00000000-0005-0000-0000-0000EB8B0000}"/>
    <cellStyle name="sup2Selection 3 2 2 2 2" xfId="35733" xr:uid="{00000000-0005-0000-0000-0000EC8B0000}"/>
    <cellStyle name="sup2Selection 3 2 2 2 2 2" xfId="35734" xr:uid="{00000000-0005-0000-0000-0000ED8B0000}"/>
    <cellStyle name="sup2Selection 3 2 2 2 2 2 2" xfId="35735" xr:uid="{00000000-0005-0000-0000-0000EE8B0000}"/>
    <cellStyle name="sup2Selection 3 2 2 2 2 2 3" xfId="35736" xr:uid="{00000000-0005-0000-0000-0000EF8B0000}"/>
    <cellStyle name="sup2Selection 3 2 2 2 2 3" xfId="35737" xr:uid="{00000000-0005-0000-0000-0000F08B0000}"/>
    <cellStyle name="sup2Selection 3 2 2 2 2 3 2" xfId="35738" xr:uid="{00000000-0005-0000-0000-0000F18B0000}"/>
    <cellStyle name="sup2Selection 3 2 2 2 2 4" xfId="35739" xr:uid="{00000000-0005-0000-0000-0000F28B0000}"/>
    <cellStyle name="sup2Selection 3 2 2 2 2 5" xfId="35740" xr:uid="{00000000-0005-0000-0000-0000F38B0000}"/>
    <cellStyle name="sup2Selection 3 2 2 2 3" xfId="35741" xr:uid="{00000000-0005-0000-0000-0000F48B0000}"/>
    <cellStyle name="sup2Selection 3 2 2 2 3 2" xfId="35742" xr:uid="{00000000-0005-0000-0000-0000F58B0000}"/>
    <cellStyle name="sup2Selection 3 2 2 2 3 3" xfId="35743" xr:uid="{00000000-0005-0000-0000-0000F68B0000}"/>
    <cellStyle name="sup2Selection 3 2 2 2 4" xfId="35744" xr:uid="{00000000-0005-0000-0000-0000F78B0000}"/>
    <cellStyle name="sup2Selection 3 2 2 2 4 2" xfId="35745" xr:uid="{00000000-0005-0000-0000-0000F88B0000}"/>
    <cellStyle name="sup2Selection 3 2 2 2 5" xfId="35746" xr:uid="{00000000-0005-0000-0000-0000F98B0000}"/>
    <cellStyle name="sup2Selection 3 2 2 2 6" xfId="35747" xr:uid="{00000000-0005-0000-0000-0000FA8B0000}"/>
    <cellStyle name="sup2Selection 3 2 2 3" xfId="35748" xr:uid="{00000000-0005-0000-0000-0000FB8B0000}"/>
    <cellStyle name="sup2Selection 3 2 2 3 2" xfId="35749" xr:uid="{00000000-0005-0000-0000-0000FC8B0000}"/>
    <cellStyle name="sup2Selection 3 2 2 3 2 2" xfId="35750" xr:uid="{00000000-0005-0000-0000-0000FD8B0000}"/>
    <cellStyle name="sup2Selection 3 2 2 3 2 3" xfId="35751" xr:uid="{00000000-0005-0000-0000-0000FE8B0000}"/>
    <cellStyle name="sup2Selection 3 2 2 3 3" xfId="35752" xr:uid="{00000000-0005-0000-0000-0000FF8B0000}"/>
    <cellStyle name="sup2Selection 3 2 2 3 3 2" xfId="35753" xr:uid="{00000000-0005-0000-0000-0000008C0000}"/>
    <cellStyle name="sup2Selection 3 2 2 3 4" xfId="35754" xr:uid="{00000000-0005-0000-0000-0000018C0000}"/>
    <cellStyle name="sup2Selection 3 2 2 3 5" xfId="35755" xr:uid="{00000000-0005-0000-0000-0000028C0000}"/>
    <cellStyle name="sup2Selection 3 2 2 4" xfId="35756" xr:uid="{00000000-0005-0000-0000-0000038C0000}"/>
    <cellStyle name="sup2Selection 3 2 2 4 2" xfId="35757" xr:uid="{00000000-0005-0000-0000-0000048C0000}"/>
    <cellStyle name="sup2Selection 3 2 2 4 3" xfId="35758" xr:uid="{00000000-0005-0000-0000-0000058C0000}"/>
    <cellStyle name="sup2Selection 3 2 2 5" xfId="35759" xr:uid="{00000000-0005-0000-0000-0000068C0000}"/>
    <cellStyle name="sup2Selection 3 2 2 5 2" xfId="35760" xr:uid="{00000000-0005-0000-0000-0000078C0000}"/>
    <cellStyle name="sup2Selection 3 2 2 6" xfId="35761" xr:uid="{00000000-0005-0000-0000-0000088C0000}"/>
    <cellStyle name="sup2Selection 3 2 2 7" xfId="35762" xr:uid="{00000000-0005-0000-0000-0000098C0000}"/>
    <cellStyle name="sup2Selection 3 2 3" xfId="35763" xr:uid="{00000000-0005-0000-0000-00000A8C0000}"/>
    <cellStyle name="sup2Selection 3 2 3 2" xfId="35764" xr:uid="{00000000-0005-0000-0000-00000B8C0000}"/>
    <cellStyle name="sup2Selection 3 2 3 2 2" xfId="35765" xr:uid="{00000000-0005-0000-0000-00000C8C0000}"/>
    <cellStyle name="sup2Selection 3 2 3 2 2 2" xfId="35766" xr:uid="{00000000-0005-0000-0000-00000D8C0000}"/>
    <cellStyle name="sup2Selection 3 2 3 2 2 3" xfId="35767" xr:uid="{00000000-0005-0000-0000-00000E8C0000}"/>
    <cellStyle name="sup2Selection 3 2 3 2 3" xfId="35768" xr:uid="{00000000-0005-0000-0000-00000F8C0000}"/>
    <cellStyle name="sup2Selection 3 2 3 2 3 2" xfId="35769" xr:uid="{00000000-0005-0000-0000-0000108C0000}"/>
    <cellStyle name="sup2Selection 3 2 3 2 4" xfId="35770" xr:uid="{00000000-0005-0000-0000-0000118C0000}"/>
    <cellStyle name="sup2Selection 3 2 3 2 5" xfId="35771" xr:uid="{00000000-0005-0000-0000-0000128C0000}"/>
    <cellStyle name="sup2Selection 3 2 3 3" xfId="35772" xr:uid="{00000000-0005-0000-0000-0000138C0000}"/>
    <cellStyle name="sup2Selection 3 2 3 3 2" xfId="35773" xr:uid="{00000000-0005-0000-0000-0000148C0000}"/>
    <cellStyle name="sup2Selection 3 2 3 3 3" xfId="35774" xr:uid="{00000000-0005-0000-0000-0000158C0000}"/>
    <cellStyle name="sup2Selection 3 2 3 4" xfId="35775" xr:uid="{00000000-0005-0000-0000-0000168C0000}"/>
    <cellStyle name="sup2Selection 3 2 3 4 2" xfId="35776" xr:uid="{00000000-0005-0000-0000-0000178C0000}"/>
    <cellStyle name="sup2Selection 3 2 3 5" xfId="35777" xr:uid="{00000000-0005-0000-0000-0000188C0000}"/>
    <cellStyle name="sup2Selection 3 2 3 6" xfId="35778" xr:uid="{00000000-0005-0000-0000-0000198C0000}"/>
    <cellStyle name="sup2Selection 3 2 4" xfId="35779" xr:uid="{00000000-0005-0000-0000-00001A8C0000}"/>
    <cellStyle name="sup2Selection 3 2 4 2" xfId="35780" xr:uid="{00000000-0005-0000-0000-00001B8C0000}"/>
    <cellStyle name="sup2Selection 3 2 4 2 2" xfId="35781" xr:uid="{00000000-0005-0000-0000-00001C8C0000}"/>
    <cellStyle name="sup2Selection 3 2 4 2 3" xfId="35782" xr:uid="{00000000-0005-0000-0000-00001D8C0000}"/>
    <cellStyle name="sup2Selection 3 2 4 3" xfId="35783" xr:uid="{00000000-0005-0000-0000-00001E8C0000}"/>
    <cellStyle name="sup2Selection 3 2 4 3 2" xfId="35784" xr:uid="{00000000-0005-0000-0000-00001F8C0000}"/>
    <cellStyle name="sup2Selection 3 2 4 4" xfId="35785" xr:uid="{00000000-0005-0000-0000-0000208C0000}"/>
    <cellStyle name="sup2Selection 3 2 4 5" xfId="35786" xr:uid="{00000000-0005-0000-0000-0000218C0000}"/>
    <cellStyle name="sup2Selection 3 2 5" xfId="35787" xr:uid="{00000000-0005-0000-0000-0000228C0000}"/>
    <cellStyle name="sup2Selection 3 2 5 2" xfId="35788" xr:uid="{00000000-0005-0000-0000-0000238C0000}"/>
    <cellStyle name="sup2Selection 3 2 5 3" xfId="35789" xr:uid="{00000000-0005-0000-0000-0000248C0000}"/>
    <cellStyle name="sup2Selection 3 2 6" xfId="35790" xr:uid="{00000000-0005-0000-0000-0000258C0000}"/>
    <cellStyle name="sup2Selection 3 2 6 2" xfId="35791" xr:uid="{00000000-0005-0000-0000-0000268C0000}"/>
    <cellStyle name="sup2Selection 3 2 7" xfId="35792" xr:uid="{00000000-0005-0000-0000-0000278C0000}"/>
    <cellStyle name="sup2Selection 3 2 8" xfId="35793" xr:uid="{00000000-0005-0000-0000-0000288C0000}"/>
    <cellStyle name="sup2Selection 3 3" xfId="35794" xr:uid="{00000000-0005-0000-0000-0000298C0000}"/>
    <cellStyle name="sup2Selection 3 3 2" xfId="35795" xr:uid="{00000000-0005-0000-0000-00002A8C0000}"/>
    <cellStyle name="sup2Selection 3 3 2 2" xfId="35796" xr:uid="{00000000-0005-0000-0000-00002B8C0000}"/>
    <cellStyle name="sup2Selection 3 3 2 2 2" xfId="35797" xr:uid="{00000000-0005-0000-0000-00002C8C0000}"/>
    <cellStyle name="sup2Selection 3 3 2 2 2 2" xfId="35798" xr:uid="{00000000-0005-0000-0000-00002D8C0000}"/>
    <cellStyle name="sup2Selection 3 3 2 2 2 3" xfId="35799" xr:uid="{00000000-0005-0000-0000-00002E8C0000}"/>
    <cellStyle name="sup2Selection 3 3 2 2 3" xfId="35800" xr:uid="{00000000-0005-0000-0000-00002F8C0000}"/>
    <cellStyle name="sup2Selection 3 3 2 2 3 2" xfId="35801" xr:uid="{00000000-0005-0000-0000-0000308C0000}"/>
    <cellStyle name="sup2Selection 3 3 2 2 4" xfId="35802" xr:uid="{00000000-0005-0000-0000-0000318C0000}"/>
    <cellStyle name="sup2Selection 3 3 2 2 5" xfId="35803" xr:uid="{00000000-0005-0000-0000-0000328C0000}"/>
    <cellStyle name="sup2Selection 3 3 2 3" xfId="35804" xr:uid="{00000000-0005-0000-0000-0000338C0000}"/>
    <cellStyle name="sup2Selection 3 3 2 3 2" xfId="35805" xr:uid="{00000000-0005-0000-0000-0000348C0000}"/>
    <cellStyle name="sup2Selection 3 3 2 3 3" xfId="35806" xr:uid="{00000000-0005-0000-0000-0000358C0000}"/>
    <cellStyle name="sup2Selection 3 3 2 4" xfId="35807" xr:uid="{00000000-0005-0000-0000-0000368C0000}"/>
    <cellStyle name="sup2Selection 3 3 2 4 2" xfId="35808" xr:uid="{00000000-0005-0000-0000-0000378C0000}"/>
    <cellStyle name="sup2Selection 3 3 2 5" xfId="35809" xr:uid="{00000000-0005-0000-0000-0000388C0000}"/>
    <cellStyle name="sup2Selection 3 3 2 6" xfId="35810" xr:uid="{00000000-0005-0000-0000-0000398C0000}"/>
    <cellStyle name="sup2Selection 3 3 3" xfId="35811" xr:uid="{00000000-0005-0000-0000-00003A8C0000}"/>
    <cellStyle name="sup2Selection 3 3 3 2" xfId="35812" xr:uid="{00000000-0005-0000-0000-00003B8C0000}"/>
    <cellStyle name="sup2Selection 3 3 3 2 2" xfId="35813" xr:uid="{00000000-0005-0000-0000-00003C8C0000}"/>
    <cellStyle name="sup2Selection 3 3 3 2 3" xfId="35814" xr:uid="{00000000-0005-0000-0000-00003D8C0000}"/>
    <cellStyle name="sup2Selection 3 3 3 3" xfId="35815" xr:uid="{00000000-0005-0000-0000-00003E8C0000}"/>
    <cellStyle name="sup2Selection 3 3 3 3 2" xfId="35816" xr:uid="{00000000-0005-0000-0000-00003F8C0000}"/>
    <cellStyle name="sup2Selection 3 3 3 4" xfId="35817" xr:uid="{00000000-0005-0000-0000-0000408C0000}"/>
    <cellStyle name="sup2Selection 3 3 3 5" xfId="35818" xr:uid="{00000000-0005-0000-0000-0000418C0000}"/>
    <cellStyle name="sup2Selection 3 3 4" xfId="35819" xr:uid="{00000000-0005-0000-0000-0000428C0000}"/>
    <cellStyle name="sup2Selection 3 3 4 2" xfId="35820" xr:uid="{00000000-0005-0000-0000-0000438C0000}"/>
    <cellStyle name="sup2Selection 3 3 4 3" xfId="35821" xr:uid="{00000000-0005-0000-0000-0000448C0000}"/>
    <cellStyle name="sup2Selection 3 3 5" xfId="35822" xr:uid="{00000000-0005-0000-0000-0000458C0000}"/>
    <cellStyle name="sup2Selection 3 3 5 2" xfId="35823" xr:uid="{00000000-0005-0000-0000-0000468C0000}"/>
    <cellStyle name="sup2Selection 3 3 6" xfId="35824" xr:uid="{00000000-0005-0000-0000-0000478C0000}"/>
    <cellStyle name="sup2Selection 3 3 7" xfId="35825" xr:uid="{00000000-0005-0000-0000-0000488C0000}"/>
    <cellStyle name="sup2Selection 3 4" xfId="35826" xr:uid="{00000000-0005-0000-0000-0000498C0000}"/>
    <cellStyle name="sup2Selection 3 4 2" xfId="35827" xr:uid="{00000000-0005-0000-0000-00004A8C0000}"/>
    <cellStyle name="sup2Selection 3 4 2 2" xfId="35828" xr:uid="{00000000-0005-0000-0000-00004B8C0000}"/>
    <cellStyle name="sup2Selection 3 4 2 2 2" xfId="35829" xr:uid="{00000000-0005-0000-0000-00004C8C0000}"/>
    <cellStyle name="sup2Selection 3 4 2 2 3" xfId="35830" xr:uid="{00000000-0005-0000-0000-00004D8C0000}"/>
    <cellStyle name="sup2Selection 3 4 2 3" xfId="35831" xr:uid="{00000000-0005-0000-0000-00004E8C0000}"/>
    <cellStyle name="sup2Selection 3 4 2 3 2" xfId="35832" xr:uid="{00000000-0005-0000-0000-00004F8C0000}"/>
    <cellStyle name="sup2Selection 3 4 2 4" xfId="35833" xr:uid="{00000000-0005-0000-0000-0000508C0000}"/>
    <cellStyle name="sup2Selection 3 4 2 5" xfId="35834" xr:uid="{00000000-0005-0000-0000-0000518C0000}"/>
    <cellStyle name="sup2Selection 3 4 3" xfId="35835" xr:uid="{00000000-0005-0000-0000-0000528C0000}"/>
    <cellStyle name="sup2Selection 3 4 3 2" xfId="35836" xr:uid="{00000000-0005-0000-0000-0000538C0000}"/>
    <cellStyle name="sup2Selection 3 4 3 3" xfId="35837" xr:uid="{00000000-0005-0000-0000-0000548C0000}"/>
    <cellStyle name="sup2Selection 3 4 4" xfId="35838" xr:uid="{00000000-0005-0000-0000-0000558C0000}"/>
    <cellStyle name="sup2Selection 3 4 4 2" xfId="35839" xr:uid="{00000000-0005-0000-0000-0000568C0000}"/>
    <cellStyle name="sup2Selection 3 4 5" xfId="35840" xr:uid="{00000000-0005-0000-0000-0000578C0000}"/>
    <cellStyle name="sup2Selection 3 4 6" xfId="35841" xr:uid="{00000000-0005-0000-0000-0000588C0000}"/>
    <cellStyle name="sup2Selection 3 5" xfId="35842" xr:uid="{00000000-0005-0000-0000-0000598C0000}"/>
    <cellStyle name="sup2Selection 3 5 2" xfId="35843" xr:uid="{00000000-0005-0000-0000-00005A8C0000}"/>
    <cellStyle name="sup2Selection 3 5 2 2" xfId="35844" xr:uid="{00000000-0005-0000-0000-00005B8C0000}"/>
    <cellStyle name="sup2Selection 3 5 2 2 2" xfId="35845" xr:uid="{00000000-0005-0000-0000-00005C8C0000}"/>
    <cellStyle name="sup2Selection 3 5 2 2 3" xfId="35846" xr:uid="{00000000-0005-0000-0000-00005D8C0000}"/>
    <cellStyle name="sup2Selection 3 5 2 3" xfId="35847" xr:uid="{00000000-0005-0000-0000-00005E8C0000}"/>
    <cellStyle name="sup2Selection 3 5 2 3 2" xfId="35848" xr:uid="{00000000-0005-0000-0000-00005F8C0000}"/>
    <cellStyle name="sup2Selection 3 5 2 4" xfId="35849" xr:uid="{00000000-0005-0000-0000-0000608C0000}"/>
    <cellStyle name="sup2Selection 3 5 2 5" xfId="35850" xr:uid="{00000000-0005-0000-0000-0000618C0000}"/>
    <cellStyle name="sup2Selection 3 5 3" xfId="35851" xr:uid="{00000000-0005-0000-0000-0000628C0000}"/>
    <cellStyle name="sup2Selection 3 5 3 2" xfId="35852" xr:uid="{00000000-0005-0000-0000-0000638C0000}"/>
    <cellStyle name="sup2Selection 3 5 3 3" xfId="35853" xr:uid="{00000000-0005-0000-0000-0000648C0000}"/>
    <cellStyle name="sup2Selection 3 5 4" xfId="35854" xr:uid="{00000000-0005-0000-0000-0000658C0000}"/>
    <cellStyle name="sup2Selection 3 5 4 2" xfId="35855" xr:uid="{00000000-0005-0000-0000-0000668C0000}"/>
    <cellStyle name="sup2Selection 3 5 5" xfId="35856" xr:uid="{00000000-0005-0000-0000-0000678C0000}"/>
    <cellStyle name="sup2Selection 3 5 6" xfId="35857" xr:uid="{00000000-0005-0000-0000-0000688C0000}"/>
    <cellStyle name="sup2Selection 3 6" xfId="35858" xr:uid="{00000000-0005-0000-0000-0000698C0000}"/>
    <cellStyle name="sup2Selection 3 6 2" xfId="35859" xr:uid="{00000000-0005-0000-0000-00006A8C0000}"/>
    <cellStyle name="sup2Selection 3 6 2 2" xfId="35860" xr:uid="{00000000-0005-0000-0000-00006B8C0000}"/>
    <cellStyle name="sup2Selection 3 6 2 3" xfId="35861" xr:uid="{00000000-0005-0000-0000-00006C8C0000}"/>
    <cellStyle name="sup2Selection 3 6 3" xfId="35862" xr:uid="{00000000-0005-0000-0000-00006D8C0000}"/>
    <cellStyle name="sup2Selection 3 6 3 2" xfId="35863" xr:uid="{00000000-0005-0000-0000-00006E8C0000}"/>
    <cellStyle name="sup2Selection 3 6 4" xfId="35864" xr:uid="{00000000-0005-0000-0000-00006F8C0000}"/>
    <cellStyle name="sup2Selection 3 6 5" xfId="35865" xr:uid="{00000000-0005-0000-0000-0000708C0000}"/>
    <cellStyle name="sup2Selection 3 7" xfId="35866" xr:uid="{00000000-0005-0000-0000-0000718C0000}"/>
    <cellStyle name="sup2Selection 3 7 2" xfId="35867" xr:uid="{00000000-0005-0000-0000-0000728C0000}"/>
    <cellStyle name="sup2Selection 3 7 3" xfId="35868" xr:uid="{00000000-0005-0000-0000-0000738C0000}"/>
    <cellStyle name="sup2Selection 3 8" xfId="35869" xr:uid="{00000000-0005-0000-0000-0000748C0000}"/>
    <cellStyle name="sup2Selection 3 8 2" xfId="35870" xr:uid="{00000000-0005-0000-0000-0000758C0000}"/>
    <cellStyle name="sup2Selection 3 9" xfId="35871" xr:uid="{00000000-0005-0000-0000-0000768C0000}"/>
    <cellStyle name="sup2Selection 4" xfId="35872" xr:uid="{00000000-0005-0000-0000-0000778C0000}"/>
    <cellStyle name="sup2Selection 4 2" xfId="35873" xr:uid="{00000000-0005-0000-0000-0000788C0000}"/>
    <cellStyle name="sup2Selection 4 2 2" xfId="35874" xr:uid="{00000000-0005-0000-0000-0000798C0000}"/>
    <cellStyle name="sup2Selection 4 2 2 2" xfId="35875" xr:uid="{00000000-0005-0000-0000-00007A8C0000}"/>
    <cellStyle name="sup2Selection 4 2 2 2 2" xfId="35876" xr:uid="{00000000-0005-0000-0000-00007B8C0000}"/>
    <cellStyle name="sup2Selection 4 2 2 2 3" xfId="35877" xr:uid="{00000000-0005-0000-0000-00007C8C0000}"/>
    <cellStyle name="sup2Selection 4 2 2 3" xfId="35878" xr:uid="{00000000-0005-0000-0000-00007D8C0000}"/>
    <cellStyle name="sup2Selection 4 2 2 3 2" xfId="35879" xr:uid="{00000000-0005-0000-0000-00007E8C0000}"/>
    <cellStyle name="sup2Selection 4 2 2 4" xfId="35880" xr:uid="{00000000-0005-0000-0000-00007F8C0000}"/>
    <cellStyle name="sup2Selection 4 2 2 5" xfId="35881" xr:uid="{00000000-0005-0000-0000-0000808C0000}"/>
    <cellStyle name="sup2Selection 4 2 3" xfId="35882" xr:uid="{00000000-0005-0000-0000-0000818C0000}"/>
    <cellStyle name="sup2Selection 4 2 3 2" xfId="35883" xr:uid="{00000000-0005-0000-0000-0000828C0000}"/>
    <cellStyle name="sup2Selection 4 2 3 3" xfId="35884" xr:uid="{00000000-0005-0000-0000-0000838C0000}"/>
    <cellStyle name="sup2Selection 4 2 4" xfId="35885" xr:uid="{00000000-0005-0000-0000-0000848C0000}"/>
    <cellStyle name="sup2Selection 4 2 4 2" xfId="35886" xr:uid="{00000000-0005-0000-0000-0000858C0000}"/>
    <cellStyle name="sup2Selection 4 2 5" xfId="35887" xr:uid="{00000000-0005-0000-0000-0000868C0000}"/>
    <cellStyle name="sup2Selection 4 2 6" xfId="35888" xr:uid="{00000000-0005-0000-0000-0000878C0000}"/>
    <cellStyle name="sup2Selection 4 3" xfId="35889" xr:uid="{00000000-0005-0000-0000-0000888C0000}"/>
    <cellStyle name="sup2Selection 4 3 2" xfId="35890" xr:uid="{00000000-0005-0000-0000-0000898C0000}"/>
    <cellStyle name="sup2Selection 4 3 2 2" xfId="35891" xr:uid="{00000000-0005-0000-0000-00008A8C0000}"/>
    <cellStyle name="sup2Selection 4 3 2 3" xfId="35892" xr:uid="{00000000-0005-0000-0000-00008B8C0000}"/>
    <cellStyle name="sup2Selection 4 3 3" xfId="35893" xr:uid="{00000000-0005-0000-0000-00008C8C0000}"/>
    <cellStyle name="sup2Selection 4 3 3 2" xfId="35894" xr:uid="{00000000-0005-0000-0000-00008D8C0000}"/>
    <cellStyle name="sup2Selection 4 3 4" xfId="35895" xr:uid="{00000000-0005-0000-0000-00008E8C0000}"/>
    <cellStyle name="sup2Selection 4 3 5" xfId="35896" xr:uid="{00000000-0005-0000-0000-00008F8C0000}"/>
    <cellStyle name="sup2Selection 4 4" xfId="35897" xr:uid="{00000000-0005-0000-0000-0000908C0000}"/>
    <cellStyle name="sup2Selection 4 4 2" xfId="35898" xr:uid="{00000000-0005-0000-0000-0000918C0000}"/>
    <cellStyle name="sup2Selection 4 4 3" xfId="35899" xr:uid="{00000000-0005-0000-0000-0000928C0000}"/>
    <cellStyle name="sup2Selection 4 5" xfId="35900" xr:uid="{00000000-0005-0000-0000-0000938C0000}"/>
    <cellStyle name="sup2Selection 4 5 2" xfId="35901" xr:uid="{00000000-0005-0000-0000-0000948C0000}"/>
    <cellStyle name="sup2Selection 4 6" xfId="35902" xr:uid="{00000000-0005-0000-0000-0000958C0000}"/>
    <cellStyle name="sup2Selection 4 7" xfId="35903" xr:uid="{00000000-0005-0000-0000-0000968C0000}"/>
    <cellStyle name="sup2Selection 5" xfId="35904" xr:uid="{00000000-0005-0000-0000-0000978C0000}"/>
    <cellStyle name="sup2Selection 5 2" xfId="35905" xr:uid="{00000000-0005-0000-0000-0000988C0000}"/>
    <cellStyle name="sup2Selection 5 2 2" xfId="35906" xr:uid="{00000000-0005-0000-0000-0000998C0000}"/>
    <cellStyle name="sup2Selection 5 2 2 2" xfId="35907" xr:uid="{00000000-0005-0000-0000-00009A8C0000}"/>
    <cellStyle name="sup2Selection 5 2 2 2 2" xfId="35908" xr:uid="{00000000-0005-0000-0000-00009B8C0000}"/>
    <cellStyle name="sup2Selection 5 2 2 2 3" xfId="35909" xr:uid="{00000000-0005-0000-0000-00009C8C0000}"/>
    <cellStyle name="sup2Selection 5 2 2 3" xfId="35910" xr:uid="{00000000-0005-0000-0000-00009D8C0000}"/>
    <cellStyle name="sup2Selection 5 2 2 3 2" xfId="35911" xr:uid="{00000000-0005-0000-0000-00009E8C0000}"/>
    <cellStyle name="sup2Selection 5 2 2 4" xfId="35912" xr:uid="{00000000-0005-0000-0000-00009F8C0000}"/>
    <cellStyle name="sup2Selection 5 2 2 5" xfId="35913" xr:uid="{00000000-0005-0000-0000-0000A08C0000}"/>
    <cellStyle name="sup2Selection 5 2 3" xfId="35914" xr:uid="{00000000-0005-0000-0000-0000A18C0000}"/>
    <cellStyle name="sup2Selection 5 2 3 2" xfId="35915" xr:uid="{00000000-0005-0000-0000-0000A28C0000}"/>
    <cellStyle name="sup2Selection 5 2 3 3" xfId="35916" xr:uid="{00000000-0005-0000-0000-0000A38C0000}"/>
    <cellStyle name="sup2Selection 5 2 4" xfId="35917" xr:uid="{00000000-0005-0000-0000-0000A48C0000}"/>
    <cellStyle name="sup2Selection 5 2 4 2" xfId="35918" xr:uid="{00000000-0005-0000-0000-0000A58C0000}"/>
    <cellStyle name="sup2Selection 5 2 5" xfId="35919" xr:uid="{00000000-0005-0000-0000-0000A68C0000}"/>
    <cellStyle name="sup2Selection 5 2 6" xfId="35920" xr:uid="{00000000-0005-0000-0000-0000A78C0000}"/>
    <cellStyle name="sup2Selection 5 3" xfId="35921" xr:uid="{00000000-0005-0000-0000-0000A88C0000}"/>
    <cellStyle name="sup2Selection 5 3 2" xfId="35922" xr:uid="{00000000-0005-0000-0000-0000A98C0000}"/>
    <cellStyle name="sup2Selection 5 3 2 2" xfId="35923" xr:uid="{00000000-0005-0000-0000-0000AA8C0000}"/>
    <cellStyle name="sup2Selection 5 3 2 3" xfId="35924" xr:uid="{00000000-0005-0000-0000-0000AB8C0000}"/>
    <cellStyle name="sup2Selection 5 3 3" xfId="35925" xr:uid="{00000000-0005-0000-0000-0000AC8C0000}"/>
    <cellStyle name="sup2Selection 5 3 3 2" xfId="35926" xr:uid="{00000000-0005-0000-0000-0000AD8C0000}"/>
    <cellStyle name="sup2Selection 5 3 4" xfId="35927" xr:uid="{00000000-0005-0000-0000-0000AE8C0000}"/>
    <cellStyle name="sup2Selection 5 3 5" xfId="35928" xr:uid="{00000000-0005-0000-0000-0000AF8C0000}"/>
    <cellStyle name="sup2Selection 5 4" xfId="35929" xr:uid="{00000000-0005-0000-0000-0000B08C0000}"/>
    <cellStyle name="sup2Selection 5 4 2" xfId="35930" xr:uid="{00000000-0005-0000-0000-0000B18C0000}"/>
    <cellStyle name="sup2Selection 5 4 3" xfId="35931" xr:uid="{00000000-0005-0000-0000-0000B28C0000}"/>
    <cellStyle name="sup2Selection 5 5" xfId="35932" xr:uid="{00000000-0005-0000-0000-0000B38C0000}"/>
    <cellStyle name="sup2Selection 5 5 2" xfId="35933" xr:uid="{00000000-0005-0000-0000-0000B48C0000}"/>
    <cellStyle name="sup2Selection 5 6" xfId="35934" xr:uid="{00000000-0005-0000-0000-0000B58C0000}"/>
    <cellStyle name="sup2Selection 5 7" xfId="35935" xr:uid="{00000000-0005-0000-0000-0000B68C0000}"/>
    <cellStyle name="sup2Selection 6" xfId="35936" xr:uid="{00000000-0005-0000-0000-0000B78C0000}"/>
    <cellStyle name="sup2Selection 6 2" xfId="35937" xr:uid="{00000000-0005-0000-0000-0000B88C0000}"/>
    <cellStyle name="sup2Selection 6 3" xfId="35938" xr:uid="{00000000-0005-0000-0000-0000B98C0000}"/>
    <cellStyle name="sup2Selection 7" xfId="35939" xr:uid="{00000000-0005-0000-0000-0000BA8C0000}"/>
    <cellStyle name="sup2Selection 7 2" xfId="35940" xr:uid="{00000000-0005-0000-0000-0000BB8C0000}"/>
    <cellStyle name="sup2Selection 8" xfId="35941" xr:uid="{00000000-0005-0000-0000-0000BC8C0000}"/>
    <cellStyle name="sup2Selection 9" xfId="35942" xr:uid="{00000000-0005-0000-0000-0000BD8C0000}"/>
    <cellStyle name="sup2Text" xfId="35943" xr:uid="{00000000-0005-0000-0000-0000BE8C0000}"/>
    <cellStyle name="sup2Text 2" xfId="35944" xr:uid="{00000000-0005-0000-0000-0000BF8C0000}"/>
    <cellStyle name="sup2Text 2 2" xfId="35945" xr:uid="{00000000-0005-0000-0000-0000C08C0000}"/>
    <cellStyle name="sup2Text 2 2 10" xfId="35946" xr:uid="{00000000-0005-0000-0000-0000C18C0000}"/>
    <cellStyle name="sup2Text 2 2 2" xfId="35947" xr:uid="{00000000-0005-0000-0000-0000C28C0000}"/>
    <cellStyle name="sup2Text 2 2 2 2" xfId="35948" xr:uid="{00000000-0005-0000-0000-0000C38C0000}"/>
    <cellStyle name="sup2Text 2 2 2 2 2" xfId="35949" xr:uid="{00000000-0005-0000-0000-0000C48C0000}"/>
    <cellStyle name="sup2Text 2 2 2 2 2 2" xfId="35950" xr:uid="{00000000-0005-0000-0000-0000C58C0000}"/>
    <cellStyle name="sup2Text 2 2 2 2 2 2 2" xfId="35951" xr:uid="{00000000-0005-0000-0000-0000C68C0000}"/>
    <cellStyle name="sup2Text 2 2 2 2 2 2 2 2" xfId="35952" xr:uid="{00000000-0005-0000-0000-0000C78C0000}"/>
    <cellStyle name="sup2Text 2 2 2 2 2 2 2 3" xfId="35953" xr:uid="{00000000-0005-0000-0000-0000C88C0000}"/>
    <cellStyle name="sup2Text 2 2 2 2 2 2 3" xfId="35954" xr:uid="{00000000-0005-0000-0000-0000C98C0000}"/>
    <cellStyle name="sup2Text 2 2 2 2 2 2 3 2" xfId="35955" xr:uid="{00000000-0005-0000-0000-0000CA8C0000}"/>
    <cellStyle name="sup2Text 2 2 2 2 2 2 4" xfId="35956" xr:uid="{00000000-0005-0000-0000-0000CB8C0000}"/>
    <cellStyle name="sup2Text 2 2 2 2 2 2 5" xfId="35957" xr:uid="{00000000-0005-0000-0000-0000CC8C0000}"/>
    <cellStyle name="sup2Text 2 2 2 2 2 3" xfId="35958" xr:uid="{00000000-0005-0000-0000-0000CD8C0000}"/>
    <cellStyle name="sup2Text 2 2 2 2 2 3 2" xfId="35959" xr:uid="{00000000-0005-0000-0000-0000CE8C0000}"/>
    <cellStyle name="sup2Text 2 2 2 2 2 3 3" xfId="35960" xr:uid="{00000000-0005-0000-0000-0000CF8C0000}"/>
    <cellStyle name="sup2Text 2 2 2 2 2 4" xfId="35961" xr:uid="{00000000-0005-0000-0000-0000D08C0000}"/>
    <cellStyle name="sup2Text 2 2 2 2 2 4 2" xfId="35962" xr:uid="{00000000-0005-0000-0000-0000D18C0000}"/>
    <cellStyle name="sup2Text 2 2 2 2 2 5" xfId="35963" xr:uid="{00000000-0005-0000-0000-0000D28C0000}"/>
    <cellStyle name="sup2Text 2 2 2 2 2 6" xfId="35964" xr:uid="{00000000-0005-0000-0000-0000D38C0000}"/>
    <cellStyle name="sup2Text 2 2 2 2 3" xfId="35965" xr:uid="{00000000-0005-0000-0000-0000D48C0000}"/>
    <cellStyle name="sup2Text 2 2 2 2 3 2" xfId="35966" xr:uid="{00000000-0005-0000-0000-0000D58C0000}"/>
    <cellStyle name="sup2Text 2 2 2 2 3 2 2" xfId="35967" xr:uid="{00000000-0005-0000-0000-0000D68C0000}"/>
    <cellStyle name="sup2Text 2 2 2 2 3 2 3" xfId="35968" xr:uid="{00000000-0005-0000-0000-0000D78C0000}"/>
    <cellStyle name="sup2Text 2 2 2 2 3 3" xfId="35969" xr:uid="{00000000-0005-0000-0000-0000D88C0000}"/>
    <cellStyle name="sup2Text 2 2 2 2 3 3 2" xfId="35970" xr:uid="{00000000-0005-0000-0000-0000D98C0000}"/>
    <cellStyle name="sup2Text 2 2 2 2 3 4" xfId="35971" xr:uid="{00000000-0005-0000-0000-0000DA8C0000}"/>
    <cellStyle name="sup2Text 2 2 2 2 3 5" xfId="35972" xr:uid="{00000000-0005-0000-0000-0000DB8C0000}"/>
    <cellStyle name="sup2Text 2 2 2 2 4" xfId="35973" xr:uid="{00000000-0005-0000-0000-0000DC8C0000}"/>
    <cellStyle name="sup2Text 2 2 2 2 4 2" xfId="35974" xr:uid="{00000000-0005-0000-0000-0000DD8C0000}"/>
    <cellStyle name="sup2Text 2 2 2 2 4 3" xfId="35975" xr:uid="{00000000-0005-0000-0000-0000DE8C0000}"/>
    <cellStyle name="sup2Text 2 2 2 2 5" xfId="35976" xr:uid="{00000000-0005-0000-0000-0000DF8C0000}"/>
    <cellStyle name="sup2Text 2 2 2 2 5 2" xfId="35977" xr:uid="{00000000-0005-0000-0000-0000E08C0000}"/>
    <cellStyle name="sup2Text 2 2 2 2 6" xfId="35978" xr:uid="{00000000-0005-0000-0000-0000E18C0000}"/>
    <cellStyle name="sup2Text 2 2 2 2 7" xfId="35979" xr:uid="{00000000-0005-0000-0000-0000E28C0000}"/>
    <cellStyle name="sup2Text 2 2 2 3" xfId="35980" xr:uid="{00000000-0005-0000-0000-0000E38C0000}"/>
    <cellStyle name="sup2Text 2 2 2 3 2" xfId="35981" xr:uid="{00000000-0005-0000-0000-0000E48C0000}"/>
    <cellStyle name="sup2Text 2 2 2 3 2 2" xfId="35982" xr:uid="{00000000-0005-0000-0000-0000E58C0000}"/>
    <cellStyle name="sup2Text 2 2 2 3 2 2 2" xfId="35983" xr:uid="{00000000-0005-0000-0000-0000E68C0000}"/>
    <cellStyle name="sup2Text 2 2 2 3 2 2 3" xfId="35984" xr:uid="{00000000-0005-0000-0000-0000E78C0000}"/>
    <cellStyle name="sup2Text 2 2 2 3 2 3" xfId="35985" xr:uid="{00000000-0005-0000-0000-0000E88C0000}"/>
    <cellStyle name="sup2Text 2 2 2 3 2 3 2" xfId="35986" xr:uid="{00000000-0005-0000-0000-0000E98C0000}"/>
    <cellStyle name="sup2Text 2 2 2 3 2 4" xfId="35987" xr:uid="{00000000-0005-0000-0000-0000EA8C0000}"/>
    <cellStyle name="sup2Text 2 2 2 3 2 5" xfId="35988" xr:uid="{00000000-0005-0000-0000-0000EB8C0000}"/>
    <cellStyle name="sup2Text 2 2 2 3 3" xfId="35989" xr:uid="{00000000-0005-0000-0000-0000EC8C0000}"/>
    <cellStyle name="sup2Text 2 2 2 3 3 2" xfId="35990" xr:uid="{00000000-0005-0000-0000-0000ED8C0000}"/>
    <cellStyle name="sup2Text 2 2 2 3 3 3" xfId="35991" xr:uid="{00000000-0005-0000-0000-0000EE8C0000}"/>
    <cellStyle name="sup2Text 2 2 2 3 4" xfId="35992" xr:uid="{00000000-0005-0000-0000-0000EF8C0000}"/>
    <cellStyle name="sup2Text 2 2 2 3 4 2" xfId="35993" xr:uid="{00000000-0005-0000-0000-0000F08C0000}"/>
    <cellStyle name="sup2Text 2 2 2 3 5" xfId="35994" xr:uid="{00000000-0005-0000-0000-0000F18C0000}"/>
    <cellStyle name="sup2Text 2 2 2 3 6" xfId="35995" xr:uid="{00000000-0005-0000-0000-0000F28C0000}"/>
    <cellStyle name="sup2Text 2 2 2 4" xfId="35996" xr:uid="{00000000-0005-0000-0000-0000F38C0000}"/>
    <cellStyle name="sup2Text 2 2 2 4 2" xfId="35997" xr:uid="{00000000-0005-0000-0000-0000F48C0000}"/>
    <cellStyle name="sup2Text 2 2 2 4 2 2" xfId="35998" xr:uid="{00000000-0005-0000-0000-0000F58C0000}"/>
    <cellStyle name="sup2Text 2 2 2 4 2 3" xfId="35999" xr:uid="{00000000-0005-0000-0000-0000F68C0000}"/>
    <cellStyle name="sup2Text 2 2 2 4 3" xfId="36000" xr:uid="{00000000-0005-0000-0000-0000F78C0000}"/>
    <cellStyle name="sup2Text 2 2 2 4 3 2" xfId="36001" xr:uid="{00000000-0005-0000-0000-0000F88C0000}"/>
    <cellStyle name="sup2Text 2 2 2 4 4" xfId="36002" xr:uid="{00000000-0005-0000-0000-0000F98C0000}"/>
    <cellStyle name="sup2Text 2 2 2 4 5" xfId="36003" xr:uid="{00000000-0005-0000-0000-0000FA8C0000}"/>
    <cellStyle name="sup2Text 2 2 2 5" xfId="36004" xr:uid="{00000000-0005-0000-0000-0000FB8C0000}"/>
    <cellStyle name="sup2Text 2 2 2 5 2" xfId="36005" xr:uid="{00000000-0005-0000-0000-0000FC8C0000}"/>
    <cellStyle name="sup2Text 2 2 2 5 3" xfId="36006" xr:uid="{00000000-0005-0000-0000-0000FD8C0000}"/>
    <cellStyle name="sup2Text 2 2 2 6" xfId="36007" xr:uid="{00000000-0005-0000-0000-0000FE8C0000}"/>
    <cellStyle name="sup2Text 2 2 2 6 2" xfId="36008" xr:uid="{00000000-0005-0000-0000-0000FF8C0000}"/>
    <cellStyle name="sup2Text 2 2 2 7" xfId="36009" xr:uid="{00000000-0005-0000-0000-0000008D0000}"/>
    <cellStyle name="sup2Text 2 2 2 8" xfId="36010" xr:uid="{00000000-0005-0000-0000-0000018D0000}"/>
    <cellStyle name="sup2Text 2 2 3" xfId="36011" xr:uid="{00000000-0005-0000-0000-0000028D0000}"/>
    <cellStyle name="sup2Text 2 2 3 2" xfId="36012" xr:uid="{00000000-0005-0000-0000-0000038D0000}"/>
    <cellStyle name="sup2Text 2 2 3 2 2" xfId="36013" xr:uid="{00000000-0005-0000-0000-0000048D0000}"/>
    <cellStyle name="sup2Text 2 2 3 2 2 2" xfId="36014" xr:uid="{00000000-0005-0000-0000-0000058D0000}"/>
    <cellStyle name="sup2Text 2 2 3 2 2 2 2" xfId="36015" xr:uid="{00000000-0005-0000-0000-0000068D0000}"/>
    <cellStyle name="sup2Text 2 2 3 2 2 2 3" xfId="36016" xr:uid="{00000000-0005-0000-0000-0000078D0000}"/>
    <cellStyle name="sup2Text 2 2 3 2 2 3" xfId="36017" xr:uid="{00000000-0005-0000-0000-0000088D0000}"/>
    <cellStyle name="sup2Text 2 2 3 2 2 3 2" xfId="36018" xr:uid="{00000000-0005-0000-0000-0000098D0000}"/>
    <cellStyle name="sup2Text 2 2 3 2 2 4" xfId="36019" xr:uid="{00000000-0005-0000-0000-00000A8D0000}"/>
    <cellStyle name="sup2Text 2 2 3 2 2 5" xfId="36020" xr:uid="{00000000-0005-0000-0000-00000B8D0000}"/>
    <cellStyle name="sup2Text 2 2 3 2 3" xfId="36021" xr:uid="{00000000-0005-0000-0000-00000C8D0000}"/>
    <cellStyle name="sup2Text 2 2 3 2 3 2" xfId="36022" xr:uid="{00000000-0005-0000-0000-00000D8D0000}"/>
    <cellStyle name="sup2Text 2 2 3 2 3 3" xfId="36023" xr:uid="{00000000-0005-0000-0000-00000E8D0000}"/>
    <cellStyle name="sup2Text 2 2 3 2 4" xfId="36024" xr:uid="{00000000-0005-0000-0000-00000F8D0000}"/>
    <cellStyle name="sup2Text 2 2 3 2 4 2" xfId="36025" xr:uid="{00000000-0005-0000-0000-0000108D0000}"/>
    <cellStyle name="sup2Text 2 2 3 2 5" xfId="36026" xr:uid="{00000000-0005-0000-0000-0000118D0000}"/>
    <cellStyle name="sup2Text 2 2 3 2 6" xfId="36027" xr:uid="{00000000-0005-0000-0000-0000128D0000}"/>
    <cellStyle name="sup2Text 2 2 3 3" xfId="36028" xr:uid="{00000000-0005-0000-0000-0000138D0000}"/>
    <cellStyle name="sup2Text 2 2 3 3 2" xfId="36029" xr:uid="{00000000-0005-0000-0000-0000148D0000}"/>
    <cellStyle name="sup2Text 2 2 3 3 2 2" xfId="36030" xr:uid="{00000000-0005-0000-0000-0000158D0000}"/>
    <cellStyle name="sup2Text 2 2 3 3 2 3" xfId="36031" xr:uid="{00000000-0005-0000-0000-0000168D0000}"/>
    <cellStyle name="sup2Text 2 2 3 3 3" xfId="36032" xr:uid="{00000000-0005-0000-0000-0000178D0000}"/>
    <cellStyle name="sup2Text 2 2 3 3 3 2" xfId="36033" xr:uid="{00000000-0005-0000-0000-0000188D0000}"/>
    <cellStyle name="sup2Text 2 2 3 3 4" xfId="36034" xr:uid="{00000000-0005-0000-0000-0000198D0000}"/>
    <cellStyle name="sup2Text 2 2 3 3 5" xfId="36035" xr:uid="{00000000-0005-0000-0000-00001A8D0000}"/>
    <cellStyle name="sup2Text 2 2 3 4" xfId="36036" xr:uid="{00000000-0005-0000-0000-00001B8D0000}"/>
    <cellStyle name="sup2Text 2 2 3 4 2" xfId="36037" xr:uid="{00000000-0005-0000-0000-00001C8D0000}"/>
    <cellStyle name="sup2Text 2 2 3 4 3" xfId="36038" xr:uid="{00000000-0005-0000-0000-00001D8D0000}"/>
    <cellStyle name="sup2Text 2 2 3 5" xfId="36039" xr:uid="{00000000-0005-0000-0000-00001E8D0000}"/>
    <cellStyle name="sup2Text 2 2 3 5 2" xfId="36040" xr:uid="{00000000-0005-0000-0000-00001F8D0000}"/>
    <cellStyle name="sup2Text 2 2 3 6" xfId="36041" xr:uid="{00000000-0005-0000-0000-0000208D0000}"/>
    <cellStyle name="sup2Text 2 2 3 7" xfId="36042" xr:uid="{00000000-0005-0000-0000-0000218D0000}"/>
    <cellStyle name="sup2Text 2 2 4" xfId="36043" xr:uid="{00000000-0005-0000-0000-0000228D0000}"/>
    <cellStyle name="sup2Text 2 2 4 2" xfId="36044" xr:uid="{00000000-0005-0000-0000-0000238D0000}"/>
    <cellStyle name="sup2Text 2 2 4 2 2" xfId="36045" xr:uid="{00000000-0005-0000-0000-0000248D0000}"/>
    <cellStyle name="sup2Text 2 2 4 2 2 2" xfId="36046" xr:uid="{00000000-0005-0000-0000-0000258D0000}"/>
    <cellStyle name="sup2Text 2 2 4 2 2 3" xfId="36047" xr:uid="{00000000-0005-0000-0000-0000268D0000}"/>
    <cellStyle name="sup2Text 2 2 4 2 3" xfId="36048" xr:uid="{00000000-0005-0000-0000-0000278D0000}"/>
    <cellStyle name="sup2Text 2 2 4 2 3 2" xfId="36049" xr:uid="{00000000-0005-0000-0000-0000288D0000}"/>
    <cellStyle name="sup2Text 2 2 4 2 4" xfId="36050" xr:uid="{00000000-0005-0000-0000-0000298D0000}"/>
    <cellStyle name="sup2Text 2 2 4 2 5" xfId="36051" xr:uid="{00000000-0005-0000-0000-00002A8D0000}"/>
    <cellStyle name="sup2Text 2 2 4 3" xfId="36052" xr:uid="{00000000-0005-0000-0000-00002B8D0000}"/>
    <cellStyle name="sup2Text 2 2 4 3 2" xfId="36053" xr:uid="{00000000-0005-0000-0000-00002C8D0000}"/>
    <cellStyle name="sup2Text 2 2 4 3 3" xfId="36054" xr:uid="{00000000-0005-0000-0000-00002D8D0000}"/>
    <cellStyle name="sup2Text 2 2 4 4" xfId="36055" xr:uid="{00000000-0005-0000-0000-00002E8D0000}"/>
    <cellStyle name="sup2Text 2 2 4 4 2" xfId="36056" xr:uid="{00000000-0005-0000-0000-00002F8D0000}"/>
    <cellStyle name="sup2Text 2 2 4 5" xfId="36057" xr:uid="{00000000-0005-0000-0000-0000308D0000}"/>
    <cellStyle name="sup2Text 2 2 4 6" xfId="36058" xr:uid="{00000000-0005-0000-0000-0000318D0000}"/>
    <cellStyle name="sup2Text 2 2 5" xfId="36059" xr:uid="{00000000-0005-0000-0000-0000328D0000}"/>
    <cellStyle name="sup2Text 2 2 5 2" xfId="36060" xr:uid="{00000000-0005-0000-0000-0000338D0000}"/>
    <cellStyle name="sup2Text 2 2 5 2 2" xfId="36061" xr:uid="{00000000-0005-0000-0000-0000348D0000}"/>
    <cellStyle name="sup2Text 2 2 5 2 2 2" xfId="36062" xr:uid="{00000000-0005-0000-0000-0000358D0000}"/>
    <cellStyle name="sup2Text 2 2 5 2 2 3" xfId="36063" xr:uid="{00000000-0005-0000-0000-0000368D0000}"/>
    <cellStyle name="sup2Text 2 2 5 2 3" xfId="36064" xr:uid="{00000000-0005-0000-0000-0000378D0000}"/>
    <cellStyle name="sup2Text 2 2 5 2 3 2" xfId="36065" xr:uid="{00000000-0005-0000-0000-0000388D0000}"/>
    <cellStyle name="sup2Text 2 2 5 2 4" xfId="36066" xr:uid="{00000000-0005-0000-0000-0000398D0000}"/>
    <cellStyle name="sup2Text 2 2 5 2 5" xfId="36067" xr:uid="{00000000-0005-0000-0000-00003A8D0000}"/>
    <cellStyle name="sup2Text 2 2 5 3" xfId="36068" xr:uid="{00000000-0005-0000-0000-00003B8D0000}"/>
    <cellStyle name="sup2Text 2 2 5 3 2" xfId="36069" xr:uid="{00000000-0005-0000-0000-00003C8D0000}"/>
    <cellStyle name="sup2Text 2 2 5 3 3" xfId="36070" xr:uid="{00000000-0005-0000-0000-00003D8D0000}"/>
    <cellStyle name="sup2Text 2 2 5 4" xfId="36071" xr:uid="{00000000-0005-0000-0000-00003E8D0000}"/>
    <cellStyle name="sup2Text 2 2 5 4 2" xfId="36072" xr:uid="{00000000-0005-0000-0000-00003F8D0000}"/>
    <cellStyle name="sup2Text 2 2 5 5" xfId="36073" xr:uid="{00000000-0005-0000-0000-0000408D0000}"/>
    <cellStyle name="sup2Text 2 2 5 6" xfId="36074" xr:uid="{00000000-0005-0000-0000-0000418D0000}"/>
    <cellStyle name="sup2Text 2 2 6" xfId="36075" xr:uid="{00000000-0005-0000-0000-0000428D0000}"/>
    <cellStyle name="sup2Text 2 2 6 2" xfId="36076" xr:uid="{00000000-0005-0000-0000-0000438D0000}"/>
    <cellStyle name="sup2Text 2 2 6 2 2" xfId="36077" xr:uid="{00000000-0005-0000-0000-0000448D0000}"/>
    <cellStyle name="sup2Text 2 2 6 2 3" xfId="36078" xr:uid="{00000000-0005-0000-0000-0000458D0000}"/>
    <cellStyle name="sup2Text 2 2 6 3" xfId="36079" xr:uid="{00000000-0005-0000-0000-0000468D0000}"/>
    <cellStyle name="sup2Text 2 2 6 3 2" xfId="36080" xr:uid="{00000000-0005-0000-0000-0000478D0000}"/>
    <cellStyle name="sup2Text 2 2 6 4" xfId="36081" xr:uid="{00000000-0005-0000-0000-0000488D0000}"/>
    <cellStyle name="sup2Text 2 2 6 5" xfId="36082" xr:uid="{00000000-0005-0000-0000-0000498D0000}"/>
    <cellStyle name="sup2Text 2 2 7" xfId="36083" xr:uid="{00000000-0005-0000-0000-00004A8D0000}"/>
    <cellStyle name="sup2Text 2 2 7 2" xfId="36084" xr:uid="{00000000-0005-0000-0000-00004B8D0000}"/>
    <cellStyle name="sup2Text 2 2 7 3" xfId="36085" xr:uid="{00000000-0005-0000-0000-00004C8D0000}"/>
    <cellStyle name="sup2Text 2 2 8" xfId="36086" xr:uid="{00000000-0005-0000-0000-00004D8D0000}"/>
    <cellStyle name="sup2Text 2 2 8 2" xfId="36087" xr:uid="{00000000-0005-0000-0000-00004E8D0000}"/>
    <cellStyle name="sup2Text 2 2 9" xfId="36088" xr:uid="{00000000-0005-0000-0000-00004F8D0000}"/>
    <cellStyle name="sup2Text 2 3" xfId="36089" xr:uid="{00000000-0005-0000-0000-0000508D0000}"/>
    <cellStyle name="sup2Text 2 3 2" xfId="36090" xr:uid="{00000000-0005-0000-0000-0000518D0000}"/>
    <cellStyle name="sup2Text 2 3 2 2" xfId="36091" xr:uid="{00000000-0005-0000-0000-0000528D0000}"/>
    <cellStyle name="sup2Text 2 3 2 2 2" xfId="36092" xr:uid="{00000000-0005-0000-0000-0000538D0000}"/>
    <cellStyle name="sup2Text 2 3 2 2 2 2" xfId="36093" xr:uid="{00000000-0005-0000-0000-0000548D0000}"/>
    <cellStyle name="sup2Text 2 3 2 2 2 3" xfId="36094" xr:uid="{00000000-0005-0000-0000-0000558D0000}"/>
    <cellStyle name="sup2Text 2 3 2 2 3" xfId="36095" xr:uid="{00000000-0005-0000-0000-0000568D0000}"/>
    <cellStyle name="sup2Text 2 3 2 2 3 2" xfId="36096" xr:uid="{00000000-0005-0000-0000-0000578D0000}"/>
    <cellStyle name="sup2Text 2 3 2 2 4" xfId="36097" xr:uid="{00000000-0005-0000-0000-0000588D0000}"/>
    <cellStyle name="sup2Text 2 3 2 2 5" xfId="36098" xr:uid="{00000000-0005-0000-0000-0000598D0000}"/>
    <cellStyle name="sup2Text 2 3 2 3" xfId="36099" xr:uid="{00000000-0005-0000-0000-00005A8D0000}"/>
    <cellStyle name="sup2Text 2 3 2 3 2" xfId="36100" xr:uid="{00000000-0005-0000-0000-00005B8D0000}"/>
    <cellStyle name="sup2Text 2 3 2 3 3" xfId="36101" xr:uid="{00000000-0005-0000-0000-00005C8D0000}"/>
    <cellStyle name="sup2Text 2 3 2 4" xfId="36102" xr:uid="{00000000-0005-0000-0000-00005D8D0000}"/>
    <cellStyle name="sup2Text 2 3 2 4 2" xfId="36103" xr:uid="{00000000-0005-0000-0000-00005E8D0000}"/>
    <cellStyle name="sup2Text 2 3 2 5" xfId="36104" xr:uid="{00000000-0005-0000-0000-00005F8D0000}"/>
    <cellStyle name="sup2Text 2 3 2 6" xfId="36105" xr:uid="{00000000-0005-0000-0000-0000608D0000}"/>
    <cellStyle name="sup2Text 2 3 3" xfId="36106" xr:uid="{00000000-0005-0000-0000-0000618D0000}"/>
    <cellStyle name="sup2Text 2 3 3 2" xfId="36107" xr:uid="{00000000-0005-0000-0000-0000628D0000}"/>
    <cellStyle name="sup2Text 2 3 3 2 2" xfId="36108" xr:uid="{00000000-0005-0000-0000-0000638D0000}"/>
    <cellStyle name="sup2Text 2 3 3 2 3" xfId="36109" xr:uid="{00000000-0005-0000-0000-0000648D0000}"/>
    <cellStyle name="sup2Text 2 3 3 3" xfId="36110" xr:uid="{00000000-0005-0000-0000-0000658D0000}"/>
    <cellStyle name="sup2Text 2 3 3 3 2" xfId="36111" xr:uid="{00000000-0005-0000-0000-0000668D0000}"/>
    <cellStyle name="sup2Text 2 3 3 4" xfId="36112" xr:uid="{00000000-0005-0000-0000-0000678D0000}"/>
    <cellStyle name="sup2Text 2 3 3 5" xfId="36113" xr:uid="{00000000-0005-0000-0000-0000688D0000}"/>
    <cellStyle name="sup2Text 2 3 4" xfId="36114" xr:uid="{00000000-0005-0000-0000-0000698D0000}"/>
    <cellStyle name="sup2Text 2 3 4 2" xfId="36115" xr:uid="{00000000-0005-0000-0000-00006A8D0000}"/>
    <cellStyle name="sup2Text 2 3 4 3" xfId="36116" xr:uid="{00000000-0005-0000-0000-00006B8D0000}"/>
    <cellStyle name="sup2Text 2 3 5" xfId="36117" xr:uid="{00000000-0005-0000-0000-00006C8D0000}"/>
    <cellStyle name="sup2Text 2 3 5 2" xfId="36118" xr:uid="{00000000-0005-0000-0000-00006D8D0000}"/>
    <cellStyle name="sup2Text 2 3 6" xfId="36119" xr:uid="{00000000-0005-0000-0000-00006E8D0000}"/>
    <cellStyle name="sup2Text 2 3 7" xfId="36120" xr:uid="{00000000-0005-0000-0000-00006F8D0000}"/>
    <cellStyle name="sup2Text 2 4" xfId="36121" xr:uid="{00000000-0005-0000-0000-0000708D0000}"/>
    <cellStyle name="sup2Text 2 4 2" xfId="36122" xr:uid="{00000000-0005-0000-0000-0000718D0000}"/>
    <cellStyle name="sup2Text 2 4 2 2" xfId="36123" xr:uid="{00000000-0005-0000-0000-0000728D0000}"/>
    <cellStyle name="sup2Text 2 4 2 2 2" xfId="36124" xr:uid="{00000000-0005-0000-0000-0000738D0000}"/>
    <cellStyle name="sup2Text 2 4 2 2 2 2" xfId="36125" xr:uid="{00000000-0005-0000-0000-0000748D0000}"/>
    <cellStyle name="sup2Text 2 4 2 2 2 3" xfId="36126" xr:uid="{00000000-0005-0000-0000-0000758D0000}"/>
    <cellStyle name="sup2Text 2 4 2 2 3" xfId="36127" xr:uid="{00000000-0005-0000-0000-0000768D0000}"/>
    <cellStyle name="sup2Text 2 4 2 2 3 2" xfId="36128" xr:uid="{00000000-0005-0000-0000-0000778D0000}"/>
    <cellStyle name="sup2Text 2 4 2 2 4" xfId="36129" xr:uid="{00000000-0005-0000-0000-0000788D0000}"/>
    <cellStyle name="sup2Text 2 4 2 2 5" xfId="36130" xr:uid="{00000000-0005-0000-0000-0000798D0000}"/>
    <cellStyle name="sup2Text 2 4 2 3" xfId="36131" xr:uid="{00000000-0005-0000-0000-00007A8D0000}"/>
    <cellStyle name="sup2Text 2 4 2 3 2" xfId="36132" xr:uid="{00000000-0005-0000-0000-00007B8D0000}"/>
    <cellStyle name="sup2Text 2 4 2 3 3" xfId="36133" xr:uid="{00000000-0005-0000-0000-00007C8D0000}"/>
    <cellStyle name="sup2Text 2 4 2 4" xfId="36134" xr:uid="{00000000-0005-0000-0000-00007D8D0000}"/>
    <cellStyle name="sup2Text 2 4 2 4 2" xfId="36135" xr:uid="{00000000-0005-0000-0000-00007E8D0000}"/>
    <cellStyle name="sup2Text 2 4 2 5" xfId="36136" xr:uid="{00000000-0005-0000-0000-00007F8D0000}"/>
    <cellStyle name="sup2Text 2 4 2 6" xfId="36137" xr:uid="{00000000-0005-0000-0000-0000808D0000}"/>
    <cellStyle name="sup2Text 2 4 3" xfId="36138" xr:uid="{00000000-0005-0000-0000-0000818D0000}"/>
    <cellStyle name="sup2Text 2 4 3 2" xfId="36139" xr:uid="{00000000-0005-0000-0000-0000828D0000}"/>
    <cellStyle name="sup2Text 2 4 3 2 2" xfId="36140" xr:uid="{00000000-0005-0000-0000-0000838D0000}"/>
    <cellStyle name="sup2Text 2 4 3 2 3" xfId="36141" xr:uid="{00000000-0005-0000-0000-0000848D0000}"/>
    <cellStyle name="sup2Text 2 4 3 3" xfId="36142" xr:uid="{00000000-0005-0000-0000-0000858D0000}"/>
    <cellStyle name="sup2Text 2 4 3 3 2" xfId="36143" xr:uid="{00000000-0005-0000-0000-0000868D0000}"/>
    <cellStyle name="sup2Text 2 4 3 4" xfId="36144" xr:uid="{00000000-0005-0000-0000-0000878D0000}"/>
    <cellStyle name="sup2Text 2 4 3 5" xfId="36145" xr:uid="{00000000-0005-0000-0000-0000888D0000}"/>
    <cellStyle name="sup2Text 2 4 4" xfId="36146" xr:uid="{00000000-0005-0000-0000-0000898D0000}"/>
    <cellStyle name="sup2Text 2 4 4 2" xfId="36147" xr:uid="{00000000-0005-0000-0000-00008A8D0000}"/>
    <cellStyle name="sup2Text 2 4 4 3" xfId="36148" xr:uid="{00000000-0005-0000-0000-00008B8D0000}"/>
    <cellStyle name="sup2Text 2 4 5" xfId="36149" xr:uid="{00000000-0005-0000-0000-00008C8D0000}"/>
    <cellStyle name="sup2Text 2 4 5 2" xfId="36150" xr:uid="{00000000-0005-0000-0000-00008D8D0000}"/>
    <cellStyle name="sup2Text 2 4 6" xfId="36151" xr:uid="{00000000-0005-0000-0000-00008E8D0000}"/>
    <cellStyle name="sup2Text 2 4 7" xfId="36152" xr:uid="{00000000-0005-0000-0000-00008F8D0000}"/>
    <cellStyle name="sup2Text 2 5" xfId="36153" xr:uid="{00000000-0005-0000-0000-0000908D0000}"/>
    <cellStyle name="sup2Text 2 5 2" xfId="36154" xr:uid="{00000000-0005-0000-0000-0000918D0000}"/>
    <cellStyle name="sup2Text 2 5 3" xfId="36155" xr:uid="{00000000-0005-0000-0000-0000928D0000}"/>
    <cellStyle name="sup2Text 2 6" xfId="36156" xr:uid="{00000000-0005-0000-0000-0000938D0000}"/>
    <cellStyle name="sup2Text 2 6 2" xfId="36157" xr:uid="{00000000-0005-0000-0000-0000948D0000}"/>
    <cellStyle name="sup2Text 2 7" xfId="36158" xr:uid="{00000000-0005-0000-0000-0000958D0000}"/>
    <cellStyle name="sup2Text 2 8" xfId="36159" xr:uid="{00000000-0005-0000-0000-0000968D0000}"/>
    <cellStyle name="sup2Text 3" xfId="36160" xr:uid="{00000000-0005-0000-0000-0000978D0000}"/>
    <cellStyle name="sup2Text 3 10" xfId="36161" xr:uid="{00000000-0005-0000-0000-0000988D0000}"/>
    <cellStyle name="sup2Text 3 2" xfId="36162" xr:uid="{00000000-0005-0000-0000-0000998D0000}"/>
    <cellStyle name="sup2Text 3 2 2" xfId="36163" xr:uid="{00000000-0005-0000-0000-00009A8D0000}"/>
    <cellStyle name="sup2Text 3 2 2 2" xfId="36164" xr:uid="{00000000-0005-0000-0000-00009B8D0000}"/>
    <cellStyle name="sup2Text 3 2 2 2 2" xfId="36165" xr:uid="{00000000-0005-0000-0000-00009C8D0000}"/>
    <cellStyle name="sup2Text 3 2 2 2 2 2" xfId="36166" xr:uid="{00000000-0005-0000-0000-00009D8D0000}"/>
    <cellStyle name="sup2Text 3 2 2 2 2 2 2" xfId="36167" xr:uid="{00000000-0005-0000-0000-00009E8D0000}"/>
    <cellStyle name="sup2Text 3 2 2 2 2 2 3" xfId="36168" xr:uid="{00000000-0005-0000-0000-00009F8D0000}"/>
    <cellStyle name="sup2Text 3 2 2 2 2 3" xfId="36169" xr:uid="{00000000-0005-0000-0000-0000A08D0000}"/>
    <cellStyle name="sup2Text 3 2 2 2 2 3 2" xfId="36170" xr:uid="{00000000-0005-0000-0000-0000A18D0000}"/>
    <cellStyle name="sup2Text 3 2 2 2 2 4" xfId="36171" xr:uid="{00000000-0005-0000-0000-0000A28D0000}"/>
    <cellStyle name="sup2Text 3 2 2 2 2 5" xfId="36172" xr:uid="{00000000-0005-0000-0000-0000A38D0000}"/>
    <cellStyle name="sup2Text 3 2 2 2 3" xfId="36173" xr:uid="{00000000-0005-0000-0000-0000A48D0000}"/>
    <cellStyle name="sup2Text 3 2 2 2 3 2" xfId="36174" xr:uid="{00000000-0005-0000-0000-0000A58D0000}"/>
    <cellStyle name="sup2Text 3 2 2 2 3 3" xfId="36175" xr:uid="{00000000-0005-0000-0000-0000A68D0000}"/>
    <cellStyle name="sup2Text 3 2 2 2 4" xfId="36176" xr:uid="{00000000-0005-0000-0000-0000A78D0000}"/>
    <cellStyle name="sup2Text 3 2 2 2 4 2" xfId="36177" xr:uid="{00000000-0005-0000-0000-0000A88D0000}"/>
    <cellStyle name="sup2Text 3 2 2 2 5" xfId="36178" xr:uid="{00000000-0005-0000-0000-0000A98D0000}"/>
    <cellStyle name="sup2Text 3 2 2 2 6" xfId="36179" xr:uid="{00000000-0005-0000-0000-0000AA8D0000}"/>
    <cellStyle name="sup2Text 3 2 2 3" xfId="36180" xr:uid="{00000000-0005-0000-0000-0000AB8D0000}"/>
    <cellStyle name="sup2Text 3 2 2 3 2" xfId="36181" xr:uid="{00000000-0005-0000-0000-0000AC8D0000}"/>
    <cellStyle name="sup2Text 3 2 2 3 2 2" xfId="36182" xr:uid="{00000000-0005-0000-0000-0000AD8D0000}"/>
    <cellStyle name="sup2Text 3 2 2 3 2 3" xfId="36183" xr:uid="{00000000-0005-0000-0000-0000AE8D0000}"/>
    <cellStyle name="sup2Text 3 2 2 3 3" xfId="36184" xr:uid="{00000000-0005-0000-0000-0000AF8D0000}"/>
    <cellStyle name="sup2Text 3 2 2 3 3 2" xfId="36185" xr:uid="{00000000-0005-0000-0000-0000B08D0000}"/>
    <cellStyle name="sup2Text 3 2 2 3 4" xfId="36186" xr:uid="{00000000-0005-0000-0000-0000B18D0000}"/>
    <cellStyle name="sup2Text 3 2 2 3 5" xfId="36187" xr:uid="{00000000-0005-0000-0000-0000B28D0000}"/>
    <cellStyle name="sup2Text 3 2 2 4" xfId="36188" xr:uid="{00000000-0005-0000-0000-0000B38D0000}"/>
    <cellStyle name="sup2Text 3 2 2 4 2" xfId="36189" xr:uid="{00000000-0005-0000-0000-0000B48D0000}"/>
    <cellStyle name="sup2Text 3 2 2 4 3" xfId="36190" xr:uid="{00000000-0005-0000-0000-0000B58D0000}"/>
    <cellStyle name="sup2Text 3 2 2 5" xfId="36191" xr:uid="{00000000-0005-0000-0000-0000B68D0000}"/>
    <cellStyle name="sup2Text 3 2 2 5 2" xfId="36192" xr:uid="{00000000-0005-0000-0000-0000B78D0000}"/>
    <cellStyle name="sup2Text 3 2 2 6" xfId="36193" xr:uid="{00000000-0005-0000-0000-0000B88D0000}"/>
    <cellStyle name="sup2Text 3 2 2 7" xfId="36194" xr:uid="{00000000-0005-0000-0000-0000B98D0000}"/>
    <cellStyle name="sup2Text 3 2 3" xfId="36195" xr:uid="{00000000-0005-0000-0000-0000BA8D0000}"/>
    <cellStyle name="sup2Text 3 2 3 2" xfId="36196" xr:uid="{00000000-0005-0000-0000-0000BB8D0000}"/>
    <cellStyle name="sup2Text 3 2 3 2 2" xfId="36197" xr:uid="{00000000-0005-0000-0000-0000BC8D0000}"/>
    <cellStyle name="sup2Text 3 2 3 2 2 2" xfId="36198" xr:uid="{00000000-0005-0000-0000-0000BD8D0000}"/>
    <cellStyle name="sup2Text 3 2 3 2 2 3" xfId="36199" xr:uid="{00000000-0005-0000-0000-0000BE8D0000}"/>
    <cellStyle name="sup2Text 3 2 3 2 3" xfId="36200" xr:uid="{00000000-0005-0000-0000-0000BF8D0000}"/>
    <cellStyle name="sup2Text 3 2 3 2 3 2" xfId="36201" xr:uid="{00000000-0005-0000-0000-0000C08D0000}"/>
    <cellStyle name="sup2Text 3 2 3 2 4" xfId="36202" xr:uid="{00000000-0005-0000-0000-0000C18D0000}"/>
    <cellStyle name="sup2Text 3 2 3 2 5" xfId="36203" xr:uid="{00000000-0005-0000-0000-0000C28D0000}"/>
    <cellStyle name="sup2Text 3 2 3 3" xfId="36204" xr:uid="{00000000-0005-0000-0000-0000C38D0000}"/>
    <cellStyle name="sup2Text 3 2 3 3 2" xfId="36205" xr:uid="{00000000-0005-0000-0000-0000C48D0000}"/>
    <cellStyle name="sup2Text 3 2 3 3 3" xfId="36206" xr:uid="{00000000-0005-0000-0000-0000C58D0000}"/>
    <cellStyle name="sup2Text 3 2 3 4" xfId="36207" xr:uid="{00000000-0005-0000-0000-0000C68D0000}"/>
    <cellStyle name="sup2Text 3 2 3 4 2" xfId="36208" xr:uid="{00000000-0005-0000-0000-0000C78D0000}"/>
    <cellStyle name="sup2Text 3 2 3 5" xfId="36209" xr:uid="{00000000-0005-0000-0000-0000C88D0000}"/>
    <cellStyle name="sup2Text 3 2 3 6" xfId="36210" xr:uid="{00000000-0005-0000-0000-0000C98D0000}"/>
    <cellStyle name="sup2Text 3 2 4" xfId="36211" xr:uid="{00000000-0005-0000-0000-0000CA8D0000}"/>
    <cellStyle name="sup2Text 3 2 4 2" xfId="36212" xr:uid="{00000000-0005-0000-0000-0000CB8D0000}"/>
    <cellStyle name="sup2Text 3 2 4 2 2" xfId="36213" xr:uid="{00000000-0005-0000-0000-0000CC8D0000}"/>
    <cellStyle name="sup2Text 3 2 4 2 3" xfId="36214" xr:uid="{00000000-0005-0000-0000-0000CD8D0000}"/>
    <cellStyle name="sup2Text 3 2 4 3" xfId="36215" xr:uid="{00000000-0005-0000-0000-0000CE8D0000}"/>
    <cellStyle name="sup2Text 3 2 4 3 2" xfId="36216" xr:uid="{00000000-0005-0000-0000-0000CF8D0000}"/>
    <cellStyle name="sup2Text 3 2 4 4" xfId="36217" xr:uid="{00000000-0005-0000-0000-0000D08D0000}"/>
    <cellStyle name="sup2Text 3 2 4 5" xfId="36218" xr:uid="{00000000-0005-0000-0000-0000D18D0000}"/>
    <cellStyle name="sup2Text 3 2 5" xfId="36219" xr:uid="{00000000-0005-0000-0000-0000D28D0000}"/>
    <cellStyle name="sup2Text 3 2 5 2" xfId="36220" xr:uid="{00000000-0005-0000-0000-0000D38D0000}"/>
    <cellStyle name="sup2Text 3 2 5 3" xfId="36221" xr:uid="{00000000-0005-0000-0000-0000D48D0000}"/>
    <cellStyle name="sup2Text 3 2 6" xfId="36222" xr:uid="{00000000-0005-0000-0000-0000D58D0000}"/>
    <cellStyle name="sup2Text 3 2 6 2" xfId="36223" xr:uid="{00000000-0005-0000-0000-0000D68D0000}"/>
    <cellStyle name="sup2Text 3 2 7" xfId="36224" xr:uid="{00000000-0005-0000-0000-0000D78D0000}"/>
    <cellStyle name="sup2Text 3 2 8" xfId="36225" xr:uid="{00000000-0005-0000-0000-0000D88D0000}"/>
    <cellStyle name="sup2Text 3 3" xfId="36226" xr:uid="{00000000-0005-0000-0000-0000D98D0000}"/>
    <cellStyle name="sup2Text 3 3 2" xfId="36227" xr:uid="{00000000-0005-0000-0000-0000DA8D0000}"/>
    <cellStyle name="sup2Text 3 3 2 2" xfId="36228" xr:uid="{00000000-0005-0000-0000-0000DB8D0000}"/>
    <cellStyle name="sup2Text 3 3 2 2 2" xfId="36229" xr:uid="{00000000-0005-0000-0000-0000DC8D0000}"/>
    <cellStyle name="sup2Text 3 3 2 2 2 2" xfId="36230" xr:uid="{00000000-0005-0000-0000-0000DD8D0000}"/>
    <cellStyle name="sup2Text 3 3 2 2 2 3" xfId="36231" xr:uid="{00000000-0005-0000-0000-0000DE8D0000}"/>
    <cellStyle name="sup2Text 3 3 2 2 3" xfId="36232" xr:uid="{00000000-0005-0000-0000-0000DF8D0000}"/>
    <cellStyle name="sup2Text 3 3 2 2 3 2" xfId="36233" xr:uid="{00000000-0005-0000-0000-0000E08D0000}"/>
    <cellStyle name="sup2Text 3 3 2 2 4" xfId="36234" xr:uid="{00000000-0005-0000-0000-0000E18D0000}"/>
    <cellStyle name="sup2Text 3 3 2 2 5" xfId="36235" xr:uid="{00000000-0005-0000-0000-0000E28D0000}"/>
    <cellStyle name="sup2Text 3 3 2 3" xfId="36236" xr:uid="{00000000-0005-0000-0000-0000E38D0000}"/>
    <cellStyle name="sup2Text 3 3 2 3 2" xfId="36237" xr:uid="{00000000-0005-0000-0000-0000E48D0000}"/>
    <cellStyle name="sup2Text 3 3 2 3 3" xfId="36238" xr:uid="{00000000-0005-0000-0000-0000E58D0000}"/>
    <cellStyle name="sup2Text 3 3 2 4" xfId="36239" xr:uid="{00000000-0005-0000-0000-0000E68D0000}"/>
    <cellStyle name="sup2Text 3 3 2 4 2" xfId="36240" xr:uid="{00000000-0005-0000-0000-0000E78D0000}"/>
    <cellStyle name="sup2Text 3 3 2 5" xfId="36241" xr:uid="{00000000-0005-0000-0000-0000E88D0000}"/>
    <cellStyle name="sup2Text 3 3 2 6" xfId="36242" xr:uid="{00000000-0005-0000-0000-0000E98D0000}"/>
    <cellStyle name="sup2Text 3 3 3" xfId="36243" xr:uid="{00000000-0005-0000-0000-0000EA8D0000}"/>
    <cellStyle name="sup2Text 3 3 3 2" xfId="36244" xr:uid="{00000000-0005-0000-0000-0000EB8D0000}"/>
    <cellStyle name="sup2Text 3 3 3 2 2" xfId="36245" xr:uid="{00000000-0005-0000-0000-0000EC8D0000}"/>
    <cellStyle name="sup2Text 3 3 3 2 3" xfId="36246" xr:uid="{00000000-0005-0000-0000-0000ED8D0000}"/>
    <cellStyle name="sup2Text 3 3 3 3" xfId="36247" xr:uid="{00000000-0005-0000-0000-0000EE8D0000}"/>
    <cellStyle name="sup2Text 3 3 3 3 2" xfId="36248" xr:uid="{00000000-0005-0000-0000-0000EF8D0000}"/>
    <cellStyle name="sup2Text 3 3 3 4" xfId="36249" xr:uid="{00000000-0005-0000-0000-0000F08D0000}"/>
    <cellStyle name="sup2Text 3 3 3 5" xfId="36250" xr:uid="{00000000-0005-0000-0000-0000F18D0000}"/>
    <cellStyle name="sup2Text 3 3 4" xfId="36251" xr:uid="{00000000-0005-0000-0000-0000F28D0000}"/>
    <cellStyle name="sup2Text 3 3 4 2" xfId="36252" xr:uid="{00000000-0005-0000-0000-0000F38D0000}"/>
    <cellStyle name="sup2Text 3 3 4 3" xfId="36253" xr:uid="{00000000-0005-0000-0000-0000F48D0000}"/>
    <cellStyle name="sup2Text 3 3 5" xfId="36254" xr:uid="{00000000-0005-0000-0000-0000F58D0000}"/>
    <cellStyle name="sup2Text 3 3 5 2" xfId="36255" xr:uid="{00000000-0005-0000-0000-0000F68D0000}"/>
    <cellStyle name="sup2Text 3 3 6" xfId="36256" xr:uid="{00000000-0005-0000-0000-0000F78D0000}"/>
    <cellStyle name="sup2Text 3 3 7" xfId="36257" xr:uid="{00000000-0005-0000-0000-0000F88D0000}"/>
    <cellStyle name="sup2Text 3 4" xfId="36258" xr:uid="{00000000-0005-0000-0000-0000F98D0000}"/>
    <cellStyle name="sup2Text 3 4 2" xfId="36259" xr:uid="{00000000-0005-0000-0000-0000FA8D0000}"/>
    <cellStyle name="sup2Text 3 4 2 2" xfId="36260" xr:uid="{00000000-0005-0000-0000-0000FB8D0000}"/>
    <cellStyle name="sup2Text 3 4 2 2 2" xfId="36261" xr:uid="{00000000-0005-0000-0000-0000FC8D0000}"/>
    <cellStyle name="sup2Text 3 4 2 2 3" xfId="36262" xr:uid="{00000000-0005-0000-0000-0000FD8D0000}"/>
    <cellStyle name="sup2Text 3 4 2 3" xfId="36263" xr:uid="{00000000-0005-0000-0000-0000FE8D0000}"/>
    <cellStyle name="sup2Text 3 4 2 3 2" xfId="36264" xr:uid="{00000000-0005-0000-0000-0000FF8D0000}"/>
    <cellStyle name="sup2Text 3 4 2 4" xfId="36265" xr:uid="{00000000-0005-0000-0000-0000008E0000}"/>
    <cellStyle name="sup2Text 3 4 2 5" xfId="36266" xr:uid="{00000000-0005-0000-0000-0000018E0000}"/>
    <cellStyle name="sup2Text 3 4 3" xfId="36267" xr:uid="{00000000-0005-0000-0000-0000028E0000}"/>
    <cellStyle name="sup2Text 3 4 3 2" xfId="36268" xr:uid="{00000000-0005-0000-0000-0000038E0000}"/>
    <cellStyle name="sup2Text 3 4 3 3" xfId="36269" xr:uid="{00000000-0005-0000-0000-0000048E0000}"/>
    <cellStyle name="sup2Text 3 4 4" xfId="36270" xr:uid="{00000000-0005-0000-0000-0000058E0000}"/>
    <cellStyle name="sup2Text 3 4 4 2" xfId="36271" xr:uid="{00000000-0005-0000-0000-0000068E0000}"/>
    <cellStyle name="sup2Text 3 4 5" xfId="36272" xr:uid="{00000000-0005-0000-0000-0000078E0000}"/>
    <cellStyle name="sup2Text 3 4 6" xfId="36273" xr:uid="{00000000-0005-0000-0000-0000088E0000}"/>
    <cellStyle name="sup2Text 3 5" xfId="36274" xr:uid="{00000000-0005-0000-0000-0000098E0000}"/>
    <cellStyle name="sup2Text 3 5 2" xfId="36275" xr:uid="{00000000-0005-0000-0000-00000A8E0000}"/>
    <cellStyle name="sup2Text 3 5 2 2" xfId="36276" xr:uid="{00000000-0005-0000-0000-00000B8E0000}"/>
    <cellStyle name="sup2Text 3 5 2 2 2" xfId="36277" xr:uid="{00000000-0005-0000-0000-00000C8E0000}"/>
    <cellStyle name="sup2Text 3 5 2 2 3" xfId="36278" xr:uid="{00000000-0005-0000-0000-00000D8E0000}"/>
    <cellStyle name="sup2Text 3 5 2 3" xfId="36279" xr:uid="{00000000-0005-0000-0000-00000E8E0000}"/>
    <cellStyle name="sup2Text 3 5 2 3 2" xfId="36280" xr:uid="{00000000-0005-0000-0000-00000F8E0000}"/>
    <cellStyle name="sup2Text 3 5 2 4" xfId="36281" xr:uid="{00000000-0005-0000-0000-0000108E0000}"/>
    <cellStyle name="sup2Text 3 5 2 5" xfId="36282" xr:uid="{00000000-0005-0000-0000-0000118E0000}"/>
    <cellStyle name="sup2Text 3 5 3" xfId="36283" xr:uid="{00000000-0005-0000-0000-0000128E0000}"/>
    <cellStyle name="sup2Text 3 5 3 2" xfId="36284" xr:uid="{00000000-0005-0000-0000-0000138E0000}"/>
    <cellStyle name="sup2Text 3 5 3 3" xfId="36285" xr:uid="{00000000-0005-0000-0000-0000148E0000}"/>
    <cellStyle name="sup2Text 3 5 4" xfId="36286" xr:uid="{00000000-0005-0000-0000-0000158E0000}"/>
    <cellStyle name="sup2Text 3 5 4 2" xfId="36287" xr:uid="{00000000-0005-0000-0000-0000168E0000}"/>
    <cellStyle name="sup2Text 3 5 5" xfId="36288" xr:uid="{00000000-0005-0000-0000-0000178E0000}"/>
    <cellStyle name="sup2Text 3 5 6" xfId="36289" xr:uid="{00000000-0005-0000-0000-0000188E0000}"/>
    <cellStyle name="sup2Text 3 6" xfId="36290" xr:uid="{00000000-0005-0000-0000-0000198E0000}"/>
    <cellStyle name="sup2Text 3 6 2" xfId="36291" xr:uid="{00000000-0005-0000-0000-00001A8E0000}"/>
    <cellStyle name="sup2Text 3 6 2 2" xfId="36292" xr:uid="{00000000-0005-0000-0000-00001B8E0000}"/>
    <cellStyle name="sup2Text 3 6 2 3" xfId="36293" xr:uid="{00000000-0005-0000-0000-00001C8E0000}"/>
    <cellStyle name="sup2Text 3 6 3" xfId="36294" xr:uid="{00000000-0005-0000-0000-00001D8E0000}"/>
    <cellStyle name="sup2Text 3 6 3 2" xfId="36295" xr:uid="{00000000-0005-0000-0000-00001E8E0000}"/>
    <cellStyle name="sup2Text 3 6 4" xfId="36296" xr:uid="{00000000-0005-0000-0000-00001F8E0000}"/>
    <cellStyle name="sup2Text 3 6 5" xfId="36297" xr:uid="{00000000-0005-0000-0000-0000208E0000}"/>
    <cellStyle name="sup2Text 3 7" xfId="36298" xr:uid="{00000000-0005-0000-0000-0000218E0000}"/>
    <cellStyle name="sup2Text 3 7 2" xfId="36299" xr:uid="{00000000-0005-0000-0000-0000228E0000}"/>
    <cellStyle name="sup2Text 3 7 3" xfId="36300" xr:uid="{00000000-0005-0000-0000-0000238E0000}"/>
    <cellStyle name="sup2Text 3 8" xfId="36301" xr:uid="{00000000-0005-0000-0000-0000248E0000}"/>
    <cellStyle name="sup2Text 3 8 2" xfId="36302" xr:uid="{00000000-0005-0000-0000-0000258E0000}"/>
    <cellStyle name="sup2Text 3 9" xfId="36303" xr:uid="{00000000-0005-0000-0000-0000268E0000}"/>
    <cellStyle name="sup2Text 4" xfId="36304" xr:uid="{00000000-0005-0000-0000-0000278E0000}"/>
    <cellStyle name="sup2Text 4 2" xfId="36305" xr:uid="{00000000-0005-0000-0000-0000288E0000}"/>
    <cellStyle name="sup2Text 4 2 2" xfId="36306" xr:uid="{00000000-0005-0000-0000-0000298E0000}"/>
    <cellStyle name="sup2Text 4 2 2 2" xfId="36307" xr:uid="{00000000-0005-0000-0000-00002A8E0000}"/>
    <cellStyle name="sup2Text 4 2 2 2 2" xfId="36308" xr:uid="{00000000-0005-0000-0000-00002B8E0000}"/>
    <cellStyle name="sup2Text 4 2 2 2 3" xfId="36309" xr:uid="{00000000-0005-0000-0000-00002C8E0000}"/>
    <cellStyle name="sup2Text 4 2 2 3" xfId="36310" xr:uid="{00000000-0005-0000-0000-00002D8E0000}"/>
    <cellStyle name="sup2Text 4 2 2 3 2" xfId="36311" xr:uid="{00000000-0005-0000-0000-00002E8E0000}"/>
    <cellStyle name="sup2Text 4 2 2 4" xfId="36312" xr:uid="{00000000-0005-0000-0000-00002F8E0000}"/>
    <cellStyle name="sup2Text 4 2 2 5" xfId="36313" xr:uid="{00000000-0005-0000-0000-0000308E0000}"/>
    <cellStyle name="sup2Text 4 2 3" xfId="36314" xr:uid="{00000000-0005-0000-0000-0000318E0000}"/>
    <cellStyle name="sup2Text 4 2 3 2" xfId="36315" xr:uid="{00000000-0005-0000-0000-0000328E0000}"/>
    <cellStyle name="sup2Text 4 2 3 3" xfId="36316" xr:uid="{00000000-0005-0000-0000-0000338E0000}"/>
    <cellStyle name="sup2Text 4 2 4" xfId="36317" xr:uid="{00000000-0005-0000-0000-0000348E0000}"/>
    <cellStyle name="sup2Text 4 2 4 2" xfId="36318" xr:uid="{00000000-0005-0000-0000-0000358E0000}"/>
    <cellStyle name="sup2Text 4 2 5" xfId="36319" xr:uid="{00000000-0005-0000-0000-0000368E0000}"/>
    <cellStyle name="sup2Text 4 2 6" xfId="36320" xr:uid="{00000000-0005-0000-0000-0000378E0000}"/>
    <cellStyle name="sup2Text 4 3" xfId="36321" xr:uid="{00000000-0005-0000-0000-0000388E0000}"/>
    <cellStyle name="sup2Text 4 3 2" xfId="36322" xr:uid="{00000000-0005-0000-0000-0000398E0000}"/>
    <cellStyle name="sup2Text 4 3 2 2" xfId="36323" xr:uid="{00000000-0005-0000-0000-00003A8E0000}"/>
    <cellStyle name="sup2Text 4 3 2 3" xfId="36324" xr:uid="{00000000-0005-0000-0000-00003B8E0000}"/>
    <cellStyle name="sup2Text 4 3 3" xfId="36325" xr:uid="{00000000-0005-0000-0000-00003C8E0000}"/>
    <cellStyle name="sup2Text 4 3 3 2" xfId="36326" xr:uid="{00000000-0005-0000-0000-00003D8E0000}"/>
    <cellStyle name="sup2Text 4 3 4" xfId="36327" xr:uid="{00000000-0005-0000-0000-00003E8E0000}"/>
    <cellStyle name="sup2Text 4 3 5" xfId="36328" xr:uid="{00000000-0005-0000-0000-00003F8E0000}"/>
    <cellStyle name="sup2Text 4 4" xfId="36329" xr:uid="{00000000-0005-0000-0000-0000408E0000}"/>
    <cellStyle name="sup2Text 4 4 2" xfId="36330" xr:uid="{00000000-0005-0000-0000-0000418E0000}"/>
    <cellStyle name="sup2Text 4 4 3" xfId="36331" xr:uid="{00000000-0005-0000-0000-0000428E0000}"/>
    <cellStyle name="sup2Text 4 5" xfId="36332" xr:uid="{00000000-0005-0000-0000-0000438E0000}"/>
    <cellStyle name="sup2Text 4 5 2" xfId="36333" xr:uid="{00000000-0005-0000-0000-0000448E0000}"/>
    <cellStyle name="sup2Text 4 6" xfId="36334" xr:uid="{00000000-0005-0000-0000-0000458E0000}"/>
    <cellStyle name="sup2Text 4 7" xfId="36335" xr:uid="{00000000-0005-0000-0000-0000468E0000}"/>
    <cellStyle name="sup2Text 5" xfId="36336" xr:uid="{00000000-0005-0000-0000-0000478E0000}"/>
    <cellStyle name="sup2Text 5 2" xfId="36337" xr:uid="{00000000-0005-0000-0000-0000488E0000}"/>
    <cellStyle name="sup2Text 5 2 2" xfId="36338" xr:uid="{00000000-0005-0000-0000-0000498E0000}"/>
    <cellStyle name="sup2Text 5 2 2 2" xfId="36339" xr:uid="{00000000-0005-0000-0000-00004A8E0000}"/>
    <cellStyle name="sup2Text 5 2 2 2 2" xfId="36340" xr:uid="{00000000-0005-0000-0000-00004B8E0000}"/>
    <cellStyle name="sup2Text 5 2 2 2 3" xfId="36341" xr:uid="{00000000-0005-0000-0000-00004C8E0000}"/>
    <cellStyle name="sup2Text 5 2 2 3" xfId="36342" xr:uid="{00000000-0005-0000-0000-00004D8E0000}"/>
    <cellStyle name="sup2Text 5 2 2 3 2" xfId="36343" xr:uid="{00000000-0005-0000-0000-00004E8E0000}"/>
    <cellStyle name="sup2Text 5 2 2 4" xfId="36344" xr:uid="{00000000-0005-0000-0000-00004F8E0000}"/>
    <cellStyle name="sup2Text 5 2 2 5" xfId="36345" xr:uid="{00000000-0005-0000-0000-0000508E0000}"/>
    <cellStyle name="sup2Text 5 2 3" xfId="36346" xr:uid="{00000000-0005-0000-0000-0000518E0000}"/>
    <cellStyle name="sup2Text 5 2 3 2" xfId="36347" xr:uid="{00000000-0005-0000-0000-0000528E0000}"/>
    <cellStyle name="sup2Text 5 2 3 3" xfId="36348" xr:uid="{00000000-0005-0000-0000-0000538E0000}"/>
    <cellStyle name="sup2Text 5 2 4" xfId="36349" xr:uid="{00000000-0005-0000-0000-0000548E0000}"/>
    <cellStyle name="sup2Text 5 2 4 2" xfId="36350" xr:uid="{00000000-0005-0000-0000-0000558E0000}"/>
    <cellStyle name="sup2Text 5 2 5" xfId="36351" xr:uid="{00000000-0005-0000-0000-0000568E0000}"/>
    <cellStyle name="sup2Text 5 2 6" xfId="36352" xr:uid="{00000000-0005-0000-0000-0000578E0000}"/>
    <cellStyle name="sup2Text 5 3" xfId="36353" xr:uid="{00000000-0005-0000-0000-0000588E0000}"/>
    <cellStyle name="sup2Text 5 3 2" xfId="36354" xr:uid="{00000000-0005-0000-0000-0000598E0000}"/>
    <cellStyle name="sup2Text 5 3 2 2" xfId="36355" xr:uid="{00000000-0005-0000-0000-00005A8E0000}"/>
    <cellStyle name="sup2Text 5 3 2 3" xfId="36356" xr:uid="{00000000-0005-0000-0000-00005B8E0000}"/>
    <cellStyle name="sup2Text 5 3 3" xfId="36357" xr:uid="{00000000-0005-0000-0000-00005C8E0000}"/>
    <cellStyle name="sup2Text 5 3 3 2" xfId="36358" xr:uid="{00000000-0005-0000-0000-00005D8E0000}"/>
    <cellStyle name="sup2Text 5 3 4" xfId="36359" xr:uid="{00000000-0005-0000-0000-00005E8E0000}"/>
    <cellStyle name="sup2Text 5 3 5" xfId="36360" xr:uid="{00000000-0005-0000-0000-00005F8E0000}"/>
    <cellStyle name="sup2Text 5 4" xfId="36361" xr:uid="{00000000-0005-0000-0000-0000608E0000}"/>
    <cellStyle name="sup2Text 5 4 2" xfId="36362" xr:uid="{00000000-0005-0000-0000-0000618E0000}"/>
    <cellStyle name="sup2Text 5 4 3" xfId="36363" xr:uid="{00000000-0005-0000-0000-0000628E0000}"/>
    <cellStyle name="sup2Text 5 5" xfId="36364" xr:uid="{00000000-0005-0000-0000-0000638E0000}"/>
    <cellStyle name="sup2Text 5 5 2" xfId="36365" xr:uid="{00000000-0005-0000-0000-0000648E0000}"/>
    <cellStyle name="sup2Text 5 6" xfId="36366" xr:uid="{00000000-0005-0000-0000-0000658E0000}"/>
    <cellStyle name="sup2Text 5 7" xfId="36367" xr:uid="{00000000-0005-0000-0000-0000668E0000}"/>
    <cellStyle name="sup2Text 6" xfId="36368" xr:uid="{00000000-0005-0000-0000-0000678E0000}"/>
    <cellStyle name="sup2Text 6 2" xfId="36369" xr:uid="{00000000-0005-0000-0000-0000688E0000}"/>
    <cellStyle name="sup2Text 6 3" xfId="36370" xr:uid="{00000000-0005-0000-0000-0000698E0000}"/>
    <cellStyle name="sup2Text 7" xfId="36371" xr:uid="{00000000-0005-0000-0000-00006A8E0000}"/>
    <cellStyle name="sup2Text 7 2" xfId="36372" xr:uid="{00000000-0005-0000-0000-00006B8E0000}"/>
    <cellStyle name="sup2Text 8" xfId="36373" xr:uid="{00000000-0005-0000-0000-00006C8E0000}"/>
    <cellStyle name="sup2Text 9" xfId="36374" xr:uid="{00000000-0005-0000-0000-00006D8E0000}"/>
    <cellStyle name="sup3ParameterE" xfId="36375" xr:uid="{00000000-0005-0000-0000-00006E8E0000}"/>
    <cellStyle name="sup3ParameterE 2" xfId="36376" xr:uid="{00000000-0005-0000-0000-00006F8E0000}"/>
    <cellStyle name="sup3ParameterE 2 2" xfId="36377" xr:uid="{00000000-0005-0000-0000-0000708E0000}"/>
    <cellStyle name="sup3ParameterE 2 2 10" xfId="36378" xr:uid="{00000000-0005-0000-0000-0000718E0000}"/>
    <cellStyle name="sup3ParameterE 2 2 2" xfId="36379" xr:uid="{00000000-0005-0000-0000-0000728E0000}"/>
    <cellStyle name="sup3ParameterE 2 2 2 2" xfId="36380" xr:uid="{00000000-0005-0000-0000-0000738E0000}"/>
    <cellStyle name="sup3ParameterE 2 2 2 2 2" xfId="36381" xr:uid="{00000000-0005-0000-0000-0000748E0000}"/>
    <cellStyle name="sup3ParameterE 2 2 2 2 2 2" xfId="36382" xr:uid="{00000000-0005-0000-0000-0000758E0000}"/>
    <cellStyle name="sup3ParameterE 2 2 2 2 2 2 2" xfId="36383" xr:uid="{00000000-0005-0000-0000-0000768E0000}"/>
    <cellStyle name="sup3ParameterE 2 2 2 2 2 2 2 2" xfId="36384" xr:uid="{00000000-0005-0000-0000-0000778E0000}"/>
    <cellStyle name="sup3ParameterE 2 2 2 2 2 2 2 3" xfId="36385" xr:uid="{00000000-0005-0000-0000-0000788E0000}"/>
    <cellStyle name="sup3ParameterE 2 2 2 2 2 2 3" xfId="36386" xr:uid="{00000000-0005-0000-0000-0000798E0000}"/>
    <cellStyle name="sup3ParameterE 2 2 2 2 2 2 3 2" xfId="36387" xr:uid="{00000000-0005-0000-0000-00007A8E0000}"/>
    <cellStyle name="sup3ParameterE 2 2 2 2 2 2 4" xfId="36388" xr:uid="{00000000-0005-0000-0000-00007B8E0000}"/>
    <cellStyle name="sup3ParameterE 2 2 2 2 2 2 5" xfId="36389" xr:uid="{00000000-0005-0000-0000-00007C8E0000}"/>
    <cellStyle name="sup3ParameterE 2 2 2 2 2 3" xfId="36390" xr:uid="{00000000-0005-0000-0000-00007D8E0000}"/>
    <cellStyle name="sup3ParameterE 2 2 2 2 2 3 2" xfId="36391" xr:uid="{00000000-0005-0000-0000-00007E8E0000}"/>
    <cellStyle name="sup3ParameterE 2 2 2 2 2 3 3" xfId="36392" xr:uid="{00000000-0005-0000-0000-00007F8E0000}"/>
    <cellStyle name="sup3ParameterE 2 2 2 2 2 4" xfId="36393" xr:uid="{00000000-0005-0000-0000-0000808E0000}"/>
    <cellStyle name="sup3ParameterE 2 2 2 2 2 4 2" xfId="36394" xr:uid="{00000000-0005-0000-0000-0000818E0000}"/>
    <cellStyle name="sup3ParameterE 2 2 2 2 2 5" xfId="36395" xr:uid="{00000000-0005-0000-0000-0000828E0000}"/>
    <cellStyle name="sup3ParameterE 2 2 2 2 2 6" xfId="36396" xr:uid="{00000000-0005-0000-0000-0000838E0000}"/>
    <cellStyle name="sup3ParameterE 2 2 2 2 3" xfId="36397" xr:uid="{00000000-0005-0000-0000-0000848E0000}"/>
    <cellStyle name="sup3ParameterE 2 2 2 2 3 2" xfId="36398" xr:uid="{00000000-0005-0000-0000-0000858E0000}"/>
    <cellStyle name="sup3ParameterE 2 2 2 2 3 2 2" xfId="36399" xr:uid="{00000000-0005-0000-0000-0000868E0000}"/>
    <cellStyle name="sup3ParameterE 2 2 2 2 3 2 3" xfId="36400" xr:uid="{00000000-0005-0000-0000-0000878E0000}"/>
    <cellStyle name="sup3ParameterE 2 2 2 2 3 3" xfId="36401" xr:uid="{00000000-0005-0000-0000-0000888E0000}"/>
    <cellStyle name="sup3ParameterE 2 2 2 2 3 3 2" xfId="36402" xr:uid="{00000000-0005-0000-0000-0000898E0000}"/>
    <cellStyle name="sup3ParameterE 2 2 2 2 3 4" xfId="36403" xr:uid="{00000000-0005-0000-0000-00008A8E0000}"/>
    <cellStyle name="sup3ParameterE 2 2 2 2 3 5" xfId="36404" xr:uid="{00000000-0005-0000-0000-00008B8E0000}"/>
    <cellStyle name="sup3ParameterE 2 2 2 2 4" xfId="36405" xr:uid="{00000000-0005-0000-0000-00008C8E0000}"/>
    <cellStyle name="sup3ParameterE 2 2 2 2 4 2" xfId="36406" xr:uid="{00000000-0005-0000-0000-00008D8E0000}"/>
    <cellStyle name="sup3ParameterE 2 2 2 2 4 3" xfId="36407" xr:uid="{00000000-0005-0000-0000-00008E8E0000}"/>
    <cellStyle name="sup3ParameterE 2 2 2 2 5" xfId="36408" xr:uid="{00000000-0005-0000-0000-00008F8E0000}"/>
    <cellStyle name="sup3ParameterE 2 2 2 2 5 2" xfId="36409" xr:uid="{00000000-0005-0000-0000-0000908E0000}"/>
    <cellStyle name="sup3ParameterE 2 2 2 2 6" xfId="36410" xr:uid="{00000000-0005-0000-0000-0000918E0000}"/>
    <cellStyle name="sup3ParameterE 2 2 2 2 7" xfId="36411" xr:uid="{00000000-0005-0000-0000-0000928E0000}"/>
    <cellStyle name="sup3ParameterE 2 2 2 3" xfId="36412" xr:uid="{00000000-0005-0000-0000-0000938E0000}"/>
    <cellStyle name="sup3ParameterE 2 2 2 3 2" xfId="36413" xr:uid="{00000000-0005-0000-0000-0000948E0000}"/>
    <cellStyle name="sup3ParameterE 2 2 2 3 2 2" xfId="36414" xr:uid="{00000000-0005-0000-0000-0000958E0000}"/>
    <cellStyle name="sup3ParameterE 2 2 2 3 2 2 2" xfId="36415" xr:uid="{00000000-0005-0000-0000-0000968E0000}"/>
    <cellStyle name="sup3ParameterE 2 2 2 3 2 2 3" xfId="36416" xr:uid="{00000000-0005-0000-0000-0000978E0000}"/>
    <cellStyle name="sup3ParameterE 2 2 2 3 2 3" xfId="36417" xr:uid="{00000000-0005-0000-0000-0000988E0000}"/>
    <cellStyle name="sup3ParameterE 2 2 2 3 2 3 2" xfId="36418" xr:uid="{00000000-0005-0000-0000-0000998E0000}"/>
    <cellStyle name="sup3ParameterE 2 2 2 3 2 4" xfId="36419" xr:uid="{00000000-0005-0000-0000-00009A8E0000}"/>
    <cellStyle name="sup3ParameterE 2 2 2 3 2 5" xfId="36420" xr:uid="{00000000-0005-0000-0000-00009B8E0000}"/>
    <cellStyle name="sup3ParameterE 2 2 2 3 3" xfId="36421" xr:uid="{00000000-0005-0000-0000-00009C8E0000}"/>
    <cellStyle name="sup3ParameterE 2 2 2 3 3 2" xfId="36422" xr:uid="{00000000-0005-0000-0000-00009D8E0000}"/>
    <cellStyle name="sup3ParameterE 2 2 2 3 3 3" xfId="36423" xr:uid="{00000000-0005-0000-0000-00009E8E0000}"/>
    <cellStyle name="sup3ParameterE 2 2 2 3 4" xfId="36424" xr:uid="{00000000-0005-0000-0000-00009F8E0000}"/>
    <cellStyle name="sup3ParameterE 2 2 2 3 4 2" xfId="36425" xr:uid="{00000000-0005-0000-0000-0000A08E0000}"/>
    <cellStyle name="sup3ParameterE 2 2 2 3 5" xfId="36426" xr:uid="{00000000-0005-0000-0000-0000A18E0000}"/>
    <cellStyle name="sup3ParameterE 2 2 2 3 6" xfId="36427" xr:uid="{00000000-0005-0000-0000-0000A28E0000}"/>
    <cellStyle name="sup3ParameterE 2 2 2 4" xfId="36428" xr:uid="{00000000-0005-0000-0000-0000A38E0000}"/>
    <cellStyle name="sup3ParameterE 2 2 2 4 2" xfId="36429" xr:uid="{00000000-0005-0000-0000-0000A48E0000}"/>
    <cellStyle name="sup3ParameterE 2 2 2 4 2 2" xfId="36430" xr:uid="{00000000-0005-0000-0000-0000A58E0000}"/>
    <cellStyle name="sup3ParameterE 2 2 2 4 2 3" xfId="36431" xr:uid="{00000000-0005-0000-0000-0000A68E0000}"/>
    <cellStyle name="sup3ParameterE 2 2 2 4 3" xfId="36432" xr:uid="{00000000-0005-0000-0000-0000A78E0000}"/>
    <cellStyle name="sup3ParameterE 2 2 2 4 3 2" xfId="36433" xr:uid="{00000000-0005-0000-0000-0000A88E0000}"/>
    <cellStyle name="sup3ParameterE 2 2 2 4 4" xfId="36434" xr:uid="{00000000-0005-0000-0000-0000A98E0000}"/>
    <cellStyle name="sup3ParameterE 2 2 2 4 5" xfId="36435" xr:uid="{00000000-0005-0000-0000-0000AA8E0000}"/>
    <cellStyle name="sup3ParameterE 2 2 2 5" xfId="36436" xr:uid="{00000000-0005-0000-0000-0000AB8E0000}"/>
    <cellStyle name="sup3ParameterE 2 2 2 5 2" xfId="36437" xr:uid="{00000000-0005-0000-0000-0000AC8E0000}"/>
    <cellStyle name="sup3ParameterE 2 2 2 5 3" xfId="36438" xr:uid="{00000000-0005-0000-0000-0000AD8E0000}"/>
    <cellStyle name="sup3ParameterE 2 2 2 6" xfId="36439" xr:uid="{00000000-0005-0000-0000-0000AE8E0000}"/>
    <cellStyle name="sup3ParameterE 2 2 2 6 2" xfId="36440" xr:uid="{00000000-0005-0000-0000-0000AF8E0000}"/>
    <cellStyle name="sup3ParameterE 2 2 2 7" xfId="36441" xr:uid="{00000000-0005-0000-0000-0000B08E0000}"/>
    <cellStyle name="sup3ParameterE 2 2 2 8" xfId="36442" xr:uid="{00000000-0005-0000-0000-0000B18E0000}"/>
    <cellStyle name="sup3ParameterE 2 2 3" xfId="36443" xr:uid="{00000000-0005-0000-0000-0000B28E0000}"/>
    <cellStyle name="sup3ParameterE 2 2 3 2" xfId="36444" xr:uid="{00000000-0005-0000-0000-0000B38E0000}"/>
    <cellStyle name="sup3ParameterE 2 2 3 2 2" xfId="36445" xr:uid="{00000000-0005-0000-0000-0000B48E0000}"/>
    <cellStyle name="sup3ParameterE 2 2 3 2 2 2" xfId="36446" xr:uid="{00000000-0005-0000-0000-0000B58E0000}"/>
    <cellStyle name="sup3ParameterE 2 2 3 2 2 2 2" xfId="36447" xr:uid="{00000000-0005-0000-0000-0000B68E0000}"/>
    <cellStyle name="sup3ParameterE 2 2 3 2 2 2 3" xfId="36448" xr:uid="{00000000-0005-0000-0000-0000B78E0000}"/>
    <cellStyle name="sup3ParameterE 2 2 3 2 2 3" xfId="36449" xr:uid="{00000000-0005-0000-0000-0000B88E0000}"/>
    <cellStyle name="sup3ParameterE 2 2 3 2 2 3 2" xfId="36450" xr:uid="{00000000-0005-0000-0000-0000B98E0000}"/>
    <cellStyle name="sup3ParameterE 2 2 3 2 2 4" xfId="36451" xr:uid="{00000000-0005-0000-0000-0000BA8E0000}"/>
    <cellStyle name="sup3ParameterE 2 2 3 2 2 5" xfId="36452" xr:uid="{00000000-0005-0000-0000-0000BB8E0000}"/>
    <cellStyle name="sup3ParameterE 2 2 3 2 3" xfId="36453" xr:uid="{00000000-0005-0000-0000-0000BC8E0000}"/>
    <cellStyle name="sup3ParameterE 2 2 3 2 3 2" xfId="36454" xr:uid="{00000000-0005-0000-0000-0000BD8E0000}"/>
    <cellStyle name="sup3ParameterE 2 2 3 2 3 3" xfId="36455" xr:uid="{00000000-0005-0000-0000-0000BE8E0000}"/>
    <cellStyle name="sup3ParameterE 2 2 3 2 4" xfId="36456" xr:uid="{00000000-0005-0000-0000-0000BF8E0000}"/>
    <cellStyle name="sup3ParameterE 2 2 3 2 4 2" xfId="36457" xr:uid="{00000000-0005-0000-0000-0000C08E0000}"/>
    <cellStyle name="sup3ParameterE 2 2 3 2 5" xfId="36458" xr:uid="{00000000-0005-0000-0000-0000C18E0000}"/>
    <cellStyle name="sup3ParameterE 2 2 3 2 6" xfId="36459" xr:uid="{00000000-0005-0000-0000-0000C28E0000}"/>
    <cellStyle name="sup3ParameterE 2 2 3 3" xfId="36460" xr:uid="{00000000-0005-0000-0000-0000C38E0000}"/>
    <cellStyle name="sup3ParameterE 2 2 3 3 2" xfId="36461" xr:uid="{00000000-0005-0000-0000-0000C48E0000}"/>
    <cellStyle name="sup3ParameterE 2 2 3 3 2 2" xfId="36462" xr:uid="{00000000-0005-0000-0000-0000C58E0000}"/>
    <cellStyle name="sup3ParameterE 2 2 3 3 2 3" xfId="36463" xr:uid="{00000000-0005-0000-0000-0000C68E0000}"/>
    <cellStyle name="sup3ParameterE 2 2 3 3 3" xfId="36464" xr:uid="{00000000-0005-0000-0000-0000C78E0000}"/>
    <cellStyle name="sup3ParameterE 2 2 3 3 3 2" xfId="36465" xr:uid="{00000000-0005-0000-0000-0000C88E0000}"/>
    <cellStyle name="sup3ParameterE 2 2 3 3 4" xfId="36466" xr:uid="{00000000-0005-0000-0000-0000C98E0000}"/>
    <cellStyle name="sup3ParameterE 2 2 3 3 5" xfId="36467" xr:uid="{00000000-0005-0000-0000-0000CA8E0000}"/>
    <cellStyle name="sup3ParameterE 2 2 3 4" xfId="36468" xr:uid="{00000000-0005-0000-0000-0000CB8E0000}"/>
    <cellStyle name="sup3ParameterE 2 2 3 4 2" xfId="36469" xr:uid="{00000000-0005-0000-0000-0000CC8E0000}"/>
    <cellStyle name="sup3ParameterE 2 2 3 4 3" xfId="36470" xr:uid="{00000000-0005-0000-0000-0000CD8E0000}"/>
    <cellStyle name="sup3ParameterE 2 2 3 5" xfId="36471" xr:uid="{00000000-0005-0000-0000-0000CE8E0000}"/>
    <cellStyle name="sup3ParameterE 2 2 3 5 2" xfId="36472" xr:uid="{00000000-0005-0000-0000-0000CF8E0000}"/>
    <cellStyle name="sup3ParameterE 2 2 3 6" xfId="36473" xr:uid="{00000000-0005-0000-0000-0000D08E0000}"/>
    <cellStyle name="sup3ParameterE 2 2 3 7" xfId="36474" xr:uid="{00000000-0005-0000-0000-0000D18E0000}"/>
    <cellStyle name="sup3ParameterE 2 2 4" xfId="36475" xr:uid="{00000000-0005-0000-0000-0000D28E0000}"/>
    <cellStyle name="sup3ParameterE 2 2 4 2" xfId="36476" xr:uid="{00000000-0005-0000-0000-0000D38E0000}"/>
    <cellStyle name="sup3ParameterE 2 2 4 2 2" xfId="36477" xr:uid="{00000000-0005-0000-0000-0000D48E0000}"/>
    <cellStyle name="sup3ParameterE 2 2 4 2 2 2" xfId="36478" xr:uid="{00000000-0005-0000-0000-0000D58E0000}"/>
    <cellStyle name="sup3ParameterE 2 2 4 2 2 3" xfId="36479" xr:uid="{00000000-0005-0000-0000-0000D68E0000}"/>
    <cellStyle name="sup3ParameterE 2 2 4 2 3" xfId="36480" xr:uid="{00000000-0005-0000-0000-0000D78E0000}"/>
    <cellStyle name="sup3ParameterE 2 2 4 2 3 2" xfId="36481" xr:uid="{00000000-0005-0000-0000-0000D88E0000}"/>
    <cellStyle name="sup3ParameterE 2 2 4 2 4" xfId="36482" xr:uid="{00000000-0005-0000-0000-0000D98E0000}"/>
    <cellStyle name="sup3ParameterE 2 2 4 2 5" xfId="36483" xr:uid="{00000000-0005-0000-0000-0000DA8E0000}"/>
    <cellStyle name="sup3ParameterE 2 2 4 3" xfId="36484" xr:uid="{00000000-0005-0000-0000-0000DB8E0000}"/>
    <cellStyle name="sup3ParameterE 2 2 4 3 2" xfId="36485" xr:uid="{00000000-0005-0000-0000-0000DC8E0000}"/>
    <cellStyle name="sup3ParameterE 2 2 4 3 3" xfId="36486" xr:uid="{00000000-0005-0000-0000-0000DD8E0000}"/>
    <cellStyle name="sup3ParameterE 2 2 4 4" xfId="36487" xr:uid="{00000000-0005-0000-0000-0000DE8E0000}"/>
    <cellStyle name="sup3ParameterE 2 2 4 4 2" xfId="36488" xr:uid="{00000000-0005-0000-0000-0000DF8E0000}"/>
    <cellStyle name="sup3ParameterE 2 2 4 5" xfId="36489" xr:uid="{00000000-0005-0000-0000-0000E08E0000}"/>
    <cellStyle name="sup3ParameterE 2 2 4 6" xfId="36490" xr:uid="{00000000-0005-0000-0000-0000E18E0000}"/>
    <cellStyle name="sup3ParameterE 2 2 5" xfId="36491" xr:uid="{00000000-0005-0000-0000-0000E28E0000}"/>
    <cellStyle name="sup3ParameterE 2 2 5 2" xfId="36492" xr:uid="{00000000-0005-0000-0000-0000E38E0000}"/>
    <cellStyle name="sup3ParameterE 2 2 5 2 2" xfId="36493" xr:uid="{00000000-0005-0000-0000-0000E48E0000}"/>
    <cellStyle name="sup3ParameterE 2 2 5 2 2 2" xfId="36494" xr:uid="{00000000-0005-0000-0000-0000E58E0000}"/>
    <cellStyle name="sup3ParameterE 2 2 5 2 2 3" xfId="36495" xr:uid="{00000000-0005-0000-0000-0000E68E0000}"/>
    <cellStyle name="sup3ParameterE 2 2 5 2 3" xfId="36496" xr:uid="{00000000-0005-0000-0000-0000E78E0000}"/>
    <cellStyle name="sup3ParameterE 2 2 5 2 3 2" xfId="36497" xr:uid="{00000000-0005-0000-0000-0000E88E0000}"/>
    <cellStyle name="sup3ParameterE 2 2 5 2 4" xfId="36498" xr:uid="{00000000-0005-0000-0000-0000E98E0000}"/>
    <cellStyle name="sup3ParameterE 2 2 5 2 5" xfId="36499" xr:uid="{00000000-0005-0000-0000-0000EA8E0000}"/>
    <cellStyle name="sup3ParameterE 2 2 5 3" xfId="36500" xr:uid="{00000000-0005-0000-0000-0000EB8E0000}"/>
    <cellStyle name="sup3ParameterE 2 2 5 3 2" xfId="36501" xr:uid="{00000000-0005-0000-0000-0000EC8E0000}"/>
    <cellStyle name="sup3ParameterE 2 2 5 3 3" xfId="36502" xr:uid="{00000000-0005-0000-0000-0000ED8E0000}"/>
    <cellStyle name="sup3ParameterE 2 2 5 4" xfId="36503" xr:uid="{00000000-0005-0000-0000-0000EE8E0000}"/>
    <cellStyle name="sup3ParameterE 2 2 5 4 2" xfId="36504" xr:uid="{00000000-0005-0000-0000-0000EF8E0000}"/>
    <cellStyle name="sup3ParameterE 2 2 5 5" xfId="36505" xr:uid="{00000000-0005-0000-0000-0000F08E0000}"/>
    <cellStyle name="sup3ParameterE 2 2 5 6" xfId="36506" xr:uid="{00000000-0005-0000-0000-0000F18E0000}"/>
    <cellStyle name="sup3ParameterE 2 2 6" xfId="36507" xr:uid="{00000000-0005-0000-0000-0000F28E0000}"/>
    <cellStyle name="sup3ParameterE 2 2 6 2" xfId="36508" xr:uid="{00000000-0005-0000-0000-0000F38E0000}"/>
    <cellStyle name="sup3ParameterE 2 2 6 2 2" xfId="36509" xr:uid="{00000000-0005-0000-0000-0000F48E0000}"/>
    <cellStyle name="sup3ParameterE 2 2 6 2 3" xfId="36510" xr:uid="{00000000-0005-0000-0000-0000F58E0000}"/>
    <cellStyle name="sup3ParameterE 2 2 6 3" xfId="36511" xr:uid="{00000000-0005-0000-0000-0000F68E0000}"/>
    <cellStyle name="sup3ParameterE 2 2 6 3 2" xfId="36512" xr:uid="{00000000-0005-0000-0000-0000F78E0000}"/>
    <cellStyle name="sup3ParameterE 2 2 6 4" xfId="36513" xr:uid="{00000000-0005-0000-0000-0000F88E0000}"/>
    <cellStyle name="sup3ParameterE 2 2 6 5" xfId="36514" xr:uid="{00000000-0005-0000-0000-0000F98E0000}"/>
    <cellStyle name="sup3ParameterE 2 2 7" xfId="36515" xr:uid="{00000000-0005-0000-0000-0000FA8E0000}"/>
    <cellStyle name="sup3ParameterE 2 2 7 2" xfId="36516" xr:uid="{00000000-0005-0000-0000-0000FB8E0000}"/>
    <cellStyle name="sup3ParameterE 2 2 7 3" xfId="36517" xr:uid="{00000000-0005-0000-0000-0000FC8E0000}"/>
    <cellStyle name="sup3ParameterE 2 2 8" xfId="36518" xr:uid="{00000000-0005-0000-0000-0000FD8E0000}"/>
    <cellStyle name="sup3ParameterE 2 2 8 2" xfId="36519" xr:uid="{00000000-0005-0000-0000-0000FE8E0000}"/>
    <cellStyle name="sup3ParameterE 2 2 9" xfId="36520" xr:uid="{00000000-0005-0000-0000-0000FF8E0000}"/>
    <cellStyle name="sup3ParameterE 2 3" xfId="36521" xr:uid="{00000000-0005-0000-0000-0000008F0000}"/>
    <cellStyle name="sup3ParameterE 2 3 2" xfId="36522" xr:uid="{00000000-0005-0000-0000-0000018F0000}"/>
    <cellStyle name="sup3ParameterE 2 3 2 2" xfId="36523" xr:uid="{00000000-0005-0000-0000-0000028F0000}"/>
    <cellStyle name="sup3ParameterE 2 3 2 2 2" xfId="36524" xr:uid="{00000000-0005-0000-0000-0000038F0000}"/>
    <cellStyle name="sup3ParameterE 2 3 2 2 2 2" xfId="36525" xr:uid="{00000000-0005-0000-0000-0000048F0000}"/>
    <cellStyle name="sup3ParameterE 2 3 2 2 2 3" xfId="36526" xr:uid="{00000000-0005-0000-0000-0000058F0000}"/>
    <cellStyle name="sup3ParameterE 2 3 2 2 3" xfId="36527" xr:uid="{00000000-0005-0000-0000-0000068F0000}"/>
    <cellStyle name="sup3ParameterE 2 3 2 2 3 2" xfId="36528" xr:uid="{00000000-0005-0000-0000-0000078F0000}"/>
    <cellStyle name="sup3ParameterE 2 3 2 2 4" xfId="36529" xr:uid="{00000000-0005-0000-0000-0000088F0000}"/>
    <cellStyle name="sup3ParameterE 2 3 2 2 5" xfId="36530" xr:uid="{00000000-0005-0000-0000-0000098F0000}"/>
    <cellStyle name="sup3ParameterE 2 3 2 3" xfId="36531" xr:uid="{00000000-0005-0000-0000-00000A8F0000}"/>
    <cellStyle name="sup3ParameterE 2 3 2 3 2" xfId="36532" xr:uid="{00000000-0005-0000-0000-00000B8F0000}"/>
    <cellStyle name="sup3ParameterE 2 3 2 3 3" xfId="36533" xr:uid="{00000000-0005-0000-0000-00000C8F0000}"/>
    <cellStyle name="sup3ParameterE 2 3 2 4" xfId="36534" xr:uid="{00000000-0005-0000-0000-00000D8F0000}"/>
    <cellStyle name="sup3ParameterE 2 3 2 4 2" xfId="36535" xr:uid="{00000000-0005-0000-0000-00000E8F0000}"/>
    <cellStyle name="sup3ParameterE 2 3 2 5" xfId="36536" xr:uid="{00000000-0005-0000-0000-00000F8F0000}"/>
    <cellStyle name="sup3ParameterE 2 3 2 6" xfId="36537" xr:uid="{00000000-0005-0000-0000-0000108F0000}"/>
    <cellStyle name="sup3ParameterE 2 3 3" xfId="36538" xr:uid="{00000000-0005-0000-0000-0000118F0000}"/>
    <cellStyle name="sup3ParameterE 2 3 3 2" xfId="36539" xr:uid="{00000000-0005-0000-0000-0000128F0000}"/>
    <cellStyle name="sup3ParameterE 2 3 3 2 2" xfId="36540" xr:uid="{00000000-0005-0000-0000-0000138F0000}"/>
    <cellStyle name="sup3ParameterE 2 3 3 2 3" xfId="36541" xr:uid="{00000000-0005-0000-0000-0000148F0000}"/>
    <cellStyle name="sup3ParameterE 2 3 3 3" xfId="36542" xr:uid="{00000000-0005-0000-0000-0000158F0000}"/>
    <cellStyle name="sup3ParameterE 2 3 3 3 2" xfId="36543" xr:uid="{00000000-0005-0000-0000-0000168F0000}"/>
    <cellStyle name="sup3ParameterE 2 3 3 4" xfId="36544" xr:uid="{00000000-0005-0000-0000-0000178F0000}"/>
    <cellStyle name="sup3ParameterE 2 3 3 5" xfId="36545" xr:uid="{00000000-0005-0000-0000-0000188F0000}"/>
    <cellStyle name="sup3ParameterE 2 3 4" xfId="36546" xr:uid="{00000000-0005-0000-0000-0000198F0000}"/>
    <cellStyle name="sup3ParameterE 2 3 4 2" xfId="36547" xr:uid="{00000000-0005-0000-0000-00001A8F0000}"/>
    <cellStyle name="sup3ParameterE 2 3 4 3" xfId="36548" xr:uid="{00000000-0005-0000-0000-00001B8F0000}"/>
    <cellStyle name="sup3ParameterE 2 3 5" xfId="36549" xr:uid="{00000000-0005-0000-0000-00001C8F0000}"/>
    <cellStyle name="sup3ParameterE 2 3 5 2" xfId="36550" xr:uid="{00000000-0005-0000-0000-00001D8F0000}"/>
    <cellStyle name="sup3ParameterE 2 3 6" xfId="36551" xr:uid="{00000000-0005-0000-0000-00001E8F0000}"/>
    <cellStyle name="sup3ParameterE 2 3 7" xfId="36552" xr:uid="{00000000-0005-0000-0000-00001F8F0000}"/>
    <cellStyle name="sup3ParameterE 2 4" xfId="36553" xr:uid="{00000000-0005-0000-0000-0000208F0000}"/>
    <cellStyle name="sup3ParameterE 2 4 2" xfId="36554" xr:uid="{00000000-0005-0000-0000-0000218F0000}"/>
    <cellStyle name="sup3ParameterE 2 4 2 2" xfId="36555" xr:uid="{00000000-0005-0000-0000-0000228F0000}"/>
    <cellStyle name="sup3ParameterE 2 4 2 2 2" xfId="36556" xr:uid="{00000000-0005-0000-0000-0000238F0000}"/>
    <cellStyle name="sup3ParameterE 2 4 2 2 2 2" xfId="36557" xr:uid="{00000000-0005-0000-0000-0000248F0000}"/>
    <cellStyle name="sup3ParameterE 2 4 2 2 2 3" xfId="36558" xr:uid="{00000000-0005-0000-0000-0000258F0000}"/>
    <cellStyle name="sup3ParameterE 2 4 2 2 3" xfId="36559" xr:uid="{00000000-0005-0000-0000-0000268F0000}"/>
    <cellStyle name="sup3ParameterE 2 4 2 2 3 2" xfId="36560" xr:uid="{00000000-0005-0000-0000-0000278F0000}"/>
    <cellStyle name="sup3ParameterE 2 4 2 2 4" xfId="36561" xr:uid="{00000000-0005-0000-0000-0000288F0000}"/>
    <cellStyle name="sup3ParameterE 2 4 2 2 5" xfId="36562" xr:uid="{00000000-0005-0000-0000-0000298F0000}"/>
    <cellStyle name="sup3ParameterE 2 4 2 3" xfId="36563" xr:uid="{00000000-0005-0000-0000-00002A8F0000}"/>
    <cellStyle name="sup3ParameterE 2 4 2 3 2" xfId="36564" xr:uid="{00000000-0005-0000-0000-00002B8F0000}"/>
    <cellStyle name="sup3ParameterE 2 4 2 3 3" xfId="36565" xr:uid="{00000000-0005-0000-0000-00002C8F0000}"/>
    <cellStyle name="sup3ParameterE 2 4 2 4" xfId="36566" xr:uid="{00000000-0005-0000-0000-00002D8F0000}"/>
    <cellStyle name="sup3ParameterE 2 4 2 4 2" xfId="36567" xr:uid="{00000000-0005-0000-0000-00002E8F0000}"/>
    <cellStyle name="sup3ParameterE 2 4 2 5" xfId="36568" xr:uid="{00000000-0005-0000-0000-00002F8F0000}"/>
    <cellStyle name="sup3ParameterE 2 4 2 6" xfId="36569" xr:uid="{00000000-0005-0000-0000-0000308F0000}"/>
    <cellStyle name="sup3ParameterE 2 4 3" xfId="36570" xr:uid="{00000000-0005-0000-0000-0000318F0000}"/>
    <cellStyle name="sup3ParameterE 2 4 3 2" xfId="36571" xr:uid="{00000000-0005-0000-0000-0000328F0000}"/>
    <cellStyle name="sup3ParameterE 2 4 3 2 2" xfId="36572" xr:uid="{00000000-0005-0000-0000-0000338F0000}"/>
    <cellStyle name="sup3ParameterE 2 4 3 2 3" xfId="36573" xr:uid="{00000000-0005-0000-0000-0000348F0000}"/>
    <cellStyle name="sup3ParameterE 2 4 3 3" xfId="36574" xr:uid="{00000000-0005-0000-0000-0000358F0000}"/>
    <cellStyle name="sup3ParameterE 2 4 3 3 2" xfId="36575" xr:uid="{00000000-0005-0000-0000-0000368F0000}"/>
    <cellStyle name="sup3ParameterE 2 4 3 4" xfId="36576" xr:uid="{00000000-0005-0000-0000-0000378F0000}"/>
    <cellStyle name="sup3ParameterE 2 4 3 5" xfId="36577" xr:uid="{00000000-0005-0000-0000-0000388F0000}"/>
    <cellStyle name="sup3ParameterE 2 4 4" xfId="36578" xr:uid="{00000000-0005-0000-0000-0000398F0000}"/>
    <cellStyle name="sup3ParameterE 2 4 4 2" xfId="36579" xr:uid="{00000000-0005-0000-0000-00003A8F0000}"/>
    <cellStyle name="sup3ParameterE 2 4 4 3" xfId="36580" xr:uid="{00000000-0005-0000-0000-00003B8F0000}"/>
    <cellStyle name="sup3ParameterE 2 4 5" xfId="36581" xr:uid="{00000000-0005-0000-0000-00003C8F0000}"/>
    <cellStyle name="sup3ParameterE 2 4 5 2" xfId="36582" xr:uid="{00000000-0005-0000-0000-00003D8F0000}"/>
    <cellStyle name="sup3ParameterE 2 4 6" xfId="36583" xr:uid="{00000000-0005-0000-0000-00003E8F0000}"/>
    <cellStyle name="sup3ParameterE 2 4 7" xfId="36584" xr:uid="{00000000-0005-0000-0000-00003F8F0000}"/>
    <cellStyle name="sup3ParameterE 2 5" xfId="36585" xr:uid="{00000000-0005-0000-0000-0000408F0000}"/>
    <cellStyle name="sup3ParameterE 2 5 2" xfId="36586" xr:uid="{00000000-0005-0000-0000-0000418F0000}"/>
    <cellStyle name="sup3ParameterE 2 5 3" xfId="36587" xr:uid="{00000000-0005-0000-0000-0000428F0000}"/>
    <cellStyle name="sup3ParameterE 2 6" xfId="36588" xr:uid="{00000000-0005-0000-0000-0000438F0000}"/>
    <cellStyle name="sup3ParameterE 2 6 2" xfId="36589" xr:uid="{00000000-0005-0000-0000-0000448F0000}"/>
    <cellStyle name="sup3ParameterE 2 7" xfId="36590" xr:uid="{00000000-0005-0000-0000-0000458F0000}"/>
    <cellStyle name="sup3ParameterE 2 8" xfId="36591" xr:uid="{00000000-0005-0000-0000-0000468F0000}"/>
    <cellStyle name="sup3ParameterE 3" xfId="36592" xr:uid="{00000000-0005-0000-0000-0000478F0000}"/>
    <cellStyle name="sup3ParameterE 3 10" xfId="36593" xr:uid="{00000000-0005-0000-0000-0000488F0000}"/>
    <cellStyle name="sup3ParameterE 3 2" xfId="36594" xr:uid="{00000000-0005-0000-0000-0000498F0000}"/>
    <cellStyle name="sup3ParameterE 3 2 2" xfId="36595" xr:uid="{00000000-0005-0000-0000-00004A8F0000}"/>
    <cellStyle name="sup3ParameterE 3 2 2 2" xfId="36596" xr:uid="{00000000-0005-0000-0000-00004B8F0000}"/>
    <cellStyle name="sup3ParameterE 3 2 2 2 2" xfId="36597" xr:uid="{00000000-0005-0000-0000-00004C8F0000}"/>
    <cellStyle name="sup3ParameterE 3 2 2 2 2 2" xfId="36598" xr:uid="{00000000-0005-0000-0000-00004D8F0000}"/>
    <cellStyle name="sup3ParameterE 3 2 2 2 2 2 2" xfId="36599" xr:uid="{00000000-0005-0000-0000-00004E8F0000}"/>
    <cellStyle name="sup3ParameterE 3 2 2 2 2 2 3" xfId="36600" xr:uid="{00000000-0005-0000-0000-00004F8F0000}"/>
    <cellStyle name="sup3ParameterE 3 2 2 2 2 3" xfId="36601" xr:uid="{00000000-0005-0000-0000-0000508F0000}"/>
    <cellStyle name="sup3ParameterE 3 2 2 2 2 3 2" xfId="36602" xr:uid="{00000000-0005-0000-0000-0000518F0000}"/>
    <cellStyle name="sup3ParameterE 3 2 2 2 2 4" xfId="36603" xr:uid="{00000000-0005-0000-0000-0000528F0000}"/>
    <cellStyle name="sup3ParameterE 3 2 2 2 2 5" xfId="36604" xr:uid="{00000000-0005-0000-0000-0000538F0000}"/>
    <cellStyle name="sup3ParameterE 3 2 2 2 3" xfId="36605" xr:uid="{00000000-0005-0000-0000-0000548F0000}"/>
    <cellStyle name="sup3ParameterE 3 2 2 2 3 2" xfId="36606" xr:uid="{00000000-0005-0000-0000-0000558F0000}"/>
    <cellStyle name="sup3ParameterE 3 2 2 2 3 3" xfId="36607" xr:uid="{00000000-0005-0000-0000-0000568F0000}"/>
    <cellStyle name="sup3ParameterE 3 2 2 2 4" xfId="36608" xr:uid="{00000000-0005-0000-0000-0000578F0000}"/>
    <cellStyle name="sup3ParameterE 3 2 2 2 4 2" xfId="36609" xr:uid="{00000000-0005-0000-0000-0000588F0000}"/>
    <cellStyle name="sup3ParameterE 3 2 2 2 5" xfId="36610" xr:uid="{00000000-0005-0000-0000-0000598F0000}"/>
    <cellStyle name="sup3ParameterE 3 2 2 2 6" xfId="36611" xr:uid="{00000000-0005-0000-0000-00005A8F0000}"/>
    <cellStyle name="sup3ParameterE 3 2 2 3" xfId="36612" xr:uid="{00000000-0005-0000-0000-00005B8F0000}"/>
    <cellStyle name="sup3ParameterE 3 2 2 3 2" xfId="36613" xr:uid="{00000000-0005-0000-0000-00005C8F0000}"/>
    <cellStyle name="sup3ParameterE 3 2 2 3 2 2" xfId="36614" xr:uid="{00000000-0005-0000-0000-00005D8F0000}"/>
    <cellStyle name="sup3ParameterE 3 2 2 3 2 3" xfId="36615" xr:uid="{00000000-0005-0000-0000-00005E8F0000}"/>
    <cellStyle name="sup3ParameterE 3 2 2 3 3" xfId="36616" xr:uid="{00000000-0005-0000-0000-00005F8F0000}"/>
    <cellStyle name="sup3ParameterE 3 2 2 3 3 2" xfId="36617" xr:uid="{00000000-0005-0000-0000-0000608F0000}"/>
    <cellStyle name="sup3ParameterE 3 2 2 3 4" xfId="36618" xr:uid="{00000000-0005-0000-0000-0000618F0000}"/>
    <cellStyle name="sup3ParameterE 3 2 2 3 5" xfId="36619" xr:uid="{00000000-0005-0000-0000-0000628F0000}"/>
    <cellStyle name="sup3ParameterE 3 2 2 4" xfId="36620" xr:uid="{00000000-0005-0000-0000-0000638F0000}"/>
    <cellStyle name="sup3ParameterE 3 2 2 4 2" xfId="36621" xr:uid="{00000000-0005-0000-0000-0000648F0000}"/>
    <cellStyle name="sup3ParameterE 3 2 2 4 3" xfId="36622" xr:uid="{00000000-0005-0000-0000-0000658F0000}"/>
    <cellStyle name="sup3ParameterE 3 2 2 5" xfId="36623" xr:uid="{00000000-0005-0000-0000-0000668F0000}"/>
    <cellStyle name="sup3ParameterE 3 2 2 5 2" xfId="36624" xr:uid="{00000000-0005-0000-0000-0000678F0000}"/>
    <cellStyle name="sup3ParameterE 3 2 2 6" xfId="36625" xr:uid="{00000000-0005-0000-0000-0000688F0000}"/>
    <cellStyle name="sup3ParameterE 3 2 2 7" xfId="36626" xr:uid="{00000000-0005-0000-0000-0000698F0000}"/>
    <cellStyle name="sup3ParameterE 3 2 3" xfId="36627" xr:uid="{00000000-0005-0000-0000-00006A8F0000}"/>
    <cellStyle name="sup3ParameterE 3 2 3 2" xfId="36628" xr:uid="{00000000-0005-0000-0000-00006B8F0000}"/>
    <cellStyle name="sup3ParameterE 3 2 3 2 2" xfId="36629" xr:uid="{00000000-0005-0000-0000-00006C8F0000}"/>
    <cellStyle name="sup3ParameterE 3 2 3 2 2 2" xfId="36630" xr:uid="{00000000-0005-0000-0000-00006D8F0000}"/>
    <cellStyle name="sup3ParameterE 3 2 3 2 2 3" xfId="36631" xr:uid="{00000000-0005-0000-0000-00006E8F0000}"/>
    <cellStyle name="sup3ParameterE 3 2 3 2 3" xfId="36632" xr:uid="{00000000-0005-0000-0000-00006F8F0000}"/>
    <cellStyle name="sup3ParameterE 3 2 3 2 3 2" xfId="36633" xr:uid="{00000000-0005-0000-0000-0000708F0000}"/>
    <cellStyle name="sup3ParameterE 3 2 3 2 4" xfId="36634" xr:uid="{00000000-0005-0000-0000-0000718F0000}"/>
    <cellStyle name="sup3ParameterE 3 2 3 2 5" xfId="36635" xr:uid="{00000000-0005-0000-0000-0000728F0000}"/>
    <cellStyle name="sup3ParameterE 3 2 3 3" xfId="36636" xr:uid="{00000000-0005-0000-0000-0000738F0000}"/>
    <cellStyle name="sup3ParameterE 3 2 3 3 2" xfId="36637" xr:uid="{00000000-0005-0000-0000-0000748F0000}"/>
    <cellStyle name="sup3ParameterE 3 2 3 3 3" xfId="36638" xr:uid="{00000000-0005-0000-0000-0000758F0000}"/>
    <cellStyle name="sup3ParameterE 3 2 3 4" xfId="36639" xr:uid="{00000000-0005-0000-0000-0000768F0000}"/>
    <cellStyle name="sup3ParameterE 3 2 3 4 2" xfId="36640" xr:uid="{00000000-0005-0000-0000-0000778F0000}"/>
    <cellStyle name="sup3ParameterE 3 2 3 5" xfId="36641" xr:uid="{00000000-0005-0000-0000-0000788F0000}"/>
    <cellStyle name="sup3ParameterE 3 2 3 6" xfId="36642" xr:uid="{00000000-0005-0000-0000-0000798F0000}"/>
    <cellStyle name="sup3ParameterE 3 2 4" xfId="36643" xr:uid="{00000000-0005-0000-0000-00007A8F0000}"/>
    <cellStyle name="sup3ParameterE 3 2 4 2" xfId="36644" xr:uid="{00000000-0005-0000-0000-00007B8F0000}"/>
    <cellStyle name="sup3ParameterE 3 2 4 2 2" xfId="36645" xr:uid="{00000000-0005-0000-0000-00007C8F0000}"/>
    <cellStyle name="sup3ParameterE 3 2 4 2 3" xfId="36646" xr:uid="{00000000-0005-0000-0000-00007D8F0000}"/>
    <cellStyle name="sup3ParameterE 3 2 4 3" xfId="36647" xr:uid="{00000000-0005-0000-0000-00007E8F0000}"/>
    <cellStyle name="sup3ParameterE 3 2 4 3 2" xfId="36648" xr:uid="{00000000-0005-0000-0000-00007F8F0000}"/>
    <cellStyle name="sup3ParameterE 3 2 4 4" xfId="36649" xr:uid="{00000000-0005-0000-0000-0000808F0000}"/>
    <cellStyle name="sup3ParameterE 3 2 4 5" xfId="36650" xr:uid="{00000000-0005-0000-0000-0000818F0000}"/>
    <cellStyle name="sup3ParameterE 3 2 5" xfId="36651" xr:uid="{00000000-0005-0000-0000-0000828F0000}"/>
    <cellStyle name="sup3ParameterE 3 2 5 2" xfId="36652" xr:uid="{00000000-0005-0000-0000-0000838F0000}"/>
    <cellStyle name="sup3ParameterE 3 2 5 3" xfId="36653" xr:uid="{00000000-0005-0000-0000-0000848F0000}"/>
    <cellStyle name="sup3ParameterE 3 2 6" xfId="36654" xr:uid="{00000000-0005-0000-0000-0000858F0000}"/>
    <cellStyle name="sup3ParameterE 3 2 6 2" xfId="36655" xr:uid="{00000000-0005-0000-0000-0000868F0000}"/>
    <cellStyle name="sup3ParameterE 3 2 7" xfId="36656" xr:uid="{00000000-0005-0000-0000-0000878F0000}"/>
    <cellStyle name="sup3ParameterE 3 2 8" xfId="36657" xr:uid="{00000000-0005-0000-0000-0000888F0000}"/>
    <cellStyle name="sup3ParameterE 3 3" xfId="36658" xr:uid="{00000000-0005-0000-0000-0000898F0000}"/>
    <cellStyle name="sup3ParameterE 3 3 2" xfId="36659" xr:uid="{00000000-0005-0000-0000-00008A8F0000}"/>
    <cellStyle name="sup3ParameterE 3 3 2 2" xfId="36660" xr:uid="{00000000-0005-0000-0000-00008B8F0000}"/>
    <cellStyle name="sup3ParameterE 3 3 2 2 2" xfId="36661" xr:uid="{00000000-0005-0000-0000-00008C8F0000}"/>
    <cellStyle name="sup3ParameterE 3 3 2 2 2 2" xfId="36662" xr:uid="{00000000-0005-0000-0000-00008D8F0000}"/>
    <cellStyle name="sup3ParameterE 3 3 2 2 2 3" xfId="36663" xr:uid="{00000000-0005-0000-0000-00008E8F0000}"/>
    <cellStyle name="sup3ParameterE 3 3 2 2 3" xfId="36664" xr:uid="{00000000-0005-0000-0000-00008F8F0000}"/>
    <cellStyle name="sup3ParameterE 3 3 2 2 3 2" xfId="36665" xr:uid="{00000000-0005-0000-0000-0000908F0000}"/>
    <cellStyle name="sup3ParameterE 3 3 2 2 4" xfId="36666" xr:uid="{00000000-0005-0000-0000-0000918F0000}"/>
    <cellStyle name="sup3ParameterE 3 3 2 2 5" xfId="36667" xr:uid="{00000000-0005-0000-0000-0000928F0000}"/>
    <cellStyle name="sup3ParameterE 3 3 2 3" xfId="36668" xr:uid="{00000000-0005-0000-0000-0000938F0000}"/>
    <cellStyle name="sup3ParameterE 3 3 2 3 2" xfId="36669" xr:uid="{00000000-0005-0000-0000-0000948F0000}"/>
    <cellStyle name="sup3ParameterE 3 3 2 3 3" xfId="36670" xr:uid="{00000000-0005-0000-0000-0000958F0000}"/>
    <cellStyle name="sup3ParameterE 3 3 2 4" xfId="36671" xr:uid="{00000000-0005-0000-0000-0000968F0000}"/>
    <cellStyle name="sup3ParameterE 3 3 2 4 2" xfId="36672" xr:uid="{00000000-0005-0000-0000-0000978F0000}"/>
    <cellStyle name="sup3ParameterE 3 3 2 5" xfId="36673" xr:uid="{00000000-0005-0000-0000-0000988F0000}"/>
    <cellStyle name="sup3ParameterE 3 3 2 6" xfId="36674" xr:uid="{00000000-0005-0000-0000-0000998F0000}"/>
    <cellStyle name="sup3ParameterE 3 3 3" xfId="36675" xr:uid="{00000000-0005-0000-0000-00009A8F0000}"/>
    <cellStyle name="sup3ParameterE 3 3 3 2" xfId="36676" xr:uid="{00000000-0005-0000-0000-00009B8F0000}"/>
    <cellStyle name="sup3ParameterE 3 3 3 2 2" xfId="36677" xr:uid="{00000000-0005-0000-0000-00009C8F0000}"/>
    <cellStyle name="sup3ParameterE 3 3 3 2 3" xfId="36678" xr:uid="{00000000-0005-0000-0000-00009D8F0000}"/>
    <cellStyle name="sup3ParameterE 3 3 3 3" xfId="36679" xr:uid="{00000000-0005-0000-0000-00009E8F0000}"/>
    <cellStyle name="sup3ParameterE 3 3 3 3 2" xfId="36680" xr:uid="{00000000-0005-0000-0000-00009F8F0000}"/>
    <cellStyle name="sup3ParameterE 3 3 3 4" xfId="36681" xr:uid="{00000000-0005-0000-0000-0000A08F0000}"/>
    <cellStyle name="sup3ParameterE 3 3 3 5" xfId="36682" xr:uid="{00000000-0005-0000-0000-0000A18F0000}"/>
    <cellStyle name="sup3ParameterE 3 3 4" xfId="36683" xr:uid="{00000000-0005-0000-0000-0000A28F0000}"/>
    <cellStyle name="sup3ParameterE 3 3 4 2" xfId="36684" xr:uid="{00000000-0005-0000-0000-0000A38F0000}"/>
    <cellStyle name="sup3ParameterE 3 3 4 3" xfId="36685" xr:uid="{00000000-0005-0000-0000-0000A48F0000}"/>
    <cellStyle name="sup3ParameterE 3 3 5" xfId="36686" xr:uid="{00000000-0005-0000-0000-0000A58F0000}"/>
    <cellStyle name="sup3ParameterE 3 3 5 2" xfId="36687" xr:uid="{00000000-0005-0000-0000-0000A68F0000}"/>
    <cellStyle name="sup3ParameterE 3 3 6" xfId="36688" xr:uid="{00000000-0005-0000-0000-0000A78F0000}"/>
    <cellStyle name="sup3ParameterE 3 3 7" xfId="36689" xr:uid="{00000000-0005-0000-0000-0000A88F0000}"/>
    <cellStyle name="sup3ParameterE 3 4" xfId="36690" xr:uid="{00000000-0005-0000-0000-0000A98F0000}"/>
    <cellStyle name="sup3ParameterE 3 4 2" xfId="36691" xr:uid="{00000000-0005-0000-0000-0000AA8F0000}"/>
    <cellStyle name="sup3ParameterE 3 4 2 2" xfId="36692" xr:uid="{00000000-0005-0000-0000-0000AB8F0000}"/>
    <cellStyle name="sup3ParameterE 3 4 2 2 2" xfId="36693" xr:uid="{00000000-0005-0000-0000-0000AC8F0000}"/>
    <cellStyle name="sup3ParameterE 3 4 2 2 3" xfId="36694" xr:uid="{00000000-0005-0000-0000-0000AD8F0000}"/>
    <cellStyle name="sup3ParameterE 3 4 2 3" xfId="36695" xr:uid="{00000000-0005-0000-0000-0000AE8F0000}"/>
    <cellStyle name="sup3ParameterE 3 4 2 3 2" xfId="36696" xr:uid="{00000000-0005-0000-0000-0000AF8F0000}"/>
    <cellStyle name="sup3ParameterE 3 4 2 4" xfId="36697" xr:uid="{00000000-0005-0000-0000-0000B08F0000}"/>
    <cellStyle name="sup3ParameterE 3 4 2 5" xfId="36698" xr:uid="{00000000-0005-0000-0000-0000B18F0000}"/>
    <cellStyle name="sup3ParameterE 3 4 3" xfId="36699" xr:uid="{00000000-0005-0000-0000-0000B28F0000}"/>
    <cellStyle name="sup3ParameterE 3 4 3 2" xfId="36700" xr:uid="{00000000-0005-0000-0000-0000B38F0000}"/>
    <cellStyle name="sup3ParameterE 3 4 3 3" xfId="36701" xr:uid="{00000000-0005-0000-0000-0000B48F0000}"/>
    <cellStyle name="sup3ParameterE 3 4 4" xfId="36702" xr:uid="{00000000-0005-0000-0000-0000B58F0000}"/>
    <cellStyle name="sup3ParameterE 3 4 4 2" xfId="36703" xr:uid="{00000000-0005-0000-0000-0000B68F0000}"/>
    <cellStyle name="sup3ParameterE 3 4 5" xfId="36704" xr:uid="{00000000-0005-0000-0000-0000B78F0000}"/>
    <cellStyle name="sup3ParameterE 3 4 6" xfId="36705" xr:uid="{00000000-0005-0000-0000-0000B88F0000}"/>
    <cellStyle name="sup3ParameterE 3 5" xfId="36706" xr:uid="{00000000-0005-0000-0000-0000B98F0000}"/>
    <cellStyle name="sup3ParameterE 3 5 2" xfId="36707" xr:uid="{00000000-0005-0000-0000-0000BA8F0000}"/>
    <cellStyle name="sup3ParameterE 3 5 2 2" xfId="36708" xr:uid="{00000000-0005-0000-0000-0000BB8F0000}"/>
    <cellStyle name="sup3ParameterE 3 5 2 2 2" xfId="36709" xr:uid="{00000000-0005-0000-0000-0000BC8F0000}"/>
    <cellStyle name="sup3ParameterE 3 5 2 2 3" xfId="36710" xr:uid="{00000000-0005-0000-0000-0000BD8F0000}"/>
    <cellStyle name="sup3ParameterE 3 5 2 3" xfId="36711" xr:uid="{00000000-0005-0000-0000-0000BE8F0000}"/>
    <cellStyle name="sup3ParameterE 3 5 2 3 2" xfId="36712" xr:uid="{00000000-0005-0000-0000-0000BF8F0000}"/>
    <cellStyle name="sup3ParameterE 3 5 2 4" xfId="36713" xr:uid="{00000000-0005-0000-0000-0000C08F0000}"/>
    <cellStyle name="sup3ParameterE 3 5 2 5" xfId="36714" xr:uid="{00000000-0005-0000-0000-0000C18F0000}"/>
    <cellStyle name="sup3ParameterE 3 5 3" xfId="36715" xr:uid="{00000000-0005-0000-0000-0000C28F0000}"/>
    <cellStyle name="sup3ParameterE 3 5 3 2" xfId="36716" xr:uid="{00000000-0005-0000-0000-0000C38F0000}"/>
    <cellStyle name="sup3ParameterE 3 5 3 3" xfId="36717" xr:uid="{00000000-0005-0000-0000-0000C48F0000}"/>
    <cellStyle name="sup3ParameterE 3 5 4" xfId="36718" xr:uid="{00000000-0005-0000-0000-0000C58F0000}"/>
    <cellStyle name="sup3ParameterE 3 5 4 2" xfId="36719" xr:uid="{00000000-0005-0000-0000-0000C68F0000}"/>
    <cellStyle name="sup3ParameterE 3 5 5" xfId="36720" xr:uid="{00000000-0005-0000-0000-0000C78F0000}"/>
    <cellStyle name="sup3ParameterE 3 5 6" xfId="36721" xr:uid="{00000000-0005-0000-0000-0000C88F0000}"/>
    <cellStyle name="sup3ParameterE 3 6" xfId="36722" xr:uid="{00000000-0005-0000-0000-0000C98F0000}"/>
    <cellStyle name="sup3ParameterE 3 6 2" xfId="36723" xr:uid="{00000000-0005-0000-0000-0000CA8F0000}"/>
    <cellStyle name="sup3ParameterE 3 6 2 2" xfId="36724" xr:uid="{00000000-0005-0000-0000-0000CB8F0000}"/>
    <cellStyle name="sup3ParameterE 3 6 2 3" xfId="36725" xr:uid="{00000000-0005-0000-0000-0000CC8F0000}"/>
    <cellStyle name="sup3ParameterE 3 6 3" xfId="36726" xr:uid="{00000000-0005-0000-0000-0000CD8F0000}"/>
    <cellStyle name="sup3ParameterE 3 6 3 2" xfId="36727" xr:uid="{00000000-0005-0000-0000-0000CE8F0000}"/>
    <cellStyle name="sup3ParameterE 3 6 4" xfId="36728" xr:uid="{00000000-0005-0000-0000-0000CF8F0000}"/>
    <cellStyle name="sup3ParameterE 3 6 5" xfId="36729" xr:uid="{00000000-0005-0000-0000-0000D08F0000}"/>
    <cellStyle name="sup3ParameterE 3 7" xfId="36730" xr:uid="{00000000-0005-0000-0000-0000D18F0000}"/>
    <cellStyle name="sup3ParameterE 3 7 2" xfId="36731" xr:uid="{00000000-0005-0000-0000-0000D28F0000}"/>
    <cellStyle name="sup3ParameterE 3 7 3" xfId="36732" xr:uid="{00000000-0005-0000-0000-0000D38F0000}"/>
    <cellStyle name="sup3ParameterE 3 8" xfId="36733" xr:uid="{00000000-0005-0000-0000-0000D48F0000}"/>
    <cellStyle name="sup3ParameterE 3 8 2" xfId="36734" xr:uid="{00000000-0005-0000-0000-0000D58F0000}"/>
    <cellStyle name="sup3ParameterE 3 9" xfId="36735" xr:uid="{00000000-0005-0000-0000-0000D68F0000}"/>
    <cellStyle name="sup3ParameterE 4" xfId="36736" xr:uid="{00000000-0005-0000-0000-0000D78F0000}"/>
    <cellStyle name="sup3ParameterE 4 2" xfId="36737" xr:uid="{00000000-0005-0000-0000-0000D88F0000}"/>
    <cellStyle name="sup3ParameterE 4 2 2" xfId="36738" xr:uid="{00000000-0005-0000-0000-0000D98F0000}"/>
    <cellStyle name="sup3ParameterE 4 2 2 2" xfId="36739" xr:uid="{00000000-0005-0000-0000-0000DA8F0000}"/>
    <cellStyle name="sup3ParameterE 4 2 2 2 2" xfId="36740" xr:uid="{00000000-0005-0000-0000-0000DB8F0000}"/>
    <cellStyle name="sup3ParameterE 4 2 2 2 3" xfId="36741" xr:uid="{00000000-0005-0000-0000-0000DC8F0000}"/>
    <cellStyle name="sup3ParameterE 4 2 2 3" xfId="36742" xr:uid="{00000000-0005-0000-0000-0000DD8F0000}"/>
    <cellStyle name="sup3ParameterE 4 2 2 3 2" xfId="36743" xr:uid="{00000000-0005-0000-0000-0000DE8F0000}"/>
    <cellStyle name="sup3ParameterE 4 2 2 4" xfId="36744" xr:uid="{00000000-0005-0000-0000-0000DF8F0000}"/>
    <cellStyle name="sup3ParameterE 4 2 2 5" xfId="36745" xr:uid="{00000000-0005-0000-0000-0000E08F0000}"/>
    <cellStyle name="sup3ParameterE 4 2 3" xfId="36746" xr:uid="{00000000-0005-0000-0000-0000E18F0000}"/>
    <cellStyle name="sup3ParameterE 4 2 3 2" xfId="36747" xr:uid="{00000000-0005-0000-0000-0000E28F0000}"/>
    <cellStyle name="sup3ParameterE 4 2 3 3" xfId="36748" xr:uid="{00000000-0005-0000-0000-0000E38F0000}"/>
    <cellStyle name="sup3ParameterE 4 2 4" xfId="36749" xr:uid="{00000000-0005-0000-0000-0000E48F0000}"/>
    <cellStyle name="sup3ParameterE 4 2 4 2" xfId="36750" xr:uid="{00000000-0005-0000-0000-0000E58F0000}"/>
    <cellStyle name="sup3ParameterE 4 2 5" xfId="36751" xr:uid="{00000000-0005-0000-0000-0000E68F0000}"/>
    <cellStyle name="sup3ParameterE 4 2 6" xfId="36752" xr:uid="{00000000-0005-0000-0000-0000E78F0000}"/>
    <cellStyle name="sup3ParameterE 4 3" xfId="36753" xr:uid="{00000000-0005-0000-0000-0000E88F0000}"/>
    <cellStyle name="sup3ParameterE 4 3 2" xfId="36754" xr:uid="{00000000-0005-0000-0000-0000E98F0000}"/>
    <cellStyle name="sup3ParameterE 4 3 2 2" xfId="36755" xr:uid="{00000000-0005-0000-0000-0000EA8F0000}"/>
    <cellStyle name="sup3ParameterE 4 3 2 3" xfId="36756" xr:uid="{00000000-0005-0000-0000-0000EB8F0000}"/>
    <cellStyle name="sup3ParameterE 4 3 3" xfId="36757" xr:uid="{00000000-0005-0000-0000-0000EC8F0000}"/>
    <cellStyle name="sup3ParameterE 4 3 3 2" xfId="36758" xr:uid="{00000000-0005-0000-0000-0000ED8F0000}"/>
    <cellStyle name="sup3ParameterE 4 3 4" xfId="36759" xr:uid="{00000000-0005-0000-0000-0000EE8F0000}"/>
    <cellStyle name="sup3ParameterE 4 3 5" xfId="36760" xr:uid="{00000000-0005-0000-0000-0000EF8F0000}"/>
    <cellStyle name="sup3ParameterE 4 4" xfId="36761" xr:uid="{00000000-0005-0000-0000-0000F08F0000}"/>
    <cellStyle name="sup3ParameterE 4 4 2" xfId="36762" xr:uid="{00000000-0005-0000-0000-0000F18F0000}"/>
    <cellStyle name="sup3ParameterE 4 4 3" xfId="36763" xr:uid="{00000000-0005-0000-0000-0000F28F0000}"/>
    <cellStyle name="sup3ParameterE 4 5" xfId="36764" xr:uid="{00000000-0005-0000-0000-0000F38F0000}"/>
    <cellStyle name="sup3ParameterE 4 5 2" xfId="36765" xr:uid="{00000000-0005-0000-0000-0000F48F0000}"/>
    <cellStyle name="sup3ParameterE 4 6" xfId="36766" xr:uid="{00000000-0005-0000-0000-0000F58F0000}"/>
    <cellStyle name="sup3ParameterE 4 7" xfId="36767" xr:uid="{00000000-0005-0000-0000-0000F68F0000}"/>
    <cellStyle name="sup3ParameterE 5" xfId="36768" xr:uid="{00000000-0005-0000-0000-0000F78F0000}"/>
    <cellStyle name="sup3ParameterE 5 2" xfId="36769" xr:uid="{00000000-0005-0000-0000-0000F88F0000}"/>
    <cellStyle name="sup3ParameterE 5 2 2" xfId="36770" xr:uid="{00000000-0005-0000-0000-0000F98F0000}"/>
    <cellStyle name="sup3ParameterE 5 2 2 2" xfId="36771" xr:uid="{00000000-0005-0000-0000-0000FA8F0000}"/>
    <cellStyle name="sup3ParameterE 5 2 2 2 2" xfId="36772" xr:uid="{00000000-0005-0000-0000-0000FB8F0000}"/>
    <cellStyle name="sup3ParameterE 5 2 2 2 3" xfId="36773" xr:uid="{00000000-0005-0000-0000-0000FC8F0000}"/>
    <cellStyle name="sup3ParameterE 5 2 2 3" xfId="36774" xr:uid="{00000000-0005-0000-0000-0000FD8F0000}"/>
    <cellStyle name="sup3ParameterE 5 2 2 3 2" xfId="36775" xr:uid="{00000000-0005-0000-0000-0000FE8F0000}"/>
    <cellStyle name="sup3ParameterE 5 2 2 4" xfId="36776" xr:uid="{00000000-0005-0000-0000-0000FF8F0000}"/>
    <cellStyle name="sup3ParameterE 5 2 2 5" xfId="36777" xr:uid="{00000000-0005-0000-0000-000000900000}"/>
    <cellStyle name="sup3ParameterE 5 2 3" xfId="36778" xr:uid="{00000000-0005-0000-0000-000001900000}"/>
    <cellStyle name="sup3ParameterE 5 2 3 2" xfId="36779" xr:uid="{00000000-0005-0000-0000-000002900000}"/>
    <cellStyle name="sup3ParameterE 5 2 3 3" xfId="36780" xr:uid="{00000000-0005-0000-0000-000003900000}"/>
    <cellStyle name="sup3ParameterE 5 2 4" xfId="36781" xr:uid="{00000000-0005-0000-0000-000004900000}"/>
    <cellStyle name="sup3ParameterE 5 2 4 2" xfId="36782" xr:uid="{00000000-0005-0000-0000-000005900000}"/>
    <cellStyle name="sup3ParameterE 5 2 5" xfId="36783" xr:uid="{00000000-0005-0000-0000-000006900000}"/>
    <cellStyle name="sup3ParameterE 5 2 6" xfId="36784" xr:uid="{00000000-0005-0000-0000-000007900000}"/>
    <cellStyle name="sup3ParameterE 5 3" xfId="36785" xr:uid="{00000000-0005-0000-0000-000008900000}"/>
    <cellStyle name="sup3ParameterE 5 3 2" xfId="36786" xr:uid="{00000000-0005-0000-0000-000009900000}"/>
    <cellStyle name="sup3ParameterE 5 3 2 2" xfId="36787" xr:uid="{00000000-0005-0000-0000-00000A900000}"/>
    <cellStyle name="sup3ParameterE 5 3 2 3" xfId="36788" xr:uid="{00000000-0005-0000-0000-00000B900000}"/>
    <cellStyle name="sup3ParameterE 5 3 3" xfId="36789" xr:uid="{00000000-0005-0000-0000-00000C900000}"/>
    <cellStyle name="sup3ParameterE 5 3 3 2" xfId="36790" xr:uid="{00000000-0005-0000-0000-00000D900000}"/>
    <cellStyle name="sup3ParameterE 5 3 4" xfId="36791" xr:uid="{00000000-0005-0000-0000-00000E900000}"/>
    <cellStyle name="sup3ParameterE 5 3 5" xfId="36792" xr:uid="{00000000-0005-0000-0000-00000F900000}"/>
    <cellStyle name="sup3ParameterE 5 4" xfId="36793" xr:uid="{00000000-0005-0000-0000-000010900000}"/>
    <cellStyle name="sup3ParameterE 5 4 2" xfId="36794" xr:uid="{00000000-0005-0000-0000-000011900000}"/>
    <cellStyle name="sup3ParameterE 5 4 3" xfId="36795" xr:uid="{00000000-0005-0000-0000-000012900000}"/>
    <cellStyle name="sup3ParameterE 5 5" xfId="36796" xr:uid="{00000000-0005-0000-0000-000013900000}"/>
    <cellStyle name="sup3ParameterE 5 5 2" xfId="36797" xr:uid="{00000000-0005-0000-0000-000014900000}"/>
    <cellStyle name="sup3ParameterE 5 6" xfId="36798" xr:uid="{00000000-0005-0000-0000-000015900000}"/>
    <cellStyle name="sup3ParameterE 5 7" xfId="36799" xr:uid="{00000000-0005-0000-0000-000016900000}"/>
    <cellStyle name="sup3ParameterE 6" xfId="36800" xr:uid="{00000000-0005-0000-0000-000017900000}"/>
    <cellStyle name="sup3ParameterE 6 2" xfId="36801" xr:uid="{00000000-0005-0000-0000-000018900000}"/>
    <cellStyle name="sup3ParameterE 6 3" xfId="36802" xr:uid="{00000000-0005-0000-0000-000019900000}"/>
    <cellStyle name="sup3ParameterE 7" xfId="36803" xr:uid="{00000000-0005-0000-0000-00001A900000}"/>
    <cellStyle name="sup3ParameterE 7 2" xfId="36804" xr:uid="{00000000-0005-0000-0000-00001B900000}"/>
    <cellStyle name="sup3ParameterE 8" xfId="36805" xr:uid="{00000000-0005-0000-0000-00001C900000}"/>
    <cellStyle name="sup3ParameterE 9" xfId="36806" xr:uid="{00000000-0005-0000-0000-00001D900000}"/>
    <cellStyle name="sup3Percentage" xfId="36807" xr:uid="{00000000-0005-0000-0000-00001E900000}"/>
    <cellStyle name="sup3Percentage 2" xfId="36808" xr:uid="{00000000-0005-0000-0000-00001F900000}"/>
    <cellStyle name="sup3Percentage 2 2" xfId="36809" xr:uid="{00000000-0005-0000-0000-000020900000}"/>
    <cellStyle name="sup3Percentage 2 2 10" xfId="36810" xr:uid="{00000000-0005-0000-0000-000021900000}"/>
    <cellStyle name="sup3Percentage 2 2 2" xfId="36811" xr:uid="{00000000-0005-0000-0000-000022900000}"/>
    <cellStyle name="sup3Percentage 2 2 2 2" xfId="36812" xr:uid="{00000000-0005-0000-0000-000023900000}"/>
    <cellStyle name="sup3Percentage 2 2 2 2 2" xfId="36813" xr:uid="{00000000-0005-0000-0000-000024900000}"/>
    <cellStyle name="sup3Percentage 2 2 2 2 2 2" xfId="36814" xr:uid="{00000000-0005-0000-0000-000025900000}"/>
    <cellStyle name="sup3Percentage 2 2 2 2 2 2 2" xfId="36815" xr:uid="{00000000-0005-0000-0000-000026900000}"/>
    <cellStyle name="sup3Percentage 2 2 2 2 2 2 2 2" xfId="36816" xr:uid="{00000000-0005-0000-0000-000027900000}"/>
    <cellStyle name="sup3Percentage 2 2 2 2 2 2 2 3" xfId="36817" xr:uid="{00000000-0005-0000-0000-000028900000}"/>
    <cellStyle name="sup3Percentage 2 2 2 2 2 2 3" xfId="36818" xr:uid="{00000000-0005-0000-0000-000029900000}"/>
    <cellStyle name="sup3Percentage 2 2 2 2 2 2 3 2" xfId="36819" xr:uid="{00000000-0005-0000-0000-00002A900000}"/>
    <cellStyle name="sup3Percentage 2 2 2 2 2 2 4" xfId="36820" xr:uid="{00000000-0005-0000-0000-00002B900000}"/>
    <cellStyle name="sup3Percentage 2 2 2 2 2 2 5" xfId="36821" xr:uid="{00000000-0005-0000-0000-00002C900000}"/>
    <cellStyle name="sup3Percentage 2 2 2 2 2 3" xfId="36822" xr:uid="{00000000-0005-0000-0000-00002D900000}"/>
    <cellStyle name="sup3Percentage 2 2 2 2 2 3 2" xfId="36823" xr:uid="{00000000-0005-0000-0000-00002E900000}"/>
    <cellStyle name="sup3Percentage 2 2 2 2 2 3 3" xfId="36824" xr:uid="{00000000-0005-0000-0000-00002F900000}"/>
    <cellStyle name="sup3Percentage 2 2 2 2 2 4" xfId="36825" xr:uid="{00000000-0005-0000-0000-000030900000}"/>
    <cellStyle name="sup3Percentage 2 2 2 2 2 4 2" xfId="36826" xr:uid="{00000000-0005-0000-0000-000031900000}"/>
    <cellStyle name="sup3Percentage 2 2 2 2 2 5" xfId="36827" xr:uid="{00000000-0005-0000-0000-000032900000}"/>
    <cellStyle name="sup3Percentage 2 2 2 2 2 6" xfId="36828" xr:uid="{00000000-0005-0000-0000-000033900000}"/>
    <cellStyle name="sup3Percentage 2 2 2 2 3" xfId="36829" xr:uid="{00000000-0005-0000-0000-000034900000}"/>
    <cellStyle name="sup3Percentage 2 2 2 2 3 2" xfId="36830" xr:uid="{00000000-0005-0000-0000-000035900000}"/>
    <cellStyle name="sup3Percentage 2 2 2 2 3 2 2" xfId="36831" xr:uid="{00000000-0005-0000-0000-000036900000}"/>
    <cellStyle name="sup3Percentage 2 2 2 2 3 2 3" xfId="36832" xr:uid="{00000000-0005-0000-0000-000037900000}"/>
    <cellStyle name="sup3Percentage 2 2 2 2 3 3" xfId="36833" xr:uid="{00000000-0005-0000-0000-000038900000}"/>
    <cellStyle name="sup3Percentage 2 2 2 2 3 3 2" xfId="36834" xr:uid="{00000000-0005-0000-0000-000039900000}"/>
    <cellStyle name="sup3Percentage 2 2 2 2 3 4" xfId="36835" xr:uid="{00000000-0005-0000-0000-00003A900000}"/>
    <cellStyle name="sup3Percentage 2 2 2 2 3 5" xfId="36836" xr:uid="{00000000-0005-0000-0000-00003B900000}"/>
    <cellStyle name="sup3Percentage 2 2 2 2 4" xfId="36837" xr:uid="{00000000-0005-0000-0000-00003C900000}"/>
    <cellStyle name="sup3Percentage 2 2 2 2 4 2" xfId="36838" xr:uid="{00000000-0005-0000-0000-00003D900000}"/>
    <cellStyle name="sup3Percentage 2 2 2 2 4 3" xfId="36839" xr:uid="{00000000-0005-0000-0000-00003E900000}"/>
    <cellStyle name="sup3Percentage 2 2 2 2 5" xfId="36840" xr:uid="{00000000-0005-0000-0000-00003F900000}"/>
    <cellStyle name="sup3Percentage 2 2 2 2 5 2" xfId="36841" xr:uid="{00000000-0005-0000-0000-000040900000}"/>
    <cellStyle name="sup3Percentage 2 2 2 2 6" xfId="36842" xr:uid="{00000000-0005-0000-0000-000041900000}"/>
    <cellStyle name="sup3Percentage 2 2 2 2 7" xfId="36843" xr:uid="{00000000-0005-0000-0000-000042900000}"/>
    <cellStyle name="sup3Percentage 2 2 2 3" xfId="36844" xr:uid="{00000000-0005-0000-0000-000043900000}"/>
    <cellStyle name="sup3Percentage 2 2 2 3 2" xfId="36845" xr:uid="{00000000-0005-0000-0000-000044900000}"/>
    <cellStyle name="sup3Percentage 2 2 2 3 2 2" xfId="36846" xr:uid="{00000000-0005-0000-0000-000045900000}"/>
    <cellStyle name="sup3Percentage 2 2 2 3 2 2 2" xfId="36847" xr:uid="{00000000-0005-0000-0000-000046900000}"/>
    <cellStyle name="sup3Percentage 2 2 2 3 2 2 3" xfId="36848" xr:uid="{00000000-0005-0000-0000-000047900000}"/>
    <cellStyle name="sup3Percentage 2 2 2 3 2 3" xfId="36849" xr:uid="{00000000-0005-0000-0000-000048900000}"/>
    <cellStyle name="sup3Percentage 2 2 2 3 2 3 2" xfId="36850" xr:uid="{00000000-0005-0000-0000-000049900000}"/>
    <cellStyle name="sup3Percentage 2 2 2 3 2 4" xfId="36851" xr:uid="{00000000-0005-0000-0000-00004A900000}"/>
    <cellStyle name="sup3Percentage 2 2 2 3 2 5" xfId="36852" xr:uid="{00000000-0005-0000-0000-00004B900000}"/>
    <cellStyle name="sup3Percentage 2 2 2 3 3" xfId="36853" xr:uid="{00000000-0005-0000-0000-00004C900000}"/>
    <cellStyle name="sup3Percentage 2 2 2 3 3 2" xfId="36854" xr:uid="{00000000-0005-0000-0000-00004D900000}"/>
    <cellStyle name="sup3Percentage 2 2 2 3 3 3" xfId="36855" xr:uid="{00000000-0005-0000-0000-00004E900000}"/>
    <cellStyle name="sup3Percentage 2 2 2 3 4" xfId="36856" xr:uid="{00000000-0005-0000-0000-00004F900000}"/>
    <cellStyle name="sup3Percentage 2 2 2 3 4 2" xfId="36857" xr:uid="{00000000-0005-0000-0000-000050900000}"/>
    <cellStyle name="sup3Percentage 2 2 2 3 5" xfId="36858" xr:uid="{00000000-0005-0000-0000-000051900000}"/>
    <cellStyle name="sup3Percentage 2 2 2 3 6" xfId="36859" xr:uid="{00000000-0005-0000-0000-000052900000}"/>
    <cellStyle name="sup3Percentage 2 2 2 4" xfId="36860" xr:uid="{00000000-0005-0000-0000-000053900000}"/>
    <cellStyle name="sup3Percentage 2 2 2 4 2" xfId="36861" xr:uid="{00000000-0005-0000-0000-000054900000}"/>
    <cellStyle name="sup3Percentage 2 2 2 4 2 2" xfId="36862" xr:uid="{00000000-0005-0000-0000-000055900000}"/>
    <cellStyle name="sup3Percentage 2 2 2 4 2 3" xfId="36863" xr:uid="{00000000-0005-0000-0000-000056900000}"/>
    <cellStyle name="sup3Percentage 2 2 2 4 3" xfId="36864" xr:uid="{00000000-0005-0000-0000-000057900000}"/>
    <cellStyle name="sup3Percentage 2 2 2 4 3 2" xfId="36865" xr:uid="{00000000-0005-0000-0000-000058900000}"/>
    <cellStyle name="sup3Percentage 2 2 2 4 4" xfId="36866" xr:uid="{00000000-0005-0000-0000-000059900000}"/>
    <cellStyle name="sup3Percentage 2 2 2 4 5" xfId="36867" xr:uid="{00000000-0005-0000-0000-00005A900000}"/>
    <cellStyle name="sup3Percentage 2 2 2 5" xfId="36868" xr:uid="{00000000-0005-0000-0000-00005B900000}"/>
    <cellStyle name="sup3Percentage 2 2 2 5 2" xfId="36869" xr:uid="{00000000-0005-0000-0000-00005C900000}"/>
    <cellStyle name="sup3Percentage 2 2 2 5 3" xfId="36870" xr:uid="{00000000-0005-0000-0000-00005D900000}"/>
    <cellStyle name="sup3Percentage 2 2 2 6" xfId="36871" xr:uid="{00000000-0005-0000-0000-00005E900000}"/>
    <cellStyle name="sup3Percentage 2 2 2 6 2" xfId="36872" xr:uid="{00000000-0005-0000-0000-00005F900000}"/>
    <cellStyle name="sup3Percentage 2 2 2 7" xfId="36873" xr:uid="{00000000-0005-0000-0000-000060900000}"/>
    <cellStyle name="sup3Percentage 2 2 2 8" xfId="36874" xr:uid="{00000000-0005-0000-0000-000061900000}"/>
    <cellStyle name="sup3Percentage 2 2 3" xfId="36875" xr:uid="{00000000-0005-0000-0000-000062900000}"/>
    <cellStyle name="sup3Percentage 2 2 3 2" xfId="36876" xr:uid="{00000000-0005-0000-0000-000063900000}"/>
    <cellStyle name="sup3Percentage 2 2 3 2 2" xfId="36877" xr:uid="{00000000-0005-0000-0000-000064900000}"/>
    <cellStyle name="sup3Percentage 2 2 3 2 2 2" xfId="36878" xr:uid="{00000000-0005-0000-0000-000065900000}"/>
    <cellStyle name="sup3Percentage 2 2 3 2 2 2 2" xfId="36879" xr:uid="{00000000-0005-0000-0000-000066900000}"/>
    <cellStyle name="sup3Percentage 2 2 3 2 2 2 3" xfId="36880" xr:uid="{00000000-0005-0000-0000-000067900000}"/>
    <cellStyle name="sup3Percentage 2 2 3 2 2 3" xfId="36881" xr:uid="{00000000-0005-0000-0000-000068900000}"/>
    <cellStyle name="sup3Percentage 2 2 3 2 2 3 2" xfId="36882" xr:uid="{00000000-0005-0000-0000-000069900000}"/>
    <cellStyle name="sup3Percentage 2 2 3 2 2 4" xfId="36883" xr:uid="{00000000-0005-0000-0000-00006A900000}"/>
    <cellStyle name="sup3Percentage 2 2 3 2 2 5" xfId="36884" xr:uid="{00000000-0005-0000-0000-00006B900000}"/>
    <cellStyle name="sup3Percentage 2 2 3 2 3" xfId="36885" xr:uid="{00000000-0005-0000-0000-00006C900000}"/>
    <cellStyle name="sup3Percentage 2 2 3 2 3 2" xfId="36886" xr:uid="{00000000-0005-0000-0000-00006D900000}"/>
    <cellStyle name="sup3Percentage 2 2 3 2 3 3" xfId="36887" xr:uid="{00000000-0005-0000-0000-00006E900000}"/>
    <cellStyle name="sup3Percentage 2 2 3 2 4" xfId="36888" xr:uid="{00000000-0005-0000-0000-00006F900000}"/>
    <cellStyle name="sup3Percentage 2 2 3 2 4 2" xfId="36889" xr:uid="{00000000-0005-0000-0000-000070900000}"/>
    <cellStyle name="sup3Percentage 2 2 3 2 5" xfId="36890" xr:uid="{00000000-0005-0000-0000-000071900000}"/>
    <cellStyle name="sup3Percentage 2 2 3 2 6" xfId="36891" xr:uid="{00000000-0005-0000-0000-000072900000}"/>
    <cellStyle name="sup3Percentage 2 2 3 3" xfId="36892" xr:uid="{00000000-0005-0000-0000-000073900000}"/>
    <cellStyle name="sup3Percentage 2 2 3 3 2" xfId="36893" xr:uid="{00000000-0005-0000-0000-000074900000}"/>
    <cellStyle name="sup3Percentage 2 2 3 3 2 2" xfId="36894" xr:uid="{00000000-0005-0000-0000-000075900000}"/>
    <cellStyle name="sup3Percentage 2 2 3 3 2 3" xfId="36895" xr:uid="{00000000-0005-0000-0000-000076900000}"/>
    <cellStyle name="sup3Percentage 2 2 3 3 3" xfId="36896" xr:uid="{00000000-0005-0000-0000-000077900000}"/>
    <cellStyle name="sup3Percentage 2 2 3 3 3 2" xfId="36897" xr:uid="{00000000-0005-0000-0000-000078900000}"/>
    <cellStyle name="sup3Percentage 2 2 3 3 4" xfId="36898" xr:uid="{00000000-0005-0000-0000-000079900000}"/>
    <cellStyle name="sup3Percentage 2 2 3 3 5" xfId="36899" xr:uid="{00000000-0005-0000-0000-00007A900000}"/>
    <cellStyle name="sup3Percentage 2 2 3 4" xfId="36900" xr:uid="{00000000-0005-0000-0000-00007B900000}"/>
    <cellStyle name="sup3Percentage 2 2 3 4 2" xfId="36901" xr:uid="{00000000-0005-0000-0000-00007C900000}"/>
    <cellStyle name="sup3Percentage 2 2 3 4 3" xfId="36902" xr:uid="{00000000-0005-0000-0000-00007D900000}"/>
    <cellStyle name="sup3Percentage 2 2 3 5" xfId="36903" xr:uid="{00000000-0005-0000-0000-00007E900000}"/>
    <cellStyle name="sup3Percentage 2 2 3 5 2" xfId="36904" xr:uid="{00000000-0005-0000-0000-00007F900000}"/>
    <cellStyle name="sup3Percentage 2 2 3 6" xfId="36905" xr:uid="{00000000-0005-0000-0000-000080900000}"/>
    <cellStyle name="sup3Percentage 2 2 3 7" xfId="36906" xr:uid="{00000000-0005-0000-0000-000081900000}"/>
    <cellStyle name="sup3Percentage 2 2 4" xfId="36907" xr:uid="{00000000-0005-0000-0000-000082900000}"/>
    <cellStyle name="sup3Percentage 2 2 4 2" xfId="36908" xr:uid="{00000000-0005-0000-0000-000083900000}"/>
    <cellStyle name="sup3Percentage 2 2 4 2 2" xfId="36909" xr:uid="{00000000-0005-0000-0000-000084900000}"/>
    <cellStyle name="sup3Percentage 2 2 4 2 2 2" xfId="36910" xr:uid="{00000000-0005-0000-0000-000085900000}"/>
    <cellStyle name="sup3Percentage 2 2 4 2 2 3" xfId="36911" xr:uid="{00000000-0005-0000-0000-000086900000}"/>
    <cellStyle name="sup3Percentage 2 2 4 2 3" xfId="36912" xr:uid="{00000000-0005-0000-0000-000087900000}"/>
    <cellStyle name="sup3Percentage 2 2 4 2 3 2" xfId="36913" xr:uid="{00000000-0005-0000-0000-000088900000}"/>
    <cellStyle name="sup3Percentage 2 2 4 2 4" xfId="36914" xr:uid="{00000000-0005-0000-0000-000089900000}"/>
    <cellStyle name="sup3Percentage 2 2 4 2 5" xfId="36915" xr:uid="{00000000-0005-0000-0000-00008A900000}"/>
    <cellStyle name="sup3Percentage 2 2 4 3" xfId="36916" xr:uid="{00000000-0005-0000-0000-00008B900000}"/>
    <cellStyle name="sup3Percentage 2 2 4 3 2" xfId="36917" xr:uid="{00000000-0005-0000-0000-00008C900000}"/>
    <cellStyle name="sup3Percentage 2 2 4 3 3" xfId="36918" xr:uid="{00000000-0005-0000-0000-00008D900000}"/>
    <cellStyle name="sup3Percentage 2 2 4 4" xfId="36919" xr:uid="{00000000-0005-0000-0000-00008E900000}"/>
    <cellStyle name="sup3Percentage 2 2 4 4 2" xfId="36920" xr:uid="{00000000-0005-0000-0000-00008F900000}"/>
    <cellStyle name="sup3Percentage 2 2 4 5" xfId="36921" xr:uid="{00000000-0005-0000-0000-000090900000}"/>
    <cellStyle name="sup3Percentage 2 2 4 6" xfId="36922" xr:uid="{00000000-0005-0000-0000-000091900000}"/>
    <cellStyle name="sup3Percentage 2 2 5" xfId="36923" xr:uid="{00000000-0005-0000-0000-000092900000}"/>
    <cellStyle name="sup3Percentage 2 2 5 2" xfId="36924" xr:uid="{00000000-0005-0000-0000-000093900000}"/>
    <cellStyle name="sup3Percentage 2 2 5 2 2" xfId="36925" xr:uid="{00000000-0005-0000-0000-000094900000}"/>
    <cellStyle name="sup3Percentage 2 2 5 2 2 2" xfId="36926" xr:uid="{00000000-0005-0000-0000-000095900000}"/>
    <cellStyle name="sup3Percentage 2 2 5 2 2 3" xfId="36927" xr:uid="{00000000-0005-0000-0000-000096900000}"/>
    <cellStyle name="sup3Percentage 2 2 5 2 3" xfId="36928" xr:uid="{00000000-0005-0000-0000-000097900000}"/>
    <cellStyle name="sup3Percentage 2 2 5 2 3 2" xfId="36929" xr:uid="{00000000-0005-0000-0000-000098900000}"/>
    <cellStyle name="sup3Percentage 2 2 5 2 4" xfId="36930" xr:uid="{00000000-0005-0000-0000-000099900000}"/>
    <cellStyle name="sup3Percentage 2 2 5 2 5" xfId="36931" xr:uid="{00000000-0005-0000-0000-00009A900000}"/>
    <cellStyle name="sup3Percentage 2 2 5 3" xfId="36932" xr:uid="{00000000-0005-0000-0000-00009B900000}"/>
    <cellStyle name="sup3Percentage 2 2 5 3 2" xfId="36933" xr:uid="{00000000-0005-0000-0000-00009C900000}"/>
    <cellStyle name="sup3Percentage 2 2 5 3 3" xfId="36934" xr:uid="{00000000-0005-0000-0000-00009D900000}"/>
    <cellStyle name="sup3Percentage 2 2 5 4" xfId="36935" xr:uid="{00000000-0005-0000-0000-00009E900000}"/>
    <cellStyle name="sup3Percentage 2 2 5 4 2" xfId="36936" xr:uid="{00000000-0005-0000-0000-00009F900000}"/>
    <cellStyle name="sup3Percentage 2 2 5 5" xfId="36937" xr:uid="{00000000-0005-0000-0000-0000A0900000}"/>
    <cellStyle name="sup3Percentage 2 2 5 6" xfId="36938" xr:uid="{00000000-0005-0000-0000-0000A1900000}"/>
    <cellStyle name="sup3Percentage 2 2 6" xfId="36939" xr:uid="{00000000-0005-0000-0000-0000A2900000}"/>
    <cellStyle name="sup3Percentage 2 2 6 2" xfId="36940" xr:uid="{00000000-0005-0000-0000-0000A3900000}"/>
    <cellStyle name="sup3Percentage 2 2 6 2 2" xfId="36941" xr:uid="{00000000-0005-0000-0000-0000A4900000}"/>
    <cellStyle name="sup3Percentage 2 2 6 2 3" xfId="36942" xr:uid="{00000000-0005-0000-0000-0000A5900000}"/>
    <cellStyle name="sup3Percentage 2 2 6 3" xfId="36943" xr:uid="{00000000-0005-0000-0000-0000A6900000}"/>
    <cellStyle name="sup3Percentage 2 2 6 3 2" xfId="36944" xr:uid="{00000000-0005-0000-0000-0000A7900000}"/>
    <cellStyle name="sup3Percentage 2 2 6 4" xfId="36945" xr:uid="{00000000-0005-0000-0000-0000A8900000}"/>
    <cellStyle name="sup3Percentage 2 2 6 5" xfId="36946" xr:uid="{00000000-0005-0000-0000-0000A9900000}"/>
    <cellStyle name="sup3Percentage 2 2 7" xfId="36947" xr:uid="{00000000-0005-0000-0000-0000AA900000}"/>
    <cellStyle name="sup3Percentage 2 2 7 2" xfId="36948" xr:uid="{00000000-0005-0000-0000-0000AB900000}"/>
    <cellStyle name="sup3Percentage 2 2 7 3" xfId="36949" xr:uid="{00000000-0005-0000-0000-0000AC900000}"/>
    <cellStyle name="sup3Percentage 2 2 8" xfId="36950" xr:uid="{00000000-0005-0000-0000-0000AD900000}"/>
    <cellStyle name="sup3Percentage 2 2 8 2" xfId="36951" xr:uid="{00000000-0005-0000-0000-0000AE900000}"/>
    <cellStyle name="sup3Percentage 2 2 9" xfId="36952" xr:uid="{00000000-0005-0000-0000-0000AF900000}"/>
    <cellStyle name="sup3Percentage 2 3" xfId="36953" xr:uid="{00000000-0005-0000-0000-0000B0900000}"/>
    <cellStyle name="sup3Percentage 2 3 2" xfId="36954" xr:uid="{00000000-0005-0000-0000-0000B1900000}"/>
    <cellStyle name="sup3Percentage 2 3 2 2" xfId="36955" xr:uid="{00000000-0005-0000-0000-0000B2900000}"/>
    <cellStyle name="sup3Percentage 2 3 2 2 2" xfId="36956" xr:uid="{00000000-0005-0000-0000-0000B3900000}"/>
    <cellStyle name="sup3Percentage 2 3 2 2 2 2" xfId="36957" xr:uid="{00000000-0005-0000-0000-0000B4900000}"/>
    <cellStyle name="sup3Percentage 2 3 2 2 2 3" xfId="36958" xr:uid="{00000000-0005-0000-0000-0000B5900000}"/>
    <cellStyle name="sup3Percentage 2 3 2 2 3" xfId="36959" xr:uid="{00000000-0005-0000-0000-0000B6900000}"/>
    <cellStyle name="sup3Percentage 2 3 2 2 3 2" xfId="36960" xr:uid="{00000000-0005-0000-0000-0000B7900000}"/>
    <cellStyle name="sup3Percentage 2 3 2 2 4" xfId="36961" xr:uid="{00000000-0005-0000-0000-0000B8900000}"/>
    <cellStyle name="sup3Percentage 2 3 2 2 5" xfId="36962" xr:uid="{00000000-0005-0000-0000-0000B9900000}"/>
    <cellStyle name="sup3Percentage 2 3 2 3" xfId="36963" xr:uid="{00000000-0005-0000-0000-0000BA900000}"/>
    <cellStyle name="sup3Percentage 2 3 2 3 2" xfId="36964" xr:uid="{00000000-0005-0000-0000-0000BB900000}"/>
    <cellStyle name="sup3Percentage 2 3 2 3 3" xfId="36965" xr:uid="{00000000-0005-0000-0000-0000BC900000}"/>
    <cellStyle name="sup3Percentage 2 3 2 4" xfId="36966" xr:uid="{00000000-0005-0000-0000-0000BD900000}"/>
    <cellStyle name="sup3Percentage 2 3 2 4 2" xfId="36967" xr:uid="{00000000-0005-0000-0000-0000BE900000}"/>
    <cellStyle name="sup3Percentage 2 3 2 5" xfId="36968" xr:uid="{00000000-0005-0000-0000-0000BF900000}"/>
    <cellStyle name="sup3Percentage 2 3 2 6" xfId="36969" xr:uid="{00000000-0005-0000-0000-0000C0900000}"/>
    <cellStyle name="sup3Percentage 2 3 3" xfId="36970" xr:uid="{00000000-0005-0000-0000-0000C1900000}"/>
    <cellStyle name="sup3Percentage 2 3 3 2" xfId="36971" xr:uid="{00000000-0005-0000-0000-0000C2900000}"/>
    <cellStyle name="sup3Percentage 2 3 3 2 2" xfId="36972" xr:uid="{00000000-0005-0000-0000-0000C3900000}"/>
    <cellStyle name="sup3Percentage 2 3 3 2 3" xfId="36973" xr:uid="{00000000-0005-0000-0000-0000C4900000}"/>
    <cellStyle name="sup3Percentage 2 3 3 3" xfId="36974" xr:uid="{00000000-0005-0000-0000-0000C5900000}"/>
    <cellStyle name="sup3Percentage 2 3 3 3 2" xfId="36975" xr:uid="{00000000-0005-0000-0000-0000C6900000}"/>
    <cellStyle name="sup3Percentage 2 3 3 4" xfId="36976" xr:uid="{00000000-0005-0000-0000-0000C7900000}"/>
    <cellStyle name="sup3Percentage 2 3 3 5" xfId="36977" xr:uid="{00000000-0005-0000-0000-0000C8900000}"/>
    <cellStyle name="sup3Percentage 2 3 4" xfId="36978" xr:uid="{00000000-0005-0000-0000-0000C9900000}"/>
    <cellStyle name="sup3Percentage 2 3 4 2" xfId="36979" xr:uid="{00000000-0005-0000-0000-0000CA900000}"/>
    <cellStyle name="sup3Percentage 2 3 4 3" xfId="36980" xr:uid="{00000000-0005-0000-0000-0000CB900000}"/>
    <cellStyle name="sup3Percentage 2 3 5" xfId="36981" xr:uid="{00000000-0005-0000-0000-0000CC900000}"/>
    <cellStyle name="sup3Percentage 2 3 5 2" xfId="36982" xr:uid="{00000000-0005-0000-0000-0000CD900000}"/>
    <cellStyle name="sup3Percentage 2 3 6" xfId="36983" xr:uid="{00000000-0005-0000-0000-0000CE900000}"/>
    <cellStyle name="sup3Percentage 2 3 7" xfId="36984" xr:uid="{00000000-0005-0000-0000-0000CF900000}"/>
    <cellStyle name="sup3Percentage 2 4" xfId="36985" xr:uid="{00000000-0005-0000-0000-0000D0900000}"/>
    <cellStyle name="sup3Percentage 2 4 2" xfId="36986" xr:uid="{00000000-0005-0000-0000-0000D1900000}"/>
    <cellStyle name="sup3Percentage 2 4 2 2" xfId="36987" xr:uid="{00000000-0005-0000-0000-0000D2900000}"/>
    <cellStyle name="sup3Percentage 2 4 2 2 2" xfId="36988" xr:uid="{00000000-0005-0000-0000-0000D3900000}"/>
    <cellStyle name="sup3Percentage 2 4 2 2 2 2" xfId="36989" xr:uid="{00000000-0005-0000-0000-0000D4900000}"/>
    <cellStyle name="sup3Percentage 2 4 2 2 2 3" xfId="36990" xr:uid="{00000000-0005-0000-0000-0000D5900000}"/>
    <cellStyle name="sup3Percentage 2 4 2 2 3" xfId="36991" xr:uid="{00000000-0005-0000-0000-0000D6900000}"/>
    <cellStyle name="sup3Percentage 2 4 2 2 3 2" xfId="36992" xr:uid="{00000000-0005-0000-0000-0000D7900000}"/>
    <cellStyle name="sup3Percentage 2 4 2 2 4" xfId="36993" xr:uid="{00000000-0005-0000-0000-0000D8900000}"/>
    <cellStyle name="sup3Percentage 2 4 2 2 5" xfId="36994" xr:uid="{00000000-0005-0000-0000-0000D9900000}"/>
    <cellStyle name="sup3Percentage 2 4 2 3" xfId="36995" xr:uid="{00000000-0005-0000-0000-0000DA900000}"/>
    <cellStyle name="sup3Percentage 2 4 2 3 2" xfId="36996" xr:uid="{00000000-0005-0000-0000-0000DB900000}"/>
    <cellStyle name="sup3Percentage 2 4 2 3 3" xfId="36997" xr:uid="{00000000-0005-0000-0000-0000DC900000}"/>
    <cellStyle name="sup3Percentage 2 4 2 4" xfId="36998" xr:uid="{00000000-0005-0000-0000-0000DD900000}"/>
    <cellStyle name="sup3Percentage 2 4 2 4 2" xfId="36999" xr:uid="{00000000-0005-0000-0000-0000DE900000}"/>
    <cellStyle name="sup3Percentage 2 4 2 5" xfId="37000" xr:uid="{00000000-0005-0000-0000-0000DF900000}"/>
    <cellStyle name="sup3Percentage 2 4 2 6" xfId="37001" xr:uid="{00000000-0005-0000-0000-0000E0900000}"/>
    <cellStyle name="sup3Percentage 2 4 3" xfId="37002" xr:uid="{00000000-0005-0000-0000-0000E1900000}"/>
    <cellStyle name="sup3Percentage 2 4 3 2" xfId="37003" xr:uid="{00000000-0005-0000-0000-0000E2900000}"/>
    <cellStyle name="sup3Percentage 2 4 3 2 2" xfId="37004" xr:uid="{00000000-0005-0000-0000-0000E3900000}"/>
    <cellStyle name="sup3Percentage 2 4 3 2 3" xfId="37005" xr:uid="{00000000-0005-0000-0000-0000E4900000}"/>
    <cellStyle name="sup3Percentage 2 4 3 3" xfId="37006" xr:uid="{00000000-0005-0000-0000-0000E5900000}"/>
    <cellStyle name="sup3Percentage 2 4 3 3 2" xfId="37007" xr:uid="{00000000-0005-0000-0000-0000E6900000}"/>
    <cellStyle name="sup3Percentage 2 4 3 4" xfId="37008" xr:uid="{00000000-0005-0000-0000-0000E7900000}"/>
    <cellStyle name="sup3Percentage 2 4 3 5" xfId="37009" xr:uid="{00000000-0005-0000-0000-0000E8900000}"/>
    <cellStyle name="sup3Percentage 2 4 4" xfId="37010" xr:uid="{00000000-0005-0000-0000-0000E9900000}"/>
    <cellStyle name="sup3Percentage 2 4 4 2" xfId="37011" xr:uid="{00000000-0005-0000-0000-0000EA900000}"/>
    <cellStyle name="sup3Percentage 2 4 4 3" xfId="37012" xr:uid="{00000000-0005-0000-0000-0000EB900000}"/>
    <cellStyle name="sup3Percentage 2 4 5" xfId="37013" xr:uid="{00000000-0005-0000-0000-0000EC900000}"/>
    <cellStyle name="sup3Percentage 2 4 5 2" xfId="37014" xr:uid="{00000000-0005-0000-0000-0000ED900000}"/>
    <cellStyle name="sup3Percentage 2 4 6" xfId="37015" xr:uid="{00000000-0005-0000-0000-0000EE900000}"/>
    <cellStyle name="sup3Percentage 2 4 7" xfId="37016" xr:uid="{00000000-0005-0000-0000-0000EF900000}"/>
    <cellStyle name="sup3Percentage 2 5" xfId="37017" xr:uid="{00000000-0005-0000-0000-0000F0900000}"/>
    <cellStyle name="sup3Percentage 2 5 2" xfId="37018" xr:uid="{00000000-0005-0000-0000-0000F1900000}"/>
    <cellStyle name="sup3Percentage 2 5 3" xfId="37019" xr:uid="{00000000-0005-0000-0000-0000F2900000}"/>
    <cellStyle name="sup3Percentage 2 6" xfId="37020" xr:uid="{00000000-0005-0000-0000-0000F3900000}"/>
    <cellStyle name="sup3Percentage 2 6 2" xfId="37021" xr:uid="{00000000-0005-0000-0000-0000F4900000}"/>
    <cellStyle name="sup3Percentage 2 7" xfId="37022" xr:uid="{00000000-0005-0000-0000-0000F5900000}"/>
    <cellStyle name="sup3Percentage 2 8" xfId="37023" xr:uid="{00000000-0005-0000-0000-0000F6900000}"/>
    <cellStyle name="sup3Percentage 3" xfId="37024" xr:uid="{00000000-0005-0000-0000-0000F7900000}"/>
    <cellStyle name="sup3Percentage 3 10" xfId="37025" xr:uid="{00000000-0005-0000-0000-0000F8900000}"/>
    <cellStyle name="sup3Percentage 3 2" xfId="37026" xr:uid="{00000000-0005-0000-0000-0000F9900000}"/>
    <cellStyle name="sup3Percentage 3 2 2" xfId="37027" xr:uid="{00000000-0005-0000-0000-0000FA900000}"/>
    <cellStyle name="sup3Percentage 3 2 2 2" xfId="37028" xr:uid="{00000000-0005-0000-0000-0000FB900000}"/>
    <cellStyle name="sup3Percentage 3 2 2 2 2" xfId="37029" xr:uid="{00000000-0005-0000-0000-0000FC900000}"/>
    <cellStyle name="sup3Percentage 3 2 2 2 2 2" xfId="37030" xr:uid="{00000000-0005-0000-0000-0000FD900000}"/>
    <cellStyle name="sup3Percentage 3 2 2 2 2 2 2" xfId="37031" xr:uid="{00000000-0005-0000-0000-0000FE900000}"/>
    <cellStyle name="sup3Percentage 3 2 2 2 2 2 3" xfId="37032" xr:uid="{00000000-0005-0000-0000-0000FF900000}"/>
    <cellStyle name="sup3Percentage 3 2 2 2 2 3" xfId="37033" xr:uid="{00000000-0005-0000-0000-000000910000}"/>
    <cellStyle name="sup3Percentage 3 2 2 2 2 3 2" xfId="37034" xr:uid="{00000000-0005-0000-0000-000001910000}"/>
    <cellStyle name="sup3Percentage 3 2 2 2 2 4" xfId="37035" xr:uid="{00000000-0005-0000-0000-000002910000}"/>
    <cellStyle name="sup3Percentage 3 2 2 2 2 5" xfId="37036" xr:uid="{00000000-0005-0000-0000-000003910000}"/>
    <cellStyle name="sup3Percentage 3 2 2 2 3" xfId="37037" xr:uid="{00000000-0005-0000-0000-000004910000}"/>
    <cellStyle name="sup3Percentage 3 2 2 2 3 2" xfId="37038" xr:uid="{00000000-0005-0000-0000-000005910000}"/>
    <cellStyle name="sup3Percentage 3 2 2 2 3 3" xfId="37039" xr:uid="{00000000-0005-0000-0000-000006910000}"/>
    <cellStyle name="sup3Percentage 3 2 2 2 4" xfId="37040" xr:uid="{00000000-0005-0000-0000-000007910000}"/>
    <cellStyle name="sup3Percentage 3 2 2 2 4 2" xfId="37041" xr:uid="{00000000-0005-0000-0000-000008910000}"/>
    <cellStyle name="sup3Percentage 3 2 2 2 5" xfId="37042" xr:uid="{00000000-0005-0000-0000-000009910000}"/>
    <cellStyle name="sup3Percentage 3 2 2 2 6" xfId="37043" xr:uid="{00000000-0005-0000-0000-00000A910000}"/>
    <cellStyle name="sup3Percentage 3 2 2 3" xfId="37044" xr:uid="{00000000-0005-0000-0000-00000B910000}"/>
    <cellStyle name="sup3Percentage 3 2 2 3 2" xfId="37045" xr:uid="{00000000-0005-0000-0000-00000C910000}"/>
    <cellStyle name="sup3Percentage 3 2 2 3 2 2" xfId="37046" xr:uid="{00000000-0005-0000-0000-00000D910000}"/>
    <cellStyle name="sup3Percentage 3 2 2 3 2 3" xfId="37047" xr:uid="{00000000-0005-0000-0000-00000E910000}"/>
    <cellStyle name="sup3Percentage 3 2 2 3 3" xfId="37048" xr:uid="{00000000-0005-0000-0000-00000F910000}"/>
    <cellStyle name="sup3Percentage 3 2 2 3 3 2" xfId="37049" xr:uid="{00000000-0005-0000-0000-000010910000}"/>
    <cellStyle name="sup3Percentage 3 2 2 3 4" xfId="37050" xr:uid="{00000000-0005-0000-0000-000011910000}"/>
    <cellStyle name="sup3Percentage 3 2 2 3 5" xfId="37051" xr:uid="{00000000-0005-0000-0000-000012910000}"/>
    <cellStyle name="sup3Percentage 3 2 2 4" xfId="37052" xr:uid="{00000000-0005-0000-0000-000013910000}"/>
    <cellStyle name="sup3Percentage 3 2 2 4 2" xfId="37053" xr:uid="{00000000-0005-0000-0000-000014910000}"/>
    <cellStyle name="sup3Percentage 3 2 2 4 3" xfId="37054" xr:uid="{00000000-0005-0000-0000-000015910000}"/>
    <cellStyle name="sup3Percentage 3 2 2 5" xfId="37055" xr:uid="{00000000-0005-0000-0000-000016910000}"/>
    <cellStyle name="sup3Percentage 3 2 2 5 2" xfId="37056" xr:uid="{00000000-0005-0000-0000-000017910000}"/>
    <cellStyle name="sup3Percentage 3 2 2 6" xfId="37057" xr:uid="{00000000-0005-0000-0000-000018910000}"/>
    <cellStyle name="sup3Percentage 3 2 2 7" xfId="37058" xr:uid="{00000000-0005-0000-0000-000019910000}"/>
    <cellStyle name="sup3Percentage 3 2 3" xfId="37059" xr:uid="{00000000-0005-0000-0000-00001A910000}"/>
    <cellStyle name="sup3Percentage 3 2 3 2" xfId="37060" xr:uid="{00000000-0005-0000-0000-00001B910000}"/>
    <cellStyle name="sup3Percentage 3 2 3 2 2" xfId="37061" xr:uid="{00000000-0005-0000-0000-00001C910000}"/>
    <cellStyle name="sup3Percentage 3 2 3 2 2 2" xfId="37062" xr:uid="{00000000-0005-0000-0000-00001D910000}"/>
    <cellStyle name="sup3Percentage 3 2 3 2 2 3" xfId="37063" xr:uid="{00000000-0005-0000-0000-00001E910000}"/>
    <cellStyle name="sup3Percentage 3 2 3 2 3" xfId="37064" xr:uid="{00000000-0005-0000-0000-00001F910000}"/>
    <cellStyle name="sup3Percentage 3 2 3 2 3 2" xfId="37065" xr:uid="{00000000-0005-0000-0000-000020910000}"/>
    <cellStyle name="sup3Percentage 3 2 3 2 4" xfId="37066" xr:uid="{00000000-0005-0000-0000-000021910000}"/>
    <cellStyle name="sup3Percentage 3 2 3 2 5" xfId="37067" xr:uid="{00000000-0005-0000-0000-000022910000}"/>
    <cellStyle name="sup3Percentage 3 2 3 3" xfId="37068" xr:uid="{00000000-0005-0000-0000-000023910000}"/>
    <cellStyle name="sup3Percentage 3 2 3 3 2" xfId="37069" xr:uid="{00000000-0005-0000-0000-000024910000}"/>
    <cellStyle name="sup3Percentage 3 2 3 3 3" xfId="37070" xr:uid="{00000000-0005-0000-0000-000025910000}"/>
    <cellStyle name="sup3Percentage 3 2 3 4" xfId="37071" xr:uid="{00000000-0005-0000-0000-000026910000}"/>
    <cellStyle name="sup3Percentage 3 2 3 4 2" xfId="37072" xr:uid="{00000000-0005-0000-0000-000027910000}"/>
    <cellStyle name="sup3Percentage 3 2 3 5" xfId="37073" xr:uid="{00000000-0005-0000-0000-000028910000}"/>
    <cellStyle name="sup3Percentage 3 2 3 6" xfId="37074" xr:uid="{00000000-0005-0000-0000-000029910000}"/>
    <cellStyle name="sup3Percentage 3 2 4" xfId="37075" xr:uid="{00000000-0005-0000-0000-00002A910000}"/>
    <cellStyle name="sup3Percentage 3 2 4 2" xfId="37076" xr:uid="{00000000-0005-0000-0000-00002B910000}"/>
    <cellStyle name="sup3Percentage 3 2 4 2 2" xfId="37077" xr:uid="{00000000-0005-0000-0000-00002C910000}"/>
    <cellStyle name="sup3Percentage 3 2 4 2 3" xfId="37078" xr:uid="{00000000-0005-0000-0000-00002D910000}"/>
    <cellStyle name="sup3Percentage 3 2 4 3" xfId="37079" xr:uid="{00000000-0005-0000-0000-00002E910000}"/>
    <cellStyle name="sup3Percentage 3 2 4 3 2" xfId="37080" xr:uid="{00000000-0005-0000-0000-00002F910000}"/>
    <cellStyle name="sup3Percentage 3 2 4 4" xfId="37081" xr:uid="{00000000-0005-0000-0000-000030910000}"/>
    <cellStyle name="sup3Percentage 3 2 4 5" xfId="37082" xr:uid="{00000000-0005-0000-0000-000031910000}"/>
    <cellStyle name="sup3Percentage 3 2 5" xfId="37083" xr:uid="{00000000-0005-0000-0000-000032910000}"/>
    <cellStyle name="sup3Percentage 3 2 5 2" xfId="37084" xr:uid="{00000000-0005-0000-0000-000033910000}"/>
    <cellStyle name="sup3Percentage 3 2 5 3" xfId="37085" xr:uid="{00000000-0005-0000-0000-000034910000}"/>
    <cellStyle name="sup3Percentage 3 2 6" xfId="37086" xr:uid="{00000000-0005-0000-0000-000035910000}"/>
    <cellStyle name="sup3Percentage 3 2 6 2" xfId="37087" xr:uid="{00000000-0005-0000-0000-000036910000}"/>
    <cellStyle name="sup3Percentage 3 2 7" xfId="37088" xr:uid="{00000000-0005-0000-0000-000037910000}"/>
    <cellStyle name="sup3Percentage 3 2 8" xfId="37089" xr:uid="{00000000-0005-0000-0000-000038910000}"/>
    <cellStyle name="sup3Percentage 3 3" xfId="37090" xr:uid="{00000000-0005-0000-0000-000039910000}"/>
    <cellStyle name="sup3Percentage 3 3 2" xfId="37091" xr:uid="{00000000-0005-0000-0000-00003A910000}"/>
    <cellStyle name="sup3Percentage 3 3 2 2" xfId="37092" xr:uid="{00000000-0005-0000-0000-00003B910000}"/>
    <cellStyle name="sup3Percentage 3 3 2 2 2" xfId="37093" xr:uid="{00000000-0005-0000-0000-00003C910000}"/>
    <cellStyle name="sup3Percentage 3 3 2 2 2 2" xfId="37094" xr:uid="{00000000-0005-0000-0000-00003D910000}"/>
    <cellStyle name="sup3Percentage 3 3 2 2 2 3" xfId="37095" xr:uid="{00000000-0005-0000-0000-00003E910000}"/>
    <cellStyle name="sup3Percentage 3 3 2 2 3" xfId="37096" xr:uid="{00000000-0005-0000-0000-00003F910000}"/>
    <cellStyle name="sup3Percentage 3 3 2 2 3 2" xfId="37097" xr:uid="{00000000-0005-0000-0000-000040910000}"/>
    <cellStyle name="sup3Percentage 3 3 2 2 4" xfId="37098" xr:uid="{00000000-0005-0000-0000-000041910000}"/>
    <cellStyle name="sup3Percentage 3 3 2 2 5" xfId="37099" xr:uid="{00000000-0005-0000-0000-000042910000}"/>
    <cellStyle name="sup3Percentage 3 3 2 3" xfId="37100" xr:uid="{00000000-0005-0000-0000-000043910000}"/>
    <cellStyle name="sup3Percentage 3 3 2 3 2" xfId="37101" xr:uid="{00000000-0005-0000-0000-000044910000}"/>
    <cellStyle name="sup3Percentage 3 3 2 3 3" xfId="37102" xr:uid="{00000000-0005-0000-0000-000045910000}"/>
    <cellStyle name="sup3Percentage 3 3 2 4" xfId="37103" xr:uid="{00000000-0005-0000-0000-000046910000}"/>
    <cellStyle name="sup3Percentage 3 3 2 4 2" xfId="37104" xr:uid="{00000000-0005-0000-0000-000047910000}"/>
    <cellStyle name="sup3Percentage 3 3 2 5" xfId="37105" xr:uid="{00000000-0005-0000-0000-000048910000}"/>
    <cellStyle name="sup3Percentage 3 3 2 6" xfId="37106" xr:uid="{00000000-0005-0000-0000-000049910000}"/>
    <cellStyle name="sup3Percentage 3 3 3" xfId="37107" xr:uid="{00000000-0005-0000-0000-00004A910000}"/>
    <cellStyle name="sup3Percentage 3 3 3 2" xfId="37108" xr:uid="{00000000-0005-0000-0000-00004B910000}"/>
    <cellStyle name="sup3Percentage 3 3 3 2 2" xfId="37109" xr:uid="{00000000-0005-0000-0000-00004C910000}"/>
    <cellStyle name="sup3Percentage 3 3 3 2 3" xfId="37110" xr:uid="{00000000-0005-0000-0000-00004D910000}"/>
    <cellStyle name="sup3Percentage 3 3 3 3" xfId="37111" xr:uid="{00000000-0005-0000-0000-00004E910000}"/>
    <cellStyle name="sup3Percentage 3 3 3 3 2" xfId="37112" xr:uid="{00000000-0005-0000-0000-00004F910000}"/>
    <cellStyle name="sup3Percentage 3 3 3 4" xfId="37113" xr:uid="{00000000-0005-0000-0000-000050910000}"/>
    <cellStyle name="sup3Percentage 3 3 3 5" xfId="37114" xr:uid="{00000000-0005-0000-0000-000051910000}"/>
    <cellStyle name="sup3Percentage 3 3 4" xfId="37115" xr:uid="{00000000-0005-0000-0000-000052910000}"/>
    <cellStyle name="sup3Percentage 3 3 4 2" xfId="37116" xr:uid="{00000000-0005-0000-0000-000053910000}"/>
    <cellStyle name="sup3Percentage 3 3 4 3" xfId="37117" xr:uid="{00000000-0005-0000-0000-000054910000}"/>
    <cellStyle name="sup3Percentage 3 3 5" xfId="37118" xr:uid="{00000000-0005-0000-0000-000055910000}"/>
    <cellStyle name="sup3Percentage 3 3 5 2" xfId="37119" xr:uid="{00000000-0005-0000-0000-000056910000}"/>
    <cellStyle name="sup3Percentage 3 3 6" xfId="37120" xr:uid="{00000000-0005-0000-0000-000057910000}"/>
    <cellStyle name="sup3Percentage 3 3 7" xfId="37121" xr:uid="{00000000-0005-0000-0000-000058910000}"/>
    <cellStyle name="sup3Percentage 3 4" xfId="37122" xr:uid="{00000000-0005-0000-0000-000059910000}"/>
    <cellStyle name="sup3Percentage 3 4 2" xfId="37123" xr:uid="{00000000-0005-0000-0000-00005A910000}"/>
    <cellStyle name="sup3Percentage 3 4 2 2" xfId="37124" xr:uid="{00000000-0005-0000-0000-00005B910000}"/>
    <cellStyle name="sup3Percentage 3 4 2 2 2" xfId="37125" xr:uid="{00000000-0005-0000-0000-00005C910000}"/>
    <cellStyle name="sup3Percentage 3 4 2 2 3" xfId="37126" xr:uid="{00000000-0005-0000-0000-00005D910000}"/>
    <cellStyle name="sup3Percentage 3 4 2 3" xfId="37127" xr:uid="{00000000-0005-0000-0000-00005E910000}"/>
    <cellStyle name="sup3Percentage 3 4 2 3 2" xfId="37128" xr:uid="{00000000-0005-0000-0000-00005F910000}"/>
    <cellStyle name="sup3Percentage 3 4 2 4" xfId="37129" xr:uid="{00000000-0005-0000-0000-000060910000}"/>
    <cellStyle name="sup3Percentage 3 4 2 5" xfId="37130" xr:uid="{00000000-0005-0000-0000-000061910000}"/>
    <cellStyle name="sup3Percentage 3 4 3" xfId="37131" xr:uid="{00000000-0005-0000-0000-000062910000}"/>
    <cellStyle name="sup3Percentage 3 4 3 2" xfId="37132" xr:uid="{00000000-0005-0000-0000-000063910000}"/>
    <cellStyle name="sup3Percentage 3 4 3 3" xfId="37133" xr:uid="{00000000-0005-0000-0000-000064910000}"/>
    <cellStyle name="sup3Percentage 3 4 4" xfId="37134" xr:uid="{00000000-0005-0000-0000-000065910000}"/>
    <cellStyle name="sup3Percentage 3 4 4 2" xfId="37135" xr:uid="{00000000-0005-0000-0000-000066910000}"/>
    <cellStyle name="sup3Percentage 3 4 5" xfId="37136" xr:uid="{00000000-0005-0000-0000-000067910000}"/>
    <cellStyle name="sup3Percentage 3 4 6" xfId="37137" xr:uid="{00000000-0005-0000-0000-000068910000}"/>
    <cellStyle name="sup3Percentage 3 5" xfId="37138" xr:uid="{00000000-0005-0000-0000-000069910000}"/>
    <cellStyle name="sup3Percentage 3 5 2" xfId="37139" xr:uid="{00000000-0005-0000-0000-00006A910000}"/>
    <cellStyle name="sup3Percentage 3 5 2 2" xfId="37140" xr:uid="{00000000-0005-0000-0000-00006B910000}"/>
    <cellStyle name="sup3Percentage 3 5 2 2 2" xfId="37141" xr:uid="{00000000-0005-0000-0000-00006C910000}"/>
    <cellStyle name="sup3Percentage 3 5 2 2 3" xfId="37142" xr:uid="{00000000-0005-0000-0000-00006D910000}"/>
    <cellStyle name="sup3Percentage 3 5 2 3" xfId="37143" xr:uid="{00000000-0005-0000-0000-00006E910000}"/>
    <cellStyle name="sup3Percentage 3 5 2 3 2" xfId="37144" xr:uid="{00000000-0005-0000-0000-00006F910000}"/>
    <cellStyle name="sup3Percentage 3 5 2 4" xfId="37145" xr:uid="{00000000-0005-0000-0000-000070910000}"/>
    <cellStyle name="sup3Percentage 3 5 2 5" xfId="37146" xr:uid="{00000000-0005-0000-0000-000071910000}"/>
    <cellStyle name="sup3Percentage 3 5 3" xfId="37147" xr:uid="{00000000-0005-0000-0000-000072910000}"/>
    <cellStyle name="sup3Percentage 3 5 3 2" xfId="37148" xr:uid="{00000000-0005-0000-0000-000073910000}"/>
    <cellStyle name="sup3Percentage 3 5 3 3" xfId="37149" xr:uid="{00000000-0005-0000-0000-000074910000}"/>
    <cellStyle name="sup3Percentage 3 5 4" xfId="37150" xr:uid="{00000000-0005-0000-0000-000075910000}"/>
    <cellStyle name="sup3Percentage 3 5 4 2" xfId="37151" xr:uid="{00000000-0005-0000-0000-000076910000}"/>
    <cellStyle name="sup3Percentage 3 5 5" xfId="37152" xr:uid="{00000000-0005-0000-0000-000077910000}"/>
    <cellStyle name="sup3Percentage 3 5 6" xfId="37153" xr:uid="{00000000-0005-0000-0000-000078910000}"/>
    <cellStyle name="sup3Percentage 3 6" xfId="37154" xr:uid="{00000000-0005-0000-0000-000079910000}"/>
    <cellStyle name="sup3Percentage 3 6 2" xfId="37155" xr:uid="{00000000-0005-0000-0000-00007A910000}"/>
    <cellStyle name="sup3Percentage 3 6 2 2" xfId="37156" xr:uid="{00000000-0005-0000-0000-00007B910000}"/>
    <cellStyle name="sup3Percentage 3 6 2 3" xfId="37157" xr:uid="{00000000-0005-0000-0000-00007C910000}"/>
    <cellStyle name="sup3Percentage 3 6 3" xfId="37158" xr:uid="{00000000-0005-0000-0000-00007D910000}"/>
    <cellStyle name="sup3Percentage 3 6 3 2" xfId="37159" xr:uid="{00000000-0005-0000-0000-00007E910000}"/>
    <cellStyle name="sup3Percentage 3 6 4" xfId="37160" xr:uid="{00000000-0005-0000-0000-00007F910000}"/>
    <cellStyle name="sup3Percentage 3 6 5" xfId="37161" xr:uid="{00000000-0005-0000-0000-000080910000}"/>
    <cellStyle name="sup3Percentage 3 7" xfId="37162" xr:uid="{00000000-0005-0000-0000-000081910000}"/>
    <cellStyle name="sup3Percentage 3 7 2" xfId="37163" xr:uid="{00000000-0005-0000-0000-000082910000}"/>
    <cellStyle name="sup3Percentage 3 7 3" xfId="37164" xr:uid="{00000000-0005-0000-0000-000083910000}"/>
    <cellStyle name="sup3Percentage 3 8" xfId="37165" xr:uid="{00000000-0005-0000-0000-000084910000}"/>
    <cellStyle name="sup3Percentage 3 8 2" xfId="37166" xr:uid="{00000000-0005-0000-0000-000085910000}"/>
    <cellStyle name="sup3Percentage 3 9" xfId="37167" xr:uid="{00000000-0005-0000-0000-000086910000}"/>
    <cellStyle name="sup3Percentage 4" xfId="37168" xr:uid="{00000000-0005-0000-0000-000087910000}"/>
    <cellStyle name="sup3Percentage 4 2" xfId="37169" xr:uid="{00000000-0005-0000-0000-000088910000}"/>
    <cellStyle name="sup3Percentage 4 2 2" xfId="37170" xr:uid="{00000000-0005-0000-0000-000089910000}"/>
    <cellStyle name="sup3Percentage 4 2 2 2" xfId="37171" xr:uid="{00000000-0005-0000-0000-00008A910000}"/>
    <cellStyle name="sup3Percentage 4 2 2 2 2" xfId="37172" xr:uid="{00000000-0005-0000-0000-00008B910000}"/>
    <cellStyle name="sup3Percentage 4 2 2 2 3" xfId="37173" xr:uid="{00000000-0005-0000-0000-00008C910000}"/>
    <cellStyle name="sup3Percentage 4 2 2 3" xfId="37174" xr:uid="{00000000-0005-0000-0000-00008D910000}"/>
    <cellStyle name="sup3Percentage 4 2 2 3 2" xfId="37175" xr:uid="{00000000-0005-0000-0000-00008E910000}"/>
    <cellStyle name="sup3Percentage 4 2 2 4" xfId="37176" xr:uid="{00000000-0005-0000-0000-00008F910000}"/>
    <cellStyle name="sup3Percentage 4 2 2 5" xfId="37177" xr:uid="{00000000-0005-0000-0000-000090910000}"/>
    <cellStyle name="sup3Percentage 4 2 3" xfId="37178" xr:uid="{00000000-0005-0000-0000-000091910000}"/>
    <cellStyle name="sup3Percentage 4 2 3 2" xfId="37179" xr:uid="{00000000-0005-0000-0000-000092910000}"/>
    <cellStyle name="sup3Percentage 4 2 3 3" xfId="37180" xr:uid="{00000000-0005-0000-0000-000093910000}"/>
    <cellStyle name="sup3Percentage 4 2 4" xfId="37181" xr:uid="{00000000-0005-0000-0000-000094910000}"/>
    <cellStyle name="sup3Percentage 4 2 4 2" xfId="37182" xr:uid="{00000000-0005-0000-0000-000095910000}"/>
    <cellStyle name="sup3Percentage 4 2 5" xfId="37183" xr:uid="{00000000-0005-0000-0000-000096910000}"/>
    <cellStyle name="sup3Percentage 4 2 6" xfId="37184" xr:uid="{00000000-0005-0000-0000-000097910000}"/>
    <cellStyle name="sup3Percentage 4 3" xfId="37185" xr:uid="{00000000-0005-0000-0000-000098910000}"/>
    <cellStyle name="sup3Percentage 4 3 2" xfId="37186" xr:uid="{00000000-0005-0000-0000-000099910000}"/>
    <cellStyle name="sup3Percentage 4 3 2 2" xfId="37187" xr:uid="{00000000-0005-0000-0000-00009A910000}"/>
    <cellStyle name="sup3Percentage 4 3 2 3" xfId="37188" xr:uid="{00000000-0005-0000-0000-00009B910000}"/>
    <cellStyle name="sup3Percentage 4 3 3" xfId="37189" xr:uid="{00000000-0005-0000-0000-00009C910000}"/>
    <cellStyle name="sup3Percentage 4 3 3 2" xfId="37190" xr:uid="{00000000-0005-0000-0000-00009D910000}"/>
    <cellStyle name="sup3Percentage 4 3 4" xfId="37191" xr:uid="{00000000-0005-0000-0000-00009E910000}"/>
    <cellStyle name="sup3Percentage 4 3 5" xfId="37192" xr:uid="{00000000-0005-0000-0000-00009F910000}"/>
    <cellStyle name="sup3Percentage 4 4" xfId="37193" xr:uid="{00000000-0005-0000-0000-0000A0910000}"/>
    <cellStyle name="sup3Percentage 4 4 2" xfId="37194" xr:uid="{00000000-0005-0000-0000-0000A1910000}"/>
    <cellStyle name="sup3Percentage 4 4 3" xfId="37195" xr:uid="{00000000-0005-0000-0000-0000A2910000}"/>
    <cellStyle name="sup3Percentage 4 5" xfId="37196" xr:uid="{00000000-0005-0000-0000-0000A3910000}"/>
    <cellStyle name="sup3Percentage 4 5 2" xfId="37197" xr:uid="{00000000-0005-0000-0000-0000A4910000}"/>
    <cellStyle name="sup3Percentage 4 6" xfId="37198" xr:uid="{00000000-0005-0000-0000-0000A5910000}"/>
    <cellStyle name="sup3Percentage 4 7" xfId="37199" xr:uid="{00000000-0005-0000-0000-0000A6910000}"/>
    <cellStyle name="sup3Percentage 5" xfId="37200" xr:uid="{00000000-0005-0000-0000-0000A7910000}"/>
    <cellStyle name="sup3Percentage 5 2" xfId="37201" xr:uid="{00000000-0005-0000-0000-0000A8910000}"/>
    <cellStyle name="sup3Percentage 5 2 2" xfId="37202" xr:uid="{00000000-0005-0000-0000-0000A9910000}"/>
    <cellStyle name="sup3Percentage 5 2 2 2" xfId="37203" xr:uid="{00000000-0005-0000-0000-0000AA910000}"/>
    <cellStyle name="sup3Percentage 5 2 2 2 2" xfId="37204" xr:uid="{00000000-0005-0000-0000-0000AB910000}"/>
    <cellStyle name="sup3Percentage 5 2 2 2 3" xfId="37205" xr:uid="{00000000-0005-0000-0000-0000AC910000}"/>
    <cellStyle name="sup3Percentage 5 2 2 3" xfId="37206" xr:uid="{00000000-0005-0000-0000-0000AD910000}"/>
    <cellStyle name="sup3Percentage 5 2 2 3 2" xfId="37207" xr:uid="{00000000-0005-0000-0000-0000AE910000}"/>
    <cellStyle name="sup3Percentage 5 2 2 4" xfId="37208" xr:uid="{00000000-0005-0000-0000-0000AF910000}"/>
    <cellStyle name="sup3Percentage 5 2 2 5" xfId="37209" xr:uid="{00000000-0005-0000-0000-0000B0910000}"/>
    <cellStyle name="sup3Percentage 5 2 3" xfId="37210" xr:uid="{00000000-0005-0000-0000-0000B1910000}"/>
    <cellStyle name="sup3Percentage 5 2 3 2" xfId="37211" xr:uid="{00000000-0005-0000-0000-0000B2910000}"/>
    <cellStyle name="sup3Percentage 5 2 3 3" xfId="37212" xr:uid="{00000000-0005-0000-0000-0000B3910000}"/>
    <cellStyle name="sup3Percentage 5 2 4" xfId="37213" xr:uid="{00000000-0005-0000-0000-0000B4910000}"/>
    <cellStyle name="sup3Percentage 5 2 4 2" xfId="37214" xr:uid="{00000000-0005-0000-0000-0000B5910000}"/>
    <cellStyle name="sup3Percentage 5 2 5" xfId="37215" xr:uid="{00000000-0005-0000-0000-0000B6910000}"/>
    <cellStyle name="sup3Percentage 5 2 6" xfId="37216" xr:uid="{00000000-0005-0000-0000-0000B7910000}"/>
    <cellStyle name="sup3Percentage 5 3" xfId="37217" xr:uid="{00000000-0005-0000-0000-0000B8910000}"/>
    <cellStyle name="sup3Percentage 5 3 2" xfId="37218" xr:uid="{00000000-0005-0000-0000-0000B9910000}"/>
    <cellStyle name="sup3Percentage 5 3 2 2" xfId="37219" xr:uid="{00000000-0005-0000-0000-0000BA910000}"/>
    <cellStyle name="sup3Percentage 5 3 2 3" xfId="37220" xr:uid="{00000000-0005-0000-0000-0000BB910000}"/>
    <cellStyle name="sup3Percentage 5 3 3" xfId="37221" xr:uid="{00000000-0005-0000-0000-0000BC910000}"/>
    <cellStyle name="sup3Percentage 5 3 3 2" xfId="37222" xr:uid="{00000000-0005-0000-0000-0000BD910000}"/>
    <cellStyle name="sup3Percentage 5 3 4" xfId="37223" xr:uid="{00000000-0005-0000-0000-0000BE910000}"/>
    <cellStyle name="sup3Percentage 5 3 5" xfId="37224" xr:uid="{00000000-0005-0000-0000-0000BF910000}"/>
    <cellStyle name="sup3Percentage 5 4" xfId="37225" xr:uid="{00000000-0005-0000-0000-0000C0910000}"/>
    <cellStyle name="sup3Percentage 5 4 2" xfId="37226" xr:uid="{00000000-0005-0000-0000-0000C1910000}"/>
    <cellStyle name="sup3Percentage 5 4 3" xfId="37227" xr:uid="{00000000-0005-0000-0000-0000C2910000}"/>
    <cellStyle name="sup3Percentage 5 5" xfId="37228" xr:uid="{00000000-0005-0000-0000-0000C3910000}"/>
    <cellStyle name="sup3Percentage 5 5 2" xfId="37229" xr:uid="{00000000-0005-0000-0000-0000C4910000}"/>
    <cellStyle name="sup3Percentage 5 6" xfId="37230" xr:uid="{00000000-0005-0000-0000-0000C5910000}"/>
    <cellStyle name="sup3Percentage 5 7" xfId="37231" xr:uid="{00000000-0005-0000-0000-0000C6910000}"/>
    <cellStyle name="sup3Percentage 6" xfId="37232" xr:uid="{00000000-0005-0000-0000-0000C7910000}"/>
    <cellStyle name="sup3Percentage 6 2" xfId="37233" xr:uid="{00000000-0005-0000-0000-0000C8910000}"/>
    <cellStyle name="sup3Percentage 6 3" xfId="37234" xr:uid="{00000000-0005-0000-0000-0000C9910000}"/>
    <cellStyle name="sup3Percentage 7" xfId="37235" xr:uid="{00000000-0005-0000-0000-0000CA910000}"/>
    <cellStyle name="sup3Percentage 7 2" xfId="37236" xr:uid="{00000000-0005-0000-0000-0000CB910000}"/>
    <cellStyle name="sup3Percentage 8" xfId="37237" xr:uid="{00000000-0005-0000-0000-0000CC910000}"/>
    <cellStyle name="sup3Percentage 9" xfId="37238" xr:uid="{00000000-0005-0000-0000-0000CD910000}"/>
    <cellStyle name="supDate" xfId="37239" xr:uid="{00000000-0005-0000-0000-0000CE910000}"/>
    <cellStyle name="supDate 2" xfId="37240" xr:uid="{00000000-0005-0000-0000-0000CF910000}"/>
    <cellStyle name="supDate 2 2" xfId="37241" xr:uid="{00000000-0005-0000-0000-0000D0910000}"/>
    <cellStyle name="supDate 2 2 10" xfId="37242" xr:uid="{00000000-0005-0000-0000-0000D1910000}"/>
    <cellStyle name="supDate 2 2 2" xfId="37243" xr:uid="{00000000-0005-0000-0000-0000D2910000}"/>
    <cellStyle name="supDate 2 2 2 2" xfId="37244" xr:uid="{00000000-0005-0000-0000-0000D3910000}"/>
    <cellStyle name="supDate 2 2 2 2 2" xfId="37245" xr:uid="{00000000-0005-0000-0000-0000D4910000}"/>
    <cellStyle name="supDate 2 2 2 2 2 2" xfId="37246" xr:uid="{00000000-0005-0000-0000-0000D5910000}"/>
    <cellStyle name="supDate 2 2 2 2 2 2 2" xfId="37247" xr:uid="{00000000-0005-0000-0000-0000D6910000}"/>
    <cellStyle name="supDate 2 2 2 2 2 2 2 2" xfId="37248" xr:uid="{00000000-0005-0000-0000-0000D7910000}"/>
    <cellStyle name="supDate 2 2 2 2 2 2 2 3" xfId="37249" xr:uid="{00000000-0005-0000-0000-0000D8910000}"/>
    <cellStyle name="supDate 2 2 2 2 2 2 3" xfId="37250" xr:uid="{00000000-0005-0000-0000-0000D9910000}"/>
    <cellStyle name="supDate 2 2 2 2 2 2 3 2" xfId="37251" xr:uid="{00000000-0005-0000-0000-0000DA910000}"/>
    <cellStyle name="supDate 2 2 2 2 2 2 4" xfId="37252" xr:uid="{00000000-0005-0000-0000-0000DB910000}"/>
    <cellStyle name="supDate 2 2 2 2 2 2 5" xfId="37253" xr:uid="{00000000-0005-0000-0000-0000DC910000}"/>
    <cellStyle name="supDate 2 2 2 2 2 3" xfId="37254" xr:uid="{00000000-0005-0000-0000-0000DD910000}"/>
    <cellStyle name="supDate 2 2 2 2 2 3 2" xfId="37255" xr:uid="{00000000-0005-0000-0000-0000DE910000}"/>
    <cellStyle name="supDate 2 2 2 2 2 3 3" xfId="37256" xr:uid="{00000000-0005-0000-0000-0000DF910000}"/>
    <cellStyle name="supDate 2 2 2 2 2 4" xfId="37257" xr:uid="{00000000-0005-0000-0000-0000E0910000}"/>
    <cellStyle name="supDate 2 2 2 2 2 4 2" xfId="37258" xr:uid="{00000000-0005-0000-0000-0000E1910000}"/>
    <cellStyle name="supDate 2 2 2 2 2 5" xfId="37259" xr:uid="{00000000-0005-0000-0000-0000E2910000}"/>
    <cellStyle name="supDate 2 2 2 2 2 6" xfId="37260" xr:uid="{00000000-0005-0000-0000-0000E3910000}"/>
    <cellStyle name="supDate 2 2 2 2 3" xfId="37261" xr:uid="{00000000-0005-0000-0000-0000E4910000}"/>
    <cellStyle name="supDate 2 2 2 2 3 2" xfId="37262" xr:uid="{00000000-0005-0000-0000-0000E5910000}"/>
    <cellStyle name="supDate 2 2 2 2 3 2 2" xfId="37263" xr:uid="{00000000-0005-0000-0000-0000E6910000}"/>
    <cellStyle name="supDate 2 2 2 2 3 2 3" xfId="37264" xr:uid="{00000000-0005-0000-0000-0000E7910000}"/>
    <cellStyle name="supDate 2 2 2 2 3 3" xfId="37265" xr:uid="{00000000-0005-0000-0000-0000E8910000}"/>
    <cellStyle name="supDate 2 2 2 2 3 3 2" xfId="37266" xr:uid="{00000000-0005-0000-0000-0000E9910000}"/>
    <cellStyle name="supDate 2 2 2 2 3 4" xfId="37267" xr:uid="{00000000-0005-0000-0000-0000EA910000}"/>
    <cellStyle name="supDate 2 2 2 2 3 5" xfId="37268" xr:uid="{00000000-0005-0000-0000-0000EB910000}"/>
    <cellStyle name="supDate 2 2 2 2 4" xfId="37269" xr:uid="{00000000-0005-0000-0000-0000EC910000}"/>
    <cellStyle name="supDate 2 2 2 2 4 2" xfId="37270" xr:uid="{00000000-0005-0000-0000-0000ED910000}"/>
    <cellStyle name="supDate 2 2 2 2 4 3" xfId="37271" xr:uid="{00000000-0005-0000-0000-0000EE910000}"/>
    <cellStyle name="supDate 2 2 2 2 5" xfId="37272" xr:uid="{00000000-0005-0000-0000-0000EF910000}"/>
    <cellStyle name="supDate 2 2 2 2 5 2" xfId="37273" xr:uid="{00000000-0005-0000-0000-0000F0910000}"/>
    <cellStyle name="supDate 2 2 2 2 6" xfId="37274" xr:uid="{00000000-0005-0000-0000-0000F1910000}"/>
    <cellStyle name="supDate 2 2 2 2 7" xfId="37275" xr:uid="{00000000-0005-0000-0000-0000F2910000}"/>
    <cellStyle name="supDate 2 2 2 3" xfId="37276" xr:uid="{00000000-0005-0000-0000-0000F3910000}"/>
    <cellStyle name="supDate 2 2 2 3 2" xfId="37277" xr:uid="{00000000-0005-0000-0000-0000F4910000}"/>
    <cellStyle name="supDate 2 2 2 3 2 2" xfId="37278" xr:uid="{00000000-0005-0000-0000-0000F5910000}"/>
    <cellStyle name="supDate 2 2 2 3 2 2 2" xfId="37279" xr:uid="{00000000-0005-0000-0000-0000F6910000}"/>
    <cellStyle name="supDate 2 2 2 3 2 2 3" xfId="37280" xr:uid="{00000000-0005-0000-0000-0000F7910000}"/>
    <cellStyle name="supDate 2 2 2 3 2 3" xfId="37281" xr:uid="{00000000-0005-0000-0000-0000F8910000}"/>
    <cellStyle name="supDate 2 2 2 3 2 3 2" xfId="37282" xr:uid="{00000000-0005-0000-0000-0000F9910000}"/>
    <cellStyle name="supDate 2 2 2 3 2 4" xfId="37283" xr:uid="{00000000-0005-0000-0000-0000FA910000}"/>
    <cellStyle name="supDate 2 2 2 3 2 5" xfId="37284" xr:uid="{00000000-0005-0000-0000-0000FB910000}"/>
    <cellStyle name="supDate 2 2 2 3 3" xfId="37285" xr:uid="{00000000-0005-0000-0000-0000FC910000}"/>
    <cellStyle name="supDate 2 2 2 3 3 2" xfId="37286" xr:uid="{00000000-0005-0000-0000-0000FD910000}"/>
    <cellStyle name="supDate 2 2 2 3 3 3" xfId="37287" xr:uid="{00000000-0005-0000-0000-0000FE910000}"/>
    <cellStyle name="supDate 2 2 2 3 4" xfId="37288" xr:uid="{00000000-0005-0000-0000-0000FF910000}"/>
    <cellStyle name="supDate 2 2 2 3 4 2" xfId="37289" xr:uid="{00000000-0005-0000-0000-000000920000}"/>
    <cellStyle name="supDate 2 2 2 3 5" xfId="37290" xr:uid="{00000000-0005-0000-0000-000001920000}"/>
    <cellStyle name="supDate 2 2 2 3 6" xfId="37291" xr:uid="{00000000-0005-0000-0000-000002920000}"/>
    <cellStyle name="supDate 2 2 2 4" xfId="37292" xr:uid="{00000000-0005-0000-0000-000003920000}"/>
    <cellStyle name="supDate 2 2 2 4 2" xfId="37293" xr:uid="{00000000-0005-0000-0000-000004920000}"/>
    <cellStyle name="supDate 2 2 2 4 2 2" xfId="37294" xr:uid="{00000000-0005-0000-0000-000005920000}"/>
    <cellStyle name="supDate 2 2 2 4 2 3" xfId="37295" xr:uid="{00000000-0005-0000-0000-000006920000}"/>
    <cellStyle name="supDate 2 2 2 4 3" xfId="37296" xr:uid="{00000000-0005-0000-0000-000007920000}"/>
    <cellStyle name="supDate 2 2 2 4 3 2" xfId="37297" xr:uid="{00000000-0005-0000-0000-000008920000}"/>
    <cellStyle name="supDate 2 2 2 4 4" xfId="37298" xr:uid="{00000000-0005-0000-0000-000009920000}"/>
    <cellStyle name="supDate 2 2 2 4 5" xfId="37299" xr:uid="{00000000-0005-0000-0000-00000A920000}"/>
    <cellStyle name="supDate 2 2 2 5" xfId="37300" xr:uid="{00000000-0005-0000-0000-00000B920000}"/>
    <cellStyle name="supDate 2 2 2 5 2" xfId="37301" xr:uid="{00000000-0005-0000-0000-00000C920000}"/>
    <cellStyle name="supDate 2 2 2 5 3" xfId="37302" xr:uid="{00000000-0005-0000-0000-00000D920000}"/>
    <cellStyle name="supDate 2 2 2 6" xfId="37303" xr:uid="{00000000-0005-0000-0000-00000E920000}"/>
    <cellStyle name="supDate 2 2 2 6 2" xfId="37304" xr:uid="{00000000-0005-0000-0000-00000F920000}"/>
    <cellStyle name="supDate 2 2 2 7" xfId="37305" xr:uid="{00000000-0005-0000-0000-000010920000}"/>
    <cellStyle name="supDate 2 2 2 8" xfId="37306" xr:uid="{00000000-0005-0000-0000-000011920000}"/>
    <cellStyle name="supDate 2 2 3" xfId="37307" xr:uid="{00000000-0005-0000-0000-000012920000}"/>
    <cellStyle name="supDate 2 2 3 2" xfId="37308" xr:uid="{00000000-0005-0000-0000-000013920000}"/>
    <cellStyle name="supDate 2 2 3 2 2" xfId="37309" xr:uid="{00000000-0005-0000-0000-000014920000}"/>
    <cellStyle name="supDate 2 2 3 2 2 2" xfId="37310" xr:uid="{00000000-0005-0000-0000-000015920000}"/>
    <cellStyle name="supDate 2 2 3 2 2 2 2" xfId="37311" xr:uid="{00000000-0005-0000-0000-000016920000}"/>
    <cellStyle name="supDate 2 2 3 2 2 2 3" xfId="37312" xr:uid="{00000000-0005-0000-0000-000017920000}"/>
    <cellStyle name="supDate 2 2 3 2 2 3" xfId="37313" xr:uid="{00000000-0005-0000-0000-000018920000}"/>
    <cellStyle name="supDate 2 2 3 2 2 3 2" xfId="37314" xr:uid="{00000000-0005-0000-0000-000019920000}"/>
    <cellStyle name="supDate 2 2 3 2 2 4" xfId="37315" xr:uid="{00000000-0005-0000-0000-00001A920000}"/>
    <cellStyle name="supDate 2 2 3 2 2 5" xfId="37316" xr:uid="{00000000-0005-0000-0000-00001B920000}"/>
    <cellStyle name="supDate 2 2 3 2 3" xfId="37317" xr:uid="{00000000-0005-0000-0000-00001C920000}"/>
    <cellStyle name="supDate 2 2 3 2 3 2" xfId="37318" xr:uid="{00000000-0005-0000-0000-00001D920000}"/>
    <cellStyle name="supDate 2 2 3 2 3 3" xfId="37319" xr:uid="{00000000-0005-0000-0000-00001E920000}"/>
    <cellStyle name="supDate 2 2 3 2 4" xfId="37320" xr:uid="{00000000-0005-0000-0000-00001F920000}"/>
    <cellStyle name="supDate 2 2 3 2 4 2" xfId="37321" xr:uid="{00000000-0005-0000-0000-000020920000}"/>
    <cellStyle name="supDate 2 2 3 2 5" xfId="37322" xr:uid="{00000000-0005-0000-0000-000021920000}"/>
    <cellStyle name="supDate 2 2 3 2 6" xfId="37323" xr:uid="{00000000-0005-0000-0000-000022920000}"/>
    <cellStyle name="supDate 2 2 3 3" xfId="37324" xr:uid="{00000000-0005-0000-0000-000023920000}"/>
    <cellStyle name="supDate 2 2 3 3 2" xfId="37325" xr:uid="{00000000-0005-0000-0000-000024920000}"/>
    <cellStyle name="supDate 2 2 3 3 2 2" xfId="37326" xr:uid="{00000000-0005-0000-0000-000025920000}"/>
    <cellStyle name="supDate 2 2 3 3 2 3" xfId="37327" xr:uid="{00000000-0005-0000-0000-000026920000}"/>
    <cellStyle name="supDate 2 2 3 3 3" xfId="37328" xr:uid="{00000000-0005-0000-0000-000027920000}"/>
    <cellStyle name="supDate 2 2 3 3 3 2" xfId="37329" xr:uid="{00000000-0005-0000-0000-000028920000}"/>
    <cellStyle name="supDate 2 2 3 3 4" xfId="37330" xr:uid="{00000000-0005-0000-0000-000029920000}"/>
    <cellStyle name="supDate 2 2 3 3 5" xfId="37331" xr:uid="{00000000-0005-0000-0000-00002A920000}"/>
    <cellStyle name="supDate 2 2 3 4" xfId="37332" xr:uid="{00000000-0005-0000-0000-00002B920000}"/>
    <cellStyle name="supDate 2 2 3 4 2" xfId="37333" xr:uid="{00000000-0005-0000-0000-00002C920000}"/>
    <cellStyle name="supDate 2 2 3 4 3" xfId="37334" xr:uid="{00000000-0005-0000-0000-00002D920000}"/>
    <cellStyle name="supDate 2 2 3 5" xfId="37335" xr:uid="{00000000-0005-0000-0000-00002E920000}"/>
    <cellStyle name="supDate 2 2 3 5 2" xfId="37336" xr:uid="{00000000-0005-0000-0000-00002F920000}"/>
    <cellStyle name="supDate 2 2 3 6" xfId="37337" xr:uid="{00000000-0005-0000-0000-000030920000}"/>
    <cellStyle name="supDate 2 2 3 7" xfId="37338" xr:uid="{00000000-0005-0000-0000-000031920000}"/>
    <cellStyle name="supDate 2 2 4" xfId="37339" xr:uid="{00000000-0005-0000-0000-000032920000}"/>
    <cellStyle name="supDate 2 2 4 2" xfId="37340" xr:uid="{00000000-0005-0000-0000-000033920000}"/>
    <cellStyle name="supDate 2 2 4 2 2" xfId="37341" xr:uid="{00000000-0005-0000-0000-000034920000}"/>
    <cellStyle name="supDate 2 2 4 2 2 2" xfId="37342" xr:uid="{00000000-0005-0000-0000-000035920000}"/>
    <cellStyle name="supDate 2 2 4 2 2 3" xfId="37343" xr:uid="{00000000-0005-0000-0000-000036920000}"/>
    <cellStyle name="supDate 2 2 4 2 3" xfId="37344" xr:uid="{00000000-0005-0000-0000-000037920000}"/>
    <cellStyle name="supDate 2 2 4 2 3 2" xfId="37345" xr:uid="{00000000-0005-0000-0000-000038920000}"/>
    <cellStyle name="supDate 2 2 4 2 4" xfId="37346" xr:uid="{00000000-0005-0000-0000-000039920000}"/>
    <cellStyle name="supDate 2 2 4 2 5" xfId="37347" xr:uid="{00000000-0005-0000-0000-00003A920000}"/>
    <cellStyle name="supDate 2 2 4 3" xfId="37348" xr:uid="{00000000-0005-0000-0000-00003B920000}"/>
    <cellStyle name="supDate 2 2 4 3 2" xfId="37349" xr:uid="{00000000-0005-0000-0000-00003C920000}"/>
    <cellStyle name="supDate 2 2 4 3 3" xfId="37350" xr:uid="{00000000-0005-0000-0000-00003D920000}"/>
    <cellStyle name="supDate 2 2 4 4" xfId="37351" xr:uid="{00000000-0005-0000-0000-00003E920000}"/>
    <cellStyle name="supDate 2 2 4 4 2" xfId="37352" xr:uid="{00000000-0005-0000-0000-00003F920000}"/>
    <cellStyle name="supDate 2 2 4 5" xfId="37353" xr:uid="{00000000-0005-0000-0000-000040920000}"/>
    <cellStyle name="supDate 2 2 4 6" xfId="37354" xr:uid="{00000000-0005-0000-0000-000041920000}"/>
    <cellStyle name="supDate 2 2 5" xfId="37355" xr:uid="{00000000-0005-0000-0000-000042920000}"/>
    <cellStyle name="supDate 2 2 5 2" xfId="37356" xr:uid="{00000000-0005-0000-0000-000043920000}"/>
    <cellStyle name="supDate 2 2 5 2 2" xfId="37357" xr:uid="{00000000-0005-0000-0000-000044920000}"/>
    <cellStyle name="supDate 2 2 5 2 2 2" xfId="37358" xr:uid="{00000000-0005-0000-0000-000045920000}"/>
    <cellStyle name="supDate 2 2 5 2 2 3" xfId="37359" xr:uid="{00000000-0005-0000-0000-000046920000}"/>
    <cellStyle name="supDate 2 2 5 2 3" xfId="37360" xr:uid="{00000000-0005-0000-0000-000047920000}"/>
    <cellStyle name="supDate 2 2 5 2 3 2" xfId="37361" xr:uid="{00000000-0005-0000-0000-000048920000}"/>
    <cellStyle name="supDate 2 2 5 2 4" xfId="37362" xr:uid="{00000000-0005-0000-0000-000049920000}"/>
    <cellStyle name="supDate 2 2 5 2 5" xfId="37363" xr:uid="{00000000-0005-0000-0000-00004A920000}"/>
    <cellStyle name="supDate 2 2 5 3" xfId="37364" xr:uid="{00000000-0005-0000-0000-00004B920000}"/>
    <cellStyle name="supDate 2 2 5 3 2" xfId="37365" xr:uid="{00000000-0005-0000-0000-00004C920000}"/>
    <cellStyle name="supDate 2 2 5 3 3" xfId="37366" xr:uid="{00000000-0005-0000-0000-00004D920000}"/>
    <cellStyle name="supDate 2 2 5 4" xfId="37367" xr:uid="{00000000-0005-0000-0000-00004E920000}"/>
    <cellStyle name="supDate 2 2 5 4 2" xfId="37368" xr:uid="{00000000-0005-0000-0000-00004F920000}"/>
    <cellStyle name="supDate 2 2 5 5" xfId="37369" xr:uid="{00000000-0005-0000-0000-000050920000}"/>
    <cellStyle name="supDate 2 2 5 6" xfId="37370" xr:uid="{00000000-0005-0000-0000-000051920000}"/>
    <cellStyle name="supDate 2 2 6" xfId="37371" xr:uid="{00000000-0005-0000-0000-000052920000}"/>
    <cellStyle name="supDate 2 2 6 2" xfId="37372" xr:uid="{00000000-0005-0000-0000-000053920000}"/>
    <cellStyle name="supDate 2 2 6 2 2" xfId="37373" xr:uid="{00000000-0005-0000-0000-000054920000}"/>
    <cellStyle name="supDate 2 2 6 2 3" xfId="37374" xr:uid="{00000000-0005-0000-0000-000055920000}"/>
    <cellStyle name="supDate 2 2 6 3" xfId="37375" xr:uid="{00000000-0005-0000-0000-000056920000}"/>
    <cellStyle name="supDate 2 2 6 3 2" xfId="37376" xr:uid="{00000000-0005-0000-0000-000057920000}"/>
    <cellStyle name="supDate 2 2 6 4" xfId="37377" xr:uid="{00000000-0005-0000-0000-000058920000}"/>
    <cellStyle name="supDate 2 2 6 5" xfId="37378" xr:uid="{00000000-0005-0000-0000-000059920000}"/>
    <cellStyle name="supDate 2 2 7" xfId="37379" xr:uid="{00000000-0005-0000-0000-00005A920000}"/>
    <cellStyle name="supDate 2 2 7 2" xfId="37380" xr:uid="{00000000-0005-0000-0000-00005B920000}"/>
    <cellStyle name="supDate 2 2 7 3" xfId="37381" xr:uid="{00000000-0005-0000-0000-00005C920000}"/>
    <cellStyle name="supDate 2 2 8" xfId="37382" xr:uid="{00000000-0005-0000-0000-00005D920000}"/>
    <cellStyle name="supDate 2 2 8 2" xfId="37383" xr:uid="{00000000-0005-0000-0000-00005E920000}"/>
    <cellStyle name="supDate 2 2 9" xfId="37384" xr:uid="{00000000-0005-0000-0000-00005F920000}"/>
    <cellStyle name="supDate 2 3" xfId="37385" xr:uid="{00000000-0005-0000-0000-000060920000}"/>
    <cellStyle name="supDate 2 3 2" xfId="37386" xr:uid="{00000000-0005-0000-0000-000061920000}"/>
    <cellStyle name="supDate 2 3 2 2" xfId="37387" xr:uid="{00000000-0005-0000-0000-000062920000}"/>
    <cellStyle name="supDate 2 3 2 2 2" xfId="37388" xr:uid="{00000000-0005-0000-0000-000063920000}"/>
    <cellStyle name="supDate 2 3 2 2 2 2" xfId="37389" xr:uid="{00000000-0005-0000-0000-000064920000}"/>
    <cellStyle name="supDate 2 3 2 2 2 3" xfId="37390" xr:uid="{00000000-0005-0000-0000-000065920000}"/>
    <cellStyle name="supDate 2 3 2 2 3" xfId="37391" xr:uid="{00000000-0005-0000-0000-000066920000}"/>
    <cellStyle name="supDate 2 3 2 2 3 2" xfId="37392" xr:uid="{00000000-0005-0000-0000-000067920000}"/>
    <cellStyle name="supDate 2 3 2 2 4" xfId="37393" xr:uid="{00000000-0005-0000-0000-000068920000}"/>
    <cellStyle name="supDate 2 3 2 2 5" xfId="37394" xr:uid="{00000000-0005-0000-0000-000069920000}"/>
    <cellStyle name="supDate 2 3 2 3" xfId="37395" xr:uid="{00000000-0005-0000-0000-00006A920000}"/>
    <cellStyle name="supDate 2 3 2 3 2" xfId="37396" xr:uid="{00000000-0005-0000-0000-00006B920000}"/>
    <cellStyle name="supDate 2 3 2 3 3" xfId="37397" xr:uid="{00000000-0005-0000-0000-00006C920000}"/>
    <cellStyle name="supDate 2 3 2 4" xfId="37398" xr:uid="{00000000-0005-0000-0000-00006D920000}"/>
    <cellStyle name="supDate 2 3 2 4 2" xfId="37399" xr:uid="{00000000-0005-0000-0000-00006E920000}"/>
    <cellStyle name="supDate 2 3 2 5" xfId="37400" xr:uid="{00000000-0005-0000-0000-00006F920000}"/>
    <cellStyle name="supDate 2 3 2 6" xfId="37401" xr:uid="{00000000-0005-0000-0000-000070920000}"/>
    <cellStyle name="supDate 2 3 3" xfId="37402" xr:uid="{00000000-0005-0000-0000-000071920000}"/>
    <cellStyle name="supDate 2 3 3 2" xfId="37403" xr:uid="{00000000-0005-0000-0000-000072920000}"/>
    <cellStyle name="supDate 2 3 3 2 2" xfId="37404" xr:uid="{00000000-0005-0000-0000-000073920000}"/>
    <cellStyle name="supDate 2 3 3 2 3" xfId="37405" xr:uid="{00000000-0005-0000-0000-000074920000}"/>
    <cellStyle name="supDate 2 3 3 3" xfId="37406" xr:uid="{00000000-0005-0000-0000-000075920000}"/>
    <cellStyle name="supDate 2 3 3 3 2" xfId="37407" xr:uid="{00000000-0005-0000-0000-000076920000}"/>
    <cellStyle name="supDate 2 3 3 4" xfId="37408" xr:uid="{00000000-0005-0000-0000-000077920000}"/>
    <cellStyle name="supDate 2 3 3 5" xfId="37409" xr:uid="{00000000-0005-0000-0000-000078920000}"/>
    <cellStyle name="supDate 2 3 4" xfId="37410" xr:uid="{00000000-0005-0000-0000-000079920000}"/>
    <cellStyle name="supDate 2 3 4 2" xfId="37411" xr:uid="{00000000-0005-0000-0000-00007A920000}"/>
    <cellStyle name="supDate 2 3 4 3" xfId="37412" xr:uid="{00000000-0005-0000-0000-00007B920000}"/>
    <cellStyle name="supDate 2 3 5" xfId="37413" xr:uid="{00000000-0005-0000-0000-00007C920000}"/>
    <cellStyle name="supDate 2 3 5 2" xfId="37414" xr:uid="{00000000-0005-0000-0000-00007D920000}"/>
    <cellStyle name="supDate 2 3 6" xfId="37415" xr:uid="{00000000-0005-0000-0000-00007E920000}"/>
    <cellStyle name="supDate 2 3 7" xfId="37416" xr:uid="{00000000-0005-0000-0000-00007F920000}"/>
    <cellStyle name="supDate 2 4" xfId="37417" xr:uid="{00000000-0005-0000-0000-000080920000}"/>
    <cellStyle name="supDate 2 4 2" xfId="37418" xr:uid="{00000000-0005-0000-0000-000081920000}"/>
    <cellStyle name="supDate 2 4 2 2" xfId="37419" xr:uid="{00000000-0005-0000-0000-000082920000}"/>
    <cellStyle name="supDate 2 4 2 2 2" xfId="37420" xr:uid="{00000000-0005-0000-0000-000083920000}"/>
    <cellStyle name="supDate 2 4 2 2 2 2" xfId="37421" xr:uid="{00000000-0005-0000-0000-000084920000}"/>
    <cellStyle name="supDate 2 4 2 2 2 3" xfId="37422" xr:uid="{00000000-0005-0000-0000-000085920000}"/>
    <cellStyle name="supDate 2 4 2 2 3" xfId="37423" xr:uid="{00000000-0005-0000-0000-000086920000}"/>
    <cellStyle name="supDate 2 4 2 2 3 2" xfId="37424" xr:uid="{00000000-0005-0000-0000-000087920000}"/>
    <cellStyle name="supDate 2 4 2 2 4" xfId="37425" xr:uid="{00000000-0005-0000-0000-000088920000}"/>
    <cellStyle name="supDate 2 4 2 2 5" xfId="37426" xr:uid="{00000000-0005-0000-0000-000089920000}"/>
    <cellStyle name="supDate 2 4 2 3" xfId="37427" xr:uid="{00000000-0005-0000-0000-00008A920000}"/>
    <cellStyle name="supDate 2 4 2 3 2" xfId="37428" xr:uid="{00000000-0005-0000-0000-00008B920000}"/>
    <cellStyle name="supDate 2 4 2 3 3" xfId="37429" xr:uid="{00000000-0005-0000-0000-00008C920000}"/>
    <cellStyle name="supDate 2 4 2 4" xfId="37430" xr:uid="{00000000-0005-0000-0000-00008D920000}"/>
    <cellStyle name="supDate 2 4 2 4 2" xfId="37431" xr:uid="{00000000-0005-0000-0000-00008E920000}"/>
    <cellStyle name="supDate 2 4 2 5" xfId="37432" xr:uid="{00000000-0005-0000-0000-00008F920000}"/>
    <cellStyle name="supDate 2 4 2 6" xfId="37433" xr:uid="{00000000-0005-0000-0000-000090920000}"/>
    <cellStyle name="supDate 2 4 3" xfId="37434" xr:uid="{00000000-0005-0000-0000-000091920000}"/>
    <cellStyle name="supDate 2 4 3 2" xfId="37435" xr:uid="{00000000-0005-0000-0000-000092920000}"/>
    <cellStyle name="supDate 2 4 3 2 2" xfId="37436" xr:uid="{00000000-0005-0000-0000-000093920000}"/>
    <cellStyle name="supDate 2 4 3 2 3" xfId="37437" xr:uid="{00000000-0005-0000-0000-000094920000}"/>
    <cellStyle name="supDate 2 4 3 3" xfId="37438" xr:uid="{00000000-0005-0000-0000-000095920000}"/>
    <cellStyle name="supDate 2 4 3 3 2" xfId="37439" xr:uid="{00000000-0005-0000-0000-000096920000}"/>
    <cellStyle name="supDate 2 4 3 4" xfId="37440" xr:uid="{00000000-0005-0000-0000-000097920000}"/>
    <cellStyle name="supDate 2 4 3 5" xfId="37441" xr:uid="{00000000-0005-0000-0000-000098920000}"/>
    <cellStyle name="supDate 2 4 4" xfId="37442" xr:uid="{00000000-0005-0000-0000-000099920000}"/>
    <cellStyle name="supDate 2 4 4 2" xfId="37443" xr:uid="{00000000-0005-0000-0000-00009A920000}"/>
    <cellStyle name="supDate 2 4 4 3" xfId="37444" xr:uid="{00000000-0005-0000-0000-00009B920000}"/>
    <cellStyle name="supDate 2 4 5" xfId="37445" xr:uid="{00000000-0005-0000-0000-00009C920000}"/>
    <cellStyle name="supDate 2 4 5 2" xfId="37446" xr:uid="{00000000-0005-0000-0000-00009D920000}"/>
    <cellStyle name="supDate 2 4 6" xfId="37447" xr:uid="{00000000-0005-0000-0000-00009E920000}"/>
    <cellStyle name="supDate 2 4 7" xfId="37448" xr:uid="{00000000-0005-0000-0000-00009F920000}"/>
    <cellStyle name="supDate 2 5" xfId="37449" xr:uid="{00000000-0005-0000-0000-0000A0920000}"/>
    <cellStyle name="supDate 2 5 2" xfId="37450" xr:uid="{00000000-0005-0000-0000-0000A1920000}"/>
    <cellStyle name="supDate 2 5 3" xfId="37451" xr:uid="{00000000-0005-0000-0000-0000A2920000}"/>
    <cellStyle name="supDate 2 6" xfId="37452" xr:uid="{00000000-0005-0000-0000-0000A3920000}"/>
    <cellStyle name="supDate 2 6 2" xfId="37453" xr:uid="{00000000-0005-0000-0000-0000A4920000}"/>
    <cellStyle name="supDate 2 7" xfId="37454" xr:uid="{00000000-0005-0000-0000-0000A5920000}"/>
    <cellStyle name="supDate 2 8" xfId="37455" xr:uid="{00000000-0005-0000-0000-0000A6920000}"/>
    <cellStyle name="supDate 3" xfId="37456" xr:uid="{00000000-0005-0000-0000-0000A7920000}"/>
    <cellStyle name="supDate 3 10" xfId="37457" xr:uid="{00000000-0005-0000-0000-0000A8920000}"/>
    <cellStyle name="supDate 3 2" xfId="37458" xr:uid="{00000000-0005-0000-0000-0000A9920000}"/>
    <cellStyle name="supDate 3 2 2" xfId="37459" xr:uid="{00000000-0005-0000-0000-0000AA920000}"/>
    <cellStyle name="supDate 3 2 2 2" xfId="37460" xr:uid="{00000000-0005-0000-0000-0000AB920000}"/>
    <cellStyle name="supDate 3 2 2 2 2" xfId="37461" xr:uid="{00000000-0005-0000-0000-0000AC920000}"/>
    <cellStyle name="supDate 3 2 2 2 2 2" xfId="37462" xr:uid="{00000000-0005-0000-0000-0000AD920000}"/>
    <cellStyle name="supDate 3 2 2 2 2 2 2" xfId="37463" xr:uid="{00000000-0005-0000-0000-0000AE920000}"/>
    <cellStyle name="supDate 3 2 2 2 2 2 3" xfId="37464" xr:uid="{00000000-0005-0000-0000-0000AF920000}"/>
    <cellStyle name="supDate 3 2 2 2 2 3" xfId="37465" xr:uid="{00000000-0005-0000-0000-0000B0920000}"/>
    <cellStyle name="supDate 3 2 2 2 2 3 2" xfId="37466" xr:uid="{00000000-0005-0000-0000-0000B1920000}"/>
    <cellStyle name="supDate 3 2 2 2 2 4" xfId="37467" xr:uid="{00000000-0005-0000-0000-0000B2920000}"/>
    <cellStyle name="supDate 3 2 2 2 2 5" xfId="37468" xr:uid="{00000000-0005-0000-0000-0000B3920000}"/>
    <cellStyle name="supDate 3 2 2 2 3" xfId="37469" xr:uid="{00000000-0005-0000-0000-0000B4920000}"/>
    <cellStyle name="supDate 3 2 2 2 3 2" xfId="37470" xr:uid="{00000000-0005-0000-0000-0000B5920000}"/>
    <cellStyle name="supDate 3 2 2 2 3 3" xfId="37471" xr:uid="{00000000-0005-0000-0000-0000B6920000}"/>
    <cellStyle name="supDate 3 2 2 2 4" xfId="37472" xr:uid="{00000000-0005-0000-0000-0000B7920000}"/>
    <cellStyle name="supDate 3 2 2 2 4 2" xfId="37473" xr:uid="{00000000-0005-0000-0000-0000B8920000}"/>
    <cellStyle name="supDate 3 2 2 2 5" xfId="37474" xr:uid="{00000000-0005-0000-0000-0000B9920000}"/>
    <cellStyle name="supDate 3 2 2 2 6" xfId="37475" xr:uid="{00000000-0005-0000-0000-0000BA920000}"/>
    <cellStyle name="supDate 3 2 2 3" xfId="37476" xr:uid="{00000000-0005-0000-0000-0000BB920000}"/>
    <cellStyle name="supDate 3 2 2 3 2" xfId="37477" xr:uid="{00000000-0005-0000-0000-0000BC920000}"/>
    <cellStyle name="supDate 3 2 2 3 2 2" xfId="37478" xr:uid="{00000000-0005-0000-0000-0000BD920000}"/>
    <cellStyle name="supDate 3 2 2 3 2 3" xfId="37479" xr:uid="{00000000-0005-0000-0000-0000BE920000}"/>
    <cellStyle name="supDate 3 2 2 3 3" xfId="37480" xr:uid="{00000000-0005-0000-0000-0000BF920000}"/>
    <cellStyle name="supDate 3 2 2 3 3 2" xfId="37481" xr:uid="{00000000-0005-0000-0000-0000C0920000}"/>
    <cellStyle name="supDate 3 2 2 3 4" xfId="37482" xr:uid="{00000000-0005-0000-0000-0000C1920000}"/>
    <cellStyle name="supDate 3 2 2 3 5" xfId="37483" xr:uid="{00000000-0005-0000-0000-0000C2920000}"/>
    <cellStyle name="supDate 3 2 2 4" xfId="37484" xr:uid="{00000000-0005-0000-0000-0000C3920000}"/>
    <cellStyle name="supDate 3 2 2 4 2" xfId="37485" xr:uid="{00000000-0005-0000-0000-0000C4920000}"/>
    <cellStyle name="supDate 3 2 2 4 3" xfId="37486" xr:uid="{00000000-0005-0000-0000-0000C5920000}"/>
    <cellStyle name="supDate 3 2 2 5" xfId="37487" xr:uid="{00000000-0005-0000-0000-0000C6920000}"/>
    <cellStyle name="supDate 3 2 2 5 2" xfId="37488" xr:uid="{00000000-0005-0000-0000-0000C7920000}"/>
    <cellStyle name="supDate 3 2 2 6" xfId="37489" xr:uid="{00000000-0005-0000-0000-0000C8920000}"/>
    <cellStyle name="supDate 3 2 2 7" xfId="37490" xr:uid="{00000000-0005-0000-0000-0000C9920000}"/>
    <cellStyle name="supDate 3 2 3" xfId="37491" xr:uid="{00000000-0005-0000-0000-0000CA920000}"/>
    <cellStyle name="supDate 3 2 3 2" xfId="37492" xr:uid="{00000000-0005-0000-0000-0000CB920000}"/>
    <cellStyle name="supDate 3 2 3 2 2" xfId="37493" xr:uid="{00000000-0005-0000-0000-0000CC920000}"/>
    <cellStyle name="supDate 3 2 3 2 2 2" xfId="37494" xr:uid="{00000000-0005-0000-0000-0000CD920000}"/>
    <cellStyle name="supDate 3 2 3 2 2 3" xfId="37495" xr:uid="{00000000-0005-0000-0000-0000CE920000}"/>
    <cellStyle name="supDate 3 2 3 2 3" xfId="37496" xr:uid="{00000000-0005-0000-0000-0000CF920000}"/>
    <cellStyle name="supDate 3 2 3 2 3 2" xfId="37497" xr:uid="{00000000-0005-0000-0000-0000D0920000}"/>
    <cellStyle name="supDate 3 2 3 2 4" xfId="37498" xr:uid="{00000000-0005-0000-0000-0000D1920000}"/>
    <cellStyle name="supDate 3 2 3 2 5" xfId="37499" xr:uid="{00000000-0005-0000-0000-0000D2920000}"/>
    <cellStyle name="supDate 3 2 3 3" xfId="37500" xr:uid="{00000000-0005-0000-0000-0000D3920000}"/>
    <cellStyle name="supDate 3 2 3 3 2" xfId="37501" xr:uid="{00000000-0005-0000-0000-0000D4920000}"/>
    <cellStyle name="supDate 3 2 3 3 3" xfId="37502" xr:uid="{00000000-0005-0000-0000-0000D5920000}"/>
    <cellStyle name="supDate 3 2 3 4" xfId="37503" xr:uid="{00000000-0005-0000-0000-0000D6920000}"/>
    <cellStyle name="supDate 3 2 3 4 2" xfId="37504" xr:uid="{00000000-0005-0000-0000-0000D7920000}"/>
    <cellStyle name="supDate 3 2 3 5" xfId="37505" xr:uid="{00000000-0005-0000-0000-0000D8920000}"/>
    <cellStyle name="supDate 3 2 3 6" xfId="37506" xr:uid="{00000000-0005-0000-0000-0000D9920000}"/>
    <cellStyle name="supDate 3 2 4" xfId="37507" xr:uid="{00000000-0005-0000-0000-0000DA920000}"/>
    <cellStyle name="supDate 3 2 4 2" xfId="37508" xr:uid="{00000000-0005-0000-0000-0000DB920000}"/>
    <cellStyle name="supDate 3 2 4 2 2" xfId="37509" xr:uid="{00000000-0005-0000-0000-0000DC920000}"/>
    <cellStyle name="supDate 3 2 4 2 3" xfId="37510" xr:uid="{00000000-0005-0000-0000-0000DD920000}"/>
    <cellStyle name="supDate 3 2 4 3" xfId="37511" xr:uid="{00000000-0005-0000-0000-0000DE920000}"/>
    <cellStyle name="supDate 3 2 4 3 2" xfId="37512" xr:uid="{00000000-0005-0000-0000-0000DF920000}"/>
    <cellStyle name="supDate 3 2 4 4" xfId="37513" xr:uid="{00000000-0005-0000-0000-0000E0920000}"/>
    <cellStyle name="supDate 3 2 4 5" xfId="37514" xr:uid="{00000000-0005-0000-0000-0000E1920000}"/>
    <cellStyle name="supDate 3 2 5" xfId="37515" xr:uid="{00000000-0005-0000-0000-0000E2920000}"/>
    <cellStyle name="supDate 3 2 5 2" xfId="37516" xr:uid="{00000000-0005-0000-0000-0000E3920000}"/>
    <cellStyle name="supDate 3 2 5 3" xfId="37517" xr:uid="{00000000-0005-0000-0000-0000E4920000}"/>
    <cellStyle name="supDate 3 2 6" xfId="37518" xr:uid="{00000000-0005-0000-0000-0000E5920000}"/>
    <cellStyle name="supDate 3 2 6 2" xfId="37519" xr:uid="{00000000-0005-0000-0000-0000E6920000}"/>
    <cellStyle name="supDate 3 2 7" xfId="37520" xr:uid="{00000000-0005-0000-0000-0000E7920000}"/>
    <cellStyle name="supDate 3 2 8" xfId="37521" xr:uid="{00000000-0005-0000-0000-0000E8920000}"/>
    <cellStyle name="supDate 3 3" xfId="37522" xr:uid="{00000000-0005-0000-0000-0000E9920000}"/>
    <cellStyle name="supDate 3 3 2" xfId="37523" xr:uid="{00000000-0005-0000-0000-0000EA920000}"/>
    <cellStyle name="supDate 3 3 2 2" xfId="37524" xr:uid="{00000000-0005-0000-0000-0000EB920000}"/>
    <cellStyle name="supDate 3 3 2 2 2" xfId="37525" xr:uid="{00000000-0005-0000-0000-0000EC920000}"/>
    <cellStyle name="supDate 3 3 2 2 2 2" xfId="37526" xr:uid="{00000000-0005-0000-0000-0000ED920000}"/>
    <cellStyle name="supDate 3 3 2 2 2 3" xfId="37527" xr:uid="{00000000-0005-0000-0000-0000EE920000}"/>
    <cellStyle name="supDate 3 3 2 2 3" xfId="37528" xr:uid="{00000000-0005-0000-0000-0000EF920000}"/>
    <cellStyle name="supDate 3 3 2 2 3 2" xfId="37529" xr:uid="{00000000-0005-0000-0000-0000F0920000}"/>
    <cellStyle name="supDate 3 3 2 2 4" xfId="37530" xr:uid="{00000000-0005-0000-0000-0000F1920000}"/>
    <cellStyle name="supDate 3 3 2 2 5" xfId="37531" xr:uid="{00000000-0005-0000-0000-0000F2920000}"/>
    <cellStyle name="supDate 3 3 2 3" xfId="37532" xr:uid="{00000000-0005-0000-0000-0000F3920000}"/>
    <cellStyle name="supDate 3 3 2 3 2" xfId="37533" xr:uid="{00000000-0005-0000-0000-0000F4920000}"/>
    <cellStyle name="supDate 3 3 2 3 3" xfId="37534" xr:uid="{00000000-0005-0000-0000-0000F5920000}"/>
    <cellStyle name="supDate 3 3 2 4" xfId="37535" xr:uid="{00000000-0005-0000-0000-0000F6920000}"/>
    <cellStyle name="supDate 3 3 2 4 2" xfId="37536" xr:uid="{00000000-0005-0000-0000-0000F7920000}"/>
    <cellStyle name="supDate 3 3 2 5" xfId="37537" xr:uid="{00000000-0005-0000-0000-0000F8920000}"/>
    <cellStyle name="supDate 3 3 2 6" xfId="37538" xr:uid="{00000000-0005-0000-0000-0000F9920000}"/>
    <cellStyle name="supDate 3 3 3" xfId="37539" xr:uid="{00000000-0005-0000-0000-0000FA920000}"/>
    <cellStyle name="supDate 3 3 3 2" xfId="37540" xr:uid="{00000000-0005-0000-0000-0000FB920000}"/>
    <cellStyle name="supDate 3 3 3 2 2" xfId="37541" xr:uid="{00000000-0005-0000-0000-0000FC920000}"/>
    <cellStyle name="supDate 3 3 3 2 3" xfId="37542" xr:uid="{00000000-0005-0000-0000-0000FD920000}"/>
    <cellStyle name="supDate 3 3 3 3" xfId="37543" xr:uid="{00000000-0005-0000-0000-0000FE920000}"/>
    <cellStyle name="supDate 3 3 3 3 2" xfId="37544" xr:uid="{00000000-0005-0000-0000-0000FF920000}"/>
    <cellStyle name="supDate 3 3 3 4" xfId="37545" xr:uid="{00000000-0005-0000-0000-000000930000}"/>
    <cellStyle name="supDate 3 3 3 5" xfId="37546" xr:uid="{00000000-0005-0000-0000-000001930000}"/>
    <cellStyle name="supDate 3 3 4" xfId="37547" xr:uid="{00000000-0005-0000-0000-000002930000}"/>
    <cellStyle name="supDate 3 3 4 2" xfId="37548" xr:uid="{00000000-0005-0000-0000-000003930000}"/>
    <cellStyle name="supDate 3 3 4 3" xfId="37549" xr:uid="{00000000-0005-0000-0000-000004930000}"/>
    <cellStyle name="supDate 3 3 5" xfId="37550" xr:uid="{00000000-0005-0000-0000-000005930000}"/>
    <cellStyle name="supDate 3 3 5 2" xfId="37551" xr:uid="{00000000-0005-0000-0000-000006930000}"/>
    <cellStyle name="supDate 3 3 6" xfId="37552" xr:uid="{00000000-0005-0000-0000-000007930000}"/>
    <cellStyle name="supDate 3 3 7" xfId="37553" xr:uid="{00000000-0005-0000-0000-000008930000}"/>
    <cellStyle name="supDate 3 4" xfId="37554" xr:uid="{00000000-0005-0000-0000-000009930000}"/>
    <cellStyle name="supDate 3 4 2" xfId="37555" xr:uid="{00000000-0005-0000-0000-00000A930000}"/>
    <cellStyle name="supDate 3 4 2 2" xfId="37556" xr:uid="{00000000-0005-0000-0000-00000B930000}"/>
    <cellStyle name="supDate 3 4 2 2 2" xfId="37557" xr:uid="{00000000-0005-0000-0000-00000C930000}"/>
    <cellStyle name="supDate 3 4 2 2 3" xfId="37558" xr:uid="{00000000-0005-0000-0000-00000D930000}"/>
    <cellStyle name="supDate 3 4 2 3" xfId="37559" xr:uid="{00000000-0005-0000-0000-00000E930000}"/>
    <cellStyle name="supDate 3 4 2 3 2" xfId="37560" xr:uid="{00000000-0005-0000-0000-00000F930000}"/>
    <cellStyle name="supDate 3 4 2 4" xfId="37561" xr:uid="{00000000-0005-0000-0000-000010930000}"/>
    <cellStyle name="supDate 3 4 2 5" xfId="37562" xr:uid="{00000000-0005-0000-0000-000011930000}"/>
    <cellStyle name="supDate 3 4 3" xfId="37563" xr:uid="{00000000-0005-0000-0000-000012930000}"/>
    <cellStyle name="supDate 3 4 3 2" xfId="37564" xr:uid="{00000000-0005-0000-0000-000013930000}"/>
    <cellStyle name="supDate 3 4 3 3" xfId="37565" xr:uid="{00000000-0005-0000-0000-000014930000}"/>
    <cellStyle name="supDate 3 4 4" xfId="37566" xr:uid="{00000000-0005-0000-0000-000015930000}"/>
    <cellStyle name="supDate 3 4 4 2" xfId="37567" xr:uid="{00000000-0005-0000-0000-000016930000}"/>
    <cellStyle name="supDate 3 4 5" xfId="37568" xr:uid="{00000000-0005-0000-0000-000017930000}"/>
    <cellStyle name="supDate 3 4 6" xfId="37569" xr:uid="{00000000-0005-0000-0000-000018930000}"/>
    <cellStyle name="supDate 3 5" xfId="37570" xr:uid="{00000000-0005-0000-0000-000019930000}"/>
    <cellStyle name="supDate 3 5 2" xfId="37571" xr:uid="{00000000-0005-0000-0000-00001A930000}"/>
    <cellStyle name="supDate 3 5 2 2" xfId="37572" xr:uid="{00000000-0005-0000-0000-00001B930000}"/>
    <cellStyle name="supDate 3 5 2 2 2" xfId="37573" xr:uid="{00000000-0005-0000-0000-00001C930000}"/>
    <cellStyle name="supDate 3 5 2 2 3" xfId="37574" xr:uid="{00000000-0005-0000-0000-00001D930000}"/>
    <cellStyle name="supDate 3 5 2 3" xfId="37575" xr:uid="{00000000-0005-0000-0000-00001E930000}"/>
    <cellStyle name="supDate 3 5 2 3 2" xfId="37576" xr:uid="{00000000-0005-0000-0000-00001F930000}"/>
    <cellStyle name="supDate 3 5 2 4" xfId="37577" xr:uid="{00000000-0005-0000-0000-000020930000}"/>
    <cellStyle name="supDate 3 5 2 5" xfId="37578" xr:uid="{00000000-0005-0000-0000-000021930000}"/>
    <cellStyle name="supDate 3 5 3" xfId="37579" xr:uid="{00000000-0005-0000-0000-000022930000}"/>
    <cellStyle name="supDate 3 5 3 2" xfId="37580" xr:uid="{00000000-0005-0000-0000-000023930000}"/>
    <cellStyle name="supDate 3 5 3 3" xfId="37581" xr:uid="{00000000-0005-0000-0000-000024930000}"/>
    <cellStyle name="supDate 3 5 4" xfId="37582" xr:uid="{00000000-0005-0000-0000-000025930000}"/>
    <cellStyle name="supDate 3 5 4 2" xfId="37583" xr:uid="{00000000-0005-0000-0000-000026930000}"/>
    <cellStyle name="supDate 3 5 5" xfId="37584" xr:uid="{00000000-0005-0000-0000-000027930000}"/>
    <cellStyle name="supDate 3 5 6" xfId="37585" xr:uid="{00000000-0005-0000-0000-000028930000}"/>
    <cellStyle name="supDate 3 6" xfId="37586" xr:uid="{00000000-0005-0000-0000-000029930000}"/>
    <cellStyle name="supDate 3 6 2" xfId="37587" xr:uid="{00000000-0005-0000-0000-00002A930000}"/>
    <cellStyle name="supDate 3 6 2 2" xfId="37588" xr:uid="{00000000-0005-0000-0000-00002B930000}"/>
    <cellStyle name="supDate 3 6 2 3" xfId="37589" xr:uid="{00000000-0005-0000-0000-00002C930000}"/>
    <cellStyle name="supDate 3 6 3" xfId="37590" xr:uid="{00000000-0005-0000-0000-00002D930000}"/>
    <cellStyle name="supDate 3 6 3 2" xfId="37591" xr:uid="{00000000-0005-0000-0000-00002E930000}"/>
    <cellStyle name="supDate 3 6 4" xfId="37592" xr:uid="{00000000-0005-0000-0000-00002F930000}"/>
    <cellStyle name="supDate 3 6 5" xfId="37593" xr:uid="{00000000-0005-0000-0000-000030930000}"/>
    <cellStyle name="supDate 3 7" xfId="37594" xr:uid="{00000000-0005-0000-0000-000031930000}"/>
    <cellStyle name="supDate 3 7 2" xfId="37595" xr:uid="{00000000-0005-0000-0000-000032930000}"/>
    <cellStyle name="supDate 3 7 3" xfId="37596" xr:uid="{00000000-0005-0000-0000-000033930000}"/>
    <cellStyle name="supDate 3 8" xfId="37597" xr:uid="{00000000-0005-0000-0000-000034930000}"/>
    <cellStyle name="supDate 3 8 2" xfId="37598" xr:uid="{00000000-0005-0000-0000-000035930000}"/>
    <cellStyle name="supDate 3 9" xfId="37599" xr:uid="{00000000-0005-0000-0000-000036930000}"/>
    <cellStyle name="supDate 4" xfId="37600" xr:uid="{00000000-0005-0000-0000-000037930000}"/>
    <cellStyle name="supDate 4 2" xfId="37601" xr:uid="{00000000-0005-0000-0000-000038930000}"/>
    <cellStyle name="supDate 4 2 2" xfId="37602" xr:uid="{00000000-0005-0000-0000-000039930000}"/>
    <cellStyle name="supDate 4 2 2 2" xfId="37603" xr:uid="{00000000-0005-0000-0000-00003A930000}"/>
    <cellStyle name="supDate 4 2 2 2 2" xfId="37604" xr:uid="{00000000-0005-0000-0000-00003B930000}"/>
    <cellStyle name="supDate 4 2 2 2 3" xfId="37605" xr:uid="{00000000-0005-0000-0000-00003C930000}"/>
    <cellStyle name="supDate 4 2 2 3" xfId="37606" xr:uid="{00000000-0005-0000-0000-00003D930000}"/>
    <cellStyle name="supDate 4 2 2 3 2" xfId="37607" xr:uid="{00000000-0005-0000-0000-00003E930000}"/>
    <cellStyle name="supDate 4 2 2 4" xfId="37608" xr:uid="{00000000-0005-0000-0000-00003F930000}"/>
    <cellStyle name="supDate 4 2 2 5" xfId="37609" xr:uid="{00000000-0005-0000-0000-000040930000}"/>
    <cellStyle name="supDate 4 2 3" xfId="37610" xr:uid="{00000000-0005-0000-0000-000041930000}"/>
    <cellStyle name="supDate 4 2 3 2" xfId="37611" xr:uid="{00000000-0005-0000-0000-000042930000}"/>
    <cellStyle name="supDate 4 2 3 3" xfId="37612" xr:uid="{00000000-0005-0000-0000-000043930000}"/>
    <cellStyle name="supDate 4 2 4" xfId="37613" xr:uid="{00000000-0005-0000-0000-000044930000}"/>
    <cellStyle name="supDate 4 2 4 2" xfId="37614" xr:uid="{00000000-0005-0000-0000-000045930000}"/>
    <cellStyle name="supDate 4 2 5" xfId="37615" xr:uid="{00000000-0005-0000-0000-000046930000}"/>
    <cellStyle name="supDate 4 2 6" xfId="37616" xr:uid="{00000000-0005-0000-0000-000047930000}"/>
    <cellStyle name="supDate 4 3" xfId="37617" xr:uid="{00000000-0005-0000-0000-000048930000}"/>
    <cellStyle name="supDate 4 3 2" xfId="37618" xr:uid="{00000000-0005-0000-0000-000049930000}"/>
    <cellStyle name="supDate 4 3 2 2" xfId="37619" xr:uid="{00000000-0005-0000-0000-00004A930000}"/>
    <cellStyle name="supDate 4 3 2 3" xfId="37620" xr:uid="{00000000-0005-0000-0000-00004B930000}"/>
    <cellStyle name="supDate 4 3 3" xfId="37621" xr:uid="{00000000-0005-0000-0000-00004C930000}"/>
    <cellStyle name="supDate 4 3 3 2" xfId="37622" xr:uid="{00000000-0005-0000-0000-00004D930000}"/>
    <cellStyle name="supDate 4 3 4" xfId="37623" xr:uid="{00000000-0005-0000-0000-00004E930000}"/>
    <cellStyle name="supDate 4 3 5" xfId="37624" xr:uid="{00000000-0005-0000-0000-00004F930000}"/>
    <cellStyle name="supDate 4 4" xfId="37625" xr:uid="{00000000-0005-0000-0000-000050930000}"/>
    <cellStyle name="supDate 4 4 2" xfId="37626" xr:uid="{00000000-0005-0000-0000-000051930000}"/>
    <cellStyle name="supDate 4 4 3" xfId="37627" xr:uid="{00000000-0005-0000-0000-000052930000}"/>
    <cellStyle name="supDate 4 5" xfId="37628" xr:uid="{00000000-0005-0000-0000-000053930000}"/>
    <cellStyle name="supDate 4 5 2" xfId="37629" xr:uid="{00000000-0005-0000-0000-000054930000}"/>
    <cellStyle name="supDate 4 6" xfId="37630" xr:uid="{00000000-0005-0000-0000-000055930000}"/>
    <cellStyle name="supDate 4 7" xfId="37631" xr:uid="{00000000-0005-0000-0000-000056930000}"/>
    <cellStyle name="supDate 5" xfId="37632" xr:uid="{00000000-0005-0000-0000-000057930000}"/>
    <cellStyle name="supDate 5 2" xfId="37633" xr:uid="{00000000-0005-0000-0000-000058930000}"/>
    <cellStyle name="supDate 5 2 2" xfId="37634" xr:uid="{00000000-0005-0000-0000-000059930000}"/>
    <cellStyle name="supDate 5 2 2 2" xfId="37635" xr:uid="{00000000-0005-0000-0000-00005A930000}"/>
    <cellStyle name="supDate 5 2 2 2 2" xfId="37636" xr:uid="{00000000-0005-0000-0000-00005B930000}"/>
    <cellStyle name="supDate 5 2 2 2 3" xfId="37637" xr:uid="{00000000-0005-0000-0000-00005C930000}"/>
    <cellStyle name="supDate 5 2 2 3" xfId="37638" xr:uid="{00000000-0005-0000-0000-00005D930000}"/>
    <cellStyle name="supDate 5 2 2 3 2" xfId="37639" xr:uid="{00000000-0005-0000-0000-00005E930000}"/>
    <cellStyle name="supDate 5 2 2 4" xfId="37640" xr:uid="{00000000-0005-0000-0000-00005F930000}"/>
    <cellStyle name="supDate 5 2 2 5" xfId="37641" xr:uid="{00000000-0005-0000-0000-000060930000}"/>
    <cellStyle name="supDate 5 2 3" xfId="37642" xr:uid="{00000000-0005-0000-0000-000061930000}"/>
    <cellStyle name="supDate 5 2 3 2" xfId="37643" xr:uid="{00000000-0005-0000-0000-000062930000}"/>
    <cellStyle name="supDate 5 2 3 3" xfId="37644" xr:uid="{00000000-0005-0000-0000-000063930000}"/>
    <cellStyle name="supDate 5 2 4" xfId="37645" xr:uid="{00000000-0005-0000-0000-000064930000}"/>
    <cellStyle name="supDate 5 2 4 2" xfId="37646" xr:uid="{00000000-0005-0000-0000-000065930000}"/>
    <cellStyle name="supDate 5 2 5" xfId="37647" xr:uid="{00000000-0005-0000-0000-000066930000}"/>
    <cellStyle name="supDate 5 2 6" xfId="37648" xr:uid="{00000000-0005-0000-0000-000067930000}"/>
    <cellStyle name="supDate 5 3" xfId="37649" xr:uid="{00000000-0005-0000-0000-000068930000}"/>
    <cellStyle name="supDate 5 3 2" xfId="37650" xr:uid="{00000000-0005-0000-0000-000069930000}"/>
    <cellStyle name="supDate 5 3 2 2" xfId="37651" xr:uid="{00000000-0005-0000-0000-00006A930000}"/>
    <cellStyle name="supDate 5 3 2 3" xfId="37652" xr:uid="{00000000-0005-0000-0000-00006B930000}"/>
    <cellStyle name="supDate 5 3 3" xfId="37653" xr:uid="{00000000-0005-0000-0000-00006C930000}"/>
    <cellStyle name="supDate 5 3 3 2" xfId="37654" xr:uid="{00000000-0005-0000-0000-00006D930000}"/>
    <cellStyle name="supDate 5 3 4" xfId="37655" xr:uid="{00000000-0005-0000-0000-00006E930000}"/>
    <cellStyle name="supDate 5 3 5" xfId="37656" xr:uid="{00000000-0005-0000-0000-00006F930000}"/>
    <cellStyle name="supDate 5 4" xfId="37657" xr:uid="{00000000-0005-0000-0000-000070930000}"/>
    <cellStyle name="supDate 5 4 2" xfId="37658" xr:uid="{00000000-0005-0000-0000-000071930000}"/>
    <cellStyle name="supDate 5 4 3" xfId="37659" xr:uid="{00000000-0005-0000-0000-000072930000}"/>
    <cellStyle name="supDate 5 5" xfId="37660" xr:uid="{00000000-0005-0000-0000-000073930000}"/>
    <cellStyle name="supDate 5 5 2" xfId="37661" xr:uid="{00000000-0005-0000-0000-000074930000}"/>
    <cellStyle name="supDate 5 6" xfId="37662" xr:uid="{00000000-0005-0000-0000-000075930000}"/>
    <cellStyle name="supDate 5 7" xfId="37663" xr:uid="{00000000-0005-0000-0000-000076930000}"/>
    <cellStyle name="supDate 6" xfId="37664" xr:uid="{00000000-0005-0000-0000-000077930000}"/>
    <cellStyle name="supDate 6 2" xfId="37665" xr:uid="{00000000-0005-0000-0000-000078930000}"/>
    <cellStyle name="supDate 6 3" xfId="37666" xr:uid="{00000000-0005-0000-0000-000079930000}"/>
    <cellStyle name="supDate 7" xfId="37667" xr:uid="{00000000-0005-0000-0000-00007A930000}"/>
    <cellStyle name="supDate 7 2" xfId="37668" xr:uid="{00000000-0005-0000-0000-00007B930000}"/>
    <cellStyle name="supDate 8" xfId="37669" xr:uid="{00000000-0005-0000-0000-00007C930000}"/>
    <cellStyle name="supDate 9" xfId="37670" xr:uid="{00000000-0005-0000-0000-00007D930000}"/>
    <cellStyle name="SuperScript" xfId="37671" xr:uid="{00000000-0005-0000-0000-00007E930000}"/>
    <cellStyle name="supFloat" xfId="37672" xr:uid="{00000000-0005-0000-0000-00007F930000}"/>
    <cellStyle name="supFloat 2" xfId="37673" xr:uid="{00000000-0005-0000-0000-000080930000}"/>
    <cellStyle name="supFloat 2 2" xfId="37674" xr:uid="{00000000-0005-0000-0000-000081930000}"/>
    <cellStyle name="supFloat 2 2 10" xfId="37675" xr:uid="{00000000-0005-0000-0000-000082930000}"/>
    <cellStyle name="supFloat 2 2 2" xfId="37676" xr:uid="{00000000-0005-0000-0000-000083930000}"/>
    <cellStyle name="supFloat 2 2 2 2" xfId="37677" xr:uid="{00000000-0005-0000-0000-000084930000}"/>
    <cellStyle name="supFloat 2 2 2 2 2" xfId="37678" xr:uid="{00000000-0005-0000-0000-000085930000}"/>
    <cellStyle name="supFloat 2 2 2 2 2 2" xfId="37679" xr:uid="{00000000-0005-0000-0000-000086930000}"/>
    <cellStyle name="supFloat 2 2 2 2 2 2 2" xfId="37680" xr:uid="{00000000-0005-0000-0000-000087930000}"/>
    <cellStyle name="supFloat 2 2 2 2 2 2 2 2" xfId="37681" xr:uid="{00000000-0005-0000-0000-000088930000}"/>
    <cellStyle name="supFloat 2 2 2 2 2 2 2 3" xfId="37682" xr:uid="{00000000-0005-0000-0000-000089930000}"/>
    <cellStyle name="supFloat 2 2 2 2 2 2 3" xfId="37683" xr:uid="{00000000-0005-0000-0000-00008A930000}"/>
    <cellStyle name="supFloat 2 2 2 2 2 2 3 2" xfId="37684" xr:uid="{00000000-0005-0000-0000-00008B930000}"/>
    <cellStyle name="supFloat 2 2 2 2 2 2 4" xfId="37685" xr:uid="{00000000-0005-0000-0000-00008C930000}"/>
    <cellStyle name="supFloat 2 2 2 2 2 2 5" xfId="37686" xr:uid="{00000000-0005-0000-0000-00008D930000}"/>
    <cellStyle name="supFloat 2 2 2 2 2 3" xfId="37687" xr:uid="{00000000-0005-0000-0000-00008E930000}"/>
    <cellStyle name="supFloat 2 2 2 2 2 3 2" xfId="37688" xr:uid="{00000000-0005-0000-0000-00008F930000}"/>
    <cellStyle name="supFloat 2 2 2 2 2 3 3" xfId="37689" xr:uid="{00000000-0005-0000-0000-000090930000}"/>
    <cellStyle name="supFloat 2 2 2 2 2 4" xfId="37690" xr:uid="{00000000-0005-0000-0000-000091930000}"/>
    <cellStyle name="supFloat 2 2 2 2 2 4 2" xfId="37691" xr:uid="{00000000-0005-0000-0000-000092930000}"/>
    <cellStyle name="supFloat 2 2 2 2 2 5" xfId="37692" xr:uid="{00000000-0005-0000-0000-000093930000}"/>
    <cellStyle name="supFloat 2 2 2 2 2 6" xfId="37693" xr:uid="{00000000-0005-0000-0000-000094930000}"/>
    <cellStyle name="supFloat 2 2 2 2 3" xfId="37694" xr:uid="{00000000-0005-0000-0000-000095930000}"/>
    <cellStyle name="supFloat 2 2 2 2 3 2" xfId="37695" xr:uid="{00000000-0005-0000-0000-000096930000}"/>
    <cellStyle name="supFloat 2 2 2 2 3 2 2" xfId="37696" xr:uid="{00000000-0005-0000-0000-000097930000}"/>
    <cellStyle name="supFloat 2 2 2 2 3 2 3" xfId="37697" xr:uid="{00000000-0005-0000-0000-000098930000}"/>
    <cellStyle name="supFloat 2 2 2 2 3 3" xfId="37698" xr:uid="{00000000-0005-0000-0000-000099930000}"/>
    <cellStyle name="supFloat 2 2 2 2 3 3 2" xfId="37699" xr:uid="{00000000-0005-0000-0000-00009A930000}"/>
    <cellStyle name="supFloat 2 2 2 2 3 4" xfId="37700" xr:uid="{00000000-0005-0000-0000-00009B930000}"/>
    <cellStyle name="supFloat 2 2 2 2 3 5" xfId="37701" xr:uid="{00000000-0005-0000-0000-00009C930000}"/>
    <cellStyle name="supFloat 2 2 2 2 4" xfId="37702" xr:uid="{00000000-0005-0000-0000-00009D930000}"/>
    <cellStyle name="supFloat 2 2 2 2 4 2" xfId="37703" xr:uid="{00000000-0005-0000-0000-00009E930000}"/>
    <cellStyle name="supFloat 2 2 2 2 4 3" xfId="37704" xr:uid="{00000000-0005-0000-0000-00009F930000}"/>
    <cellStyle name="supFloat 2 2 2 2 5" xfId="37705" xr:uid="{00000000-0005-0000-0000-0000A0930000}"/>
    <cellStyle name="supFloat 2 2 2 2 5 2" xfId="37706" xr:uid="{00000000-0005-0000-0000-0000A1930000}"/>
    <cellStyle name="supFloat 2 2 2 2 6" xfId="37707" xr:uid="{00000000-0005-0000-0000-0000A2930000}"/>
    <cellStyle name="supFloat 2 2 2 2 7" xfId="37708" xr:uid="{00000000-0005-0000-0000-0000A3930000}"/>
    <cellStyle name="supFloat 2 2 2 3" xfId="37709" xr:uid="{00000000-0005-0000-0000-0000A4930000}"/>
    <cellStyle name="supFloat 2 2 2 3 2" xfId="37710" xr:uid="{00000000-0005-0000-0000-0000A5930000}"/>
    <cellStyle name="supFloat 2 2 2 3 2 2" xfId="37711" xr:uid="{00000000-0005-0000-0000-0000A6930000}"/>
    <cellStyle name="supFloat 2 2 2 3 2 2 2" xfId="37712" xr:uid="{00000000-0005-0000-0000-0000A7930000}"/>
    <cellStyle name="supFloat 2 2 2 3 2 2 3" xfId="37713" xr:uid="{00000000-0005-0000-0000-0000A8930000}"/>
    <cellStyle name="supFloat 2 2 2 3 2 3" xfId="37714" xr:uid="{00000000-0005-0000-0000-0000A9930000}"/>
    <cellStyle name="supFloat 2 2 2 3 2 3 2" xfId="37715" xr:uid="{00000000-0005-0000-0000-0000AA930000}"/>
    <cellStyle name="supFloat 2 2 2 3 2 4" xfId="37716" xr:uid="{00000000-0005-0000-0000-0000AB930000}"/>
    <cellStyle name="supFloat 2 2 2 3 2 5" xfId="37717" xr:uid="{00000000-0005-0000-0000-0000AC930000}"/>
    <cellStyle name="supFloat 2 2 2 3 3" xfId="37718" xr:uid="{00000000-0005-0000-0000-0000AD930000}"/>
    <cellStyle name="supFloat 2 2 2 3 3 2" xfId="37719" xr:uid="{00000000-0005-0000-0000-0000AE930000}"/>
    <cellStyle name="supFloat 2 2 2 3 3 3" xfId="37720" xr:uid="{00000000-0005-0000-0000-0000AF930000}"/>
    <cellStyle name="supFloat 2 2 2 3 4" xfId="37721" xr:uid="{00000000-0005-0000-0000-0000B0930000}"/>
    <cellStyle name="supFloat 2 2 2 3 4 2" xfId="37722" xr:uid="{00000000-0005-0000-0000-0000B1930000}"/>
    <cellStyle name="supFloat 2 2 2 3 5" xfId="37723" xr:uid="{00000000-0005-0000-0000-0000B2930000}"/>
    <cellStyle name="supFloat 2 2 2 3 6" xfId="37724" xr:uid="{00000000-0005-0000-0000-0000B3930000}"/>
    <cellStyle name="supFloat 2 2 2 4" xfId="37725" xr:uid="{00000000-0005-0000-0000-0000B4930000}"/>
    <cellStyle name="supFloat 2 2 2 4 2" xfId="37726" xr:uid="{00000000-0005-0000-0000-0000B5930000}"/>
    <cellStyle name="supFloat 2 2 2 4 2 2" xfId="37727" xr:uid="{00000000-0005-0000-0000-0000B6930000}"/>
    <cellStyle name="supFloat 2 2 2 4 2 3" xfId="37728" xr:uid="{00000000-0005-0000-0000-0000B7930000}"/>
    <cellStyle name="supFloat 2 2 2 4 3" xfId="37729" xr:uid="{00000000-0005-0000-0000-0000B8930000}"/>
    <cellStyle name="supFloat 2 2 2 4 3 2" xfId="37730" xr:uid="{00000000-0005-0000-0000-0000B9930000}"/>
    <cellStyle name="supFloat 2 2 2 4 4" xfId="37731" xr:uid="{00000000-0005-0000-0000-0000BA930000}"/>
    <cellStyle name="supFloat 2 2 2 4 5" xfId="37732" xr:uid="{00000000-0005-0000-0000-0000BB930000}"/>
    <cellStyle name="supFloat 2 2 2 5" xfId="37733" xr:uid="{00000000-0005-0000-0000-0000BC930000}"/>
    <cellStyle name="supFloat 2 2 2 5 2" xfId="37734" xr:uid="{00000000-0005-0000-0000-0000BD930000}"/>
    <cellStyle name="supFloat 2 2 2 5 3" xfId="37735" xr:uid="{00000000-0005-0000-0000-0000BE930000}"/>
    <cellStyle name="supFloat 2 2 2 6" xfId="37736" xr:uid="{00000000-0005-0000-0000-0000BF930000}"/>
    <cellStyle name="supFloat 2 2 2 6 2" xfId="37737" xr:uid="{00000000-0005-0000-0000-0000C0930000}"/>
    <cellStyle name="supFloat 2 2 2 7" xfId="37738" xr:uid="{00000000-0005-0000-0000-0000C1930000}"/>
    <cellStyle name="supFloat 2 2 2 8" xfId="37739" xr:uid="{00000000-0005-0000-0000-0000C2930000}"/>
    <cellStyle name="supFloat 2 2 3" xfId="37740" xr:uid="{00000000-0005-0000-0000-0000C3930000}"/>
    <cellStyle name="supFloat 2 2 3 2" xfId="37741" xr:uid="{00000000-0005-0000-0000-0000C4930000}"/>
    <cellStyle name="supFloat 2 2 3 2 2" xfId="37742" xr:uid="{00000000-0005-0000-0000-0000C5930000}"/>
    <cellStyle name="supFloat 2 2 3 2 2 2" xfId="37743" xr:uid="{00000000-0005-0000-0000-0000C6930000}"/>
    <cellStyle name="supFloat 2 2 3 2 2 2 2" xfId="37744" xr:uid="{00000000-0005-0000-0000-0000C7930000}"/>
    <cellStyle name="supFloat 2 2 3 2 2 2 3" xfId="37745" xr:uid="{00000000-0005-0000-0000-0000C8930000}"/>
    <cellStyle name="supFloat 2 2 3 2 2 3" xfId="37746" xr:uid="{00000000-0005-0000-0000-0000C9930000}"/>
    <cellStyle name="supFloat 2 2 3 2 2 3 2" xfId="37747" xr:uid="{00000000-0005-0000-0000-0000CA930000}"/>
    <cellStyle name="supFloat 2 2 3 2 2 4" xfId="37748" xr:uid="{00000000-0005-0000-0000-0000CB930000}"/>
    <cellStyle name="supFloat 2 2 3 2 2 5" xfId="37749" xr:uid="{00000000-0005-0000-0000-0000CC930000}"/>
    <cellStyle name="supFloat 2 2 3 2 3" xfId="37750" xr:uid="{00000000-0005-0000-0000-0000CD930000}"/>
    <cellStyle name="supFloat 2 2 3 2 3 2" xfId="37751" xr:uid="{00000000-0005-0000-0000-0000CE930000}"/>
    <cellStyle name="supFloat 2 2 3 2 3 3" xfId="37752" xr:uid="{00000000-0005-0000-0000-0000CF930000}"/>
    <cellStyle name="supFloat 2 2 3 2 4" xfId="37753" xr:uid="{00000000-0005-0000-0000-0000D0930000}"/>
    <cellStyle name="supFloat 2 2 3 2 4 2" xfId="37754" xr:uid="{00000000-0005-0000-0000-0000D1930000}"/>
    <cellStyle name="supFloat 2 2 3 2 5" xfId="37755" xr:uid="{00000000-0005-0000-0000-0000D2930000}"/>
    <cellStyle name="supFloat 2 2 3 2 6" xfId="37756" xr:uid="{00000000-0005-0000-0000-0000D3930000}"/>
    <cellStyle name="supFloat 2 2 3 3" xfId="37757" xr:uid="{00000000-0005-0000-0000-0000D4930000}"/>
    <cellStyle name="supFloat 2 2 3 3 2" xfId="37758" xr:uid="{00000000-0005-0000-0000-0000D5930000}"/>
    <cellStyle name="supFloat 2 2 3 3 2 2" xfId="37759" xr:uid="{00000000-0005-0000-0000-0000D6930000}"/>
    <cellStyle name="supFloat 2 2 3 3 2 3" xfId="37760" xr:uid="{00000000-0005-0000-0000-0000D7930000}"/>
    <cellStyle name="supFloat 2 2 3 3 3" xfId="37761" xr:uid="{00000000-0005-0000-0000-0000D8930000}"/>
    <cellStyle name="supFloat 2 2 3 3 3 2" xfId="37762" xr:uid="{00000000-0005-0000-0000-0000D9930000}"/>
    <cellStyle name="supFloat 2 2 3 3 4" xfId="37763" xr:uid="{00000000-0005-0000-0000-0000DA930000}"/>
    <cellStyle name="supFloat 2 2 3 3 5" xfId="37764" xr:uid="{00000000-0005-0000-0000-0000DB930000}"/>
    <cellStyle name="supFloat 2 2 3 4" xfId="37765" xr:uid="{00000000-0005-0000-0000-0000DC930000}"/>
    <cellStyle name="supFloat 2 2 3 4 2" xfId="37766" xr:uid="{00000000-0005-0000-0000-0000DD930000}"/>
    <cellStyle name="supFloat 2 2 3 4 3" xfId="37767" xr:uid="{00000000-0005-0000-0000-0000DE930000}"/>
    <cellStyle name="supFloat 2 2 3 5" xfId="37768" xr:uid="{00000000-0005-0000-0000-0000DF930000}"/>
    <cellStyle name="supFloat 2 2 3 5 2" xfId="37769" xr:uid="{00000000-0005-0000-0000-0000E0930000}"/>
    <cellStyle name="supFloat 2 2 3 6" xfId="37770" xr:uid="{00000000-0005-0000-0000-0000E1930000}"/>
    <cellStyle name="supFloat 2 2 3 7" xfId="37771" xr:uid="{00000000-0005-0000-0000-0000E2930000}"/>
    <cellStyle name="supFloat 2 2 4" xfId="37772" xr:uid="{00000000-0005-0000-0000-0000E3930000}"/>
    <cellStyle name="supFloat 2 2 4 2" xfId="37773" xr:uid="{00000000-0005-0000-0000-0000E4930000}"/>
    <cellStyle name="supFloat 2 2 4 2 2" xfId="37774" xr:uid="{00000000-0005-0000-0000-0000E5930000}"/>
    <cellStyle name="supFloat 2 2 4 2 2 2" xfId="37775" xr:uid="{00000000-0005-0000-0000-0000E6930000}"/>
    <cellStyle name="supFloat 2 2 4 2 2 3" xfId="37776" xr:uid="{00000000-0005-0000-0000-0000E7930000}"/>
    <cellStyle name="supFloat 2 2 4 2 3" xfId="37777" xr:uid="{00000000-0005-0000-0000-0000E8930000}"/>
    <cellStyle name="supFloat 2 2 4 2 3 2" xfId="37778" xr:uid="{00000000-0005-0000-0000-0000E9930000}"/>
    <cellStyle name="supFloat 2 2 4 2 4" xfId="37779" xr:uid="{00000000-0005-0000-0000-0000EA930000}"/>
    <cellStyle name="supFloat 2 2 4 2 5" xfId="37780" xr:uid="{00000000-0005-0000-0000-0000EB930000}"/>
    <cellStyle name="supFloat 2 2 4 3" xfId="37781" xr:uid="{00000000-0005-0000-0000-0000EC930000}"/>
    <cellStyle name="supFloat 2 2 4 3 2" xfId="37782" xr:uid="{00000000-0005-0000-0000-0000ED930000}"/>
    <cellStyle name="supFloat 2 2 4 3 3" xfId="37783" xr:uid="{00000000-0005-0000-0000-0000EE930000}"/>
    <cellStyle name="supFloat 2 2 4 4" xfId="37784" xr:uid="{00000000-0005-0000-0000-0000EF930000}"/>
    <cellStyle name="supFloat 2 2 4 4 2" xfId="37785" xr:uid="{00000000-0005-0000-0000-0000F0930000}"/>
    <cellStyle name="supFloat 2 2 4 5" xfId="37786" xr:uid="{00000000-0005-0000-0000-0000F1930000}"/>
    <cellStyle name="supFloat 2 2 4 6" xfId="37787" xr:uid="{00000000-0005-0000-0000-0000F2930000}"/>
    <cellStyle name="supFloat 2 2 5" xfId="37788" xr:uid="{00000000-0005-0000-0000-0000F3930000}"/>
    <cellStyle name="supFloat 2 2 5 2" xfId="37789" xr:uid="{00000000-0005-0000-0000-0000F4930000}"/>
    <cellStyle name="supFloat 2 2 5 2 2" xfId="37790" xr:uid="{00000000-0005-0000-0000-0000F5930000}"/>
    <cellStyle name="supFloat 2 2 5 2 2 2" xfId="37791" xr:uid="{00000000-0005-0000-0000-0000F6930000}"/>
    <cellStyle name="supFloat 2 2 5 2 2 3" xfId="37792" xr:uid="{00000000-0005-0000-0000-0000F7930000}"/>
    <cellStyle name="supFloat 2 2 5 2 3" xfId="37793" xr:uid="{00000000-0005-0000-0000-0000F8930000}"/>
    <cellStyle name="supFloat 2 2 5 2 3 2" xfId="37794" xr:uid="{00000000-0005-0000-0000-0000F9930000}"/>
    <cellStyle name="supFloat 2 2 5 2 4" xfId="37795" xr:uid="{00000000-0005-0000-0000-0000FA930000}"/>
    <cellStyle name="supFloat 2 2 5 2 5" xfId="37796" xr:uid="{00000000-0005-0000-0000-0000FB930000}"/>
    <cellStyle name="supFloat 2 2 5 3" xfId="37797" xr:uid="{00000000-0005-0000-0000-0000FC930000}"/>
    <cellStyle name="supFloat 2 2 5 3 2" xfId="37798" xr:uid="{00000000-0005-0000-0000-0000FD930000}"/>
    <cellStyle name="supFloat 2 2 5 3 3" xfId="37799" xr:uid="{00000000-0005-0000-0000-0000FE930000}"/>
    <cellStyle name="supFloat 2 2 5 4" xfId="37800" xr:uid="{00000000-0005-0000-0000-0000FF930000}"/>
    <cellStyle name="supFloat 2 2 5 4 2" xfId="37801" xr:uid="{00000000-0005-0000-0000-000000940000}"/>
    <cellStyle name="supFloat 2 2 5 5" xfId="37802" xr:uid="{00000000-0005-0000-0000-000001940000}"/>
    <cellStyle name="supFloat 2 2 5 6" xfId="37803" xr:uid="{00000000-0005-0000-0000-000002940000}"/>
    <cellStyle name="supFloat 2 2 6" xfId="37804" xr:uid="{00000000-0005-0000-0000-000003940000}"/>
    <cellStyle name="supFloat 2 2 6 2" xfId="37805" xr:uid="{00000000-0005-0000-0000-000004940000}"/>
    <cellStyle name="supFloat 2 2 6 2 2" xfId="37806" xr:uid="{00000000-0005-0000-0000-000005940000}"/>
    <cellStyle name="supFloat 2 2 6 2 3" xfId="37807" xr:uid="{00000000-0005-0000-0000-000006940000}"/>
    <cellStyle name="supFloat 2 2 6 3" xfId="37808" xr:uid="{00000000-0005-0000-0000-000007940000}"/>
    <cellStyle name="supFloat 2 2 6 3 2" xfId="37809" xr:uid="{00000000-0005-0000-0000-000008940000}"/>
    <cellStyle name="supFloat 2 2 6 4" xfId="37810" xr:uid="{00000000-0005-0000-0000-000009940000}"/>
    <cellStyle name="supFloat 2 2 6 5" xfId="37811" xr:uid="{00000000-0005-0000-0000-00000A940000}"/>
    <cellStyle name="supFloat 2 2 7" xfId="37812" xr:uid="{00000000-0005-0000-0000-00000B940000}"/>
    <cellStyle name="supFloat 2 2 7 2" xfId="37813" xr:uid="{00000000-0005-0000-0000-00000C940000}"/>
    <cellStyle name="supFloat 2 2 7 3" xfId="37814" xr:uid="{00000000-0005-0000-0000-00000D940000}"/>
    <cellStyle name="supFloat 2 2 8" xfId="37815" xr:uid="{00000000-0005-0000-0000-00000E940000}"/>
    <cellStyle name="supFloat 2 2 8 2" xfId="37816" xr:uid="{00000000-0005-0000-0000-00000F940000}"/>
    <cellStyle name="supFloat 2 2 9" xfId="37817" xr:uid="{00000000-0005-0000-0000-000010940000}"/>
    <cellStyle name="supFloat 2 3" xfId="37818" xr:uid="{00000000-0005-0000-0000-000011940000}"/>
    <cellStyle name="supFloat 2 3 2" xfId="37819" xr:uid="{00000000-0005-0000-0000-000012940000}"/>
    <cellStyle name="supFloat 2 3 2 2" xfId="37820" xr:uid="{00000000-0005-0000-0000-000013940000}"/>
    <cellStyle name="supFloat 2 3 2 2 2" xfId="37821" xr:uid="{00000000-0005-0000-0000-000014940000}"/>
    <cellStyle name="supFloat 2 3 2 2 2 2" xfId="37822" xr:uid="{00000000-0005-0000-0000-000015940000}"/>
    <cellStyle name="supFloat 2 3 2 2 2 3" xfId="37823" xr:uid="{00000000-0005-0000-0000-000016940000}"/>
    <cellStyle name="supFloat 2 3 2 2 3" xfId="37824" xr:uid="{00000000-0005-0000-0000-000017940000}"/>
    <cellStyle name="supFloat 2 3 2 2 3 2" xfId="37825" xr:uid="{00000000-0005-0000-0000-000018940000}"/>
    <cellStyle name="supFloat 2 3 2 2 4" xfId="37826" xr:uid="{00000000-0005-0000-0000-000019940000}"/>
    <cellStyle name="supFloat 2 3 2 2 5" xfId="37827" xr:uid="{00000000-0005-0000-0000-00001A940000}"/>
    <cellStyle name="supFloat 2 3 2 3" xfId="37828" xr:uid="{00000000-0005-0000-0000-00001B940000}"/>
    <cellStyle name="supFloat 2 3 2 3 2" xfId="37829" xr:uid="{00000000-0005-0000-0000-00001C940000}"/>
    <cellStyle name="supFloat 2 3 2 3 3" xfId="37830" xr:uid="{00000000-0005-0000-0000-00001D940000}"/>
    <cellStyle name="supFloat 2 3 2 4" xfId="37831" xr:uid="{00000000-0005-0000-0000-00001E940000}"/>
    <cellStyle name="supFloat 2 3 2 4 2" xfId="37832" xr:uid="{00000000-0005-0000-0000-00001F940000}"/>
    <cellStyle name="supFloat 2 3 2 5" xfId="37833" xr:uid="{00000000-0005-0000-0000-000020940000}"/>
    <cellStyle name="supFloat 2 3 2 6" xfId="37834" xr:uid="{00000000-0005-0000-0000-000021940000}"/>
    <cellStyle name="supFloat 2 3 3" xfId="37835" xr:uid="{00000000-0005-0000-0000-000022940000}"/>
    <cellStyle name="supFloat 2 3 3 2" xfId="37836" xr:uid="{00000000-0005-0000-0000-000023940000}"/>
    <cellStyle name="supFloat 2 3 3 2 2" xfId="37837" xr:uid="{00000000-0005-0000-0000-000024940000}"/>
    <cellStyle name="supFloat 2 3 3 2 3" xfId="37838" xr:uid="{00000000-0005-0000-0000-000025940000}"/>
    <cellStyle name="supFloat 2 3 3 3" xfId="37839" xr:uid="{00000000-0005-0000-0000-000026940000}"/>
    <cellStyle name="supFloat 2 3 3 3 2" xfId="37840" xr:uid="{00000000-0005-0000-0000-000027940000}"/>
    <cellStyle name="supFloat 2 3 3 4" xfId="37841" xr:uid="{00000000-0005-0000-0000-000028940000}"/>
    <cellStyle name="supFloat 2 3 3 5" xfId="37842" xr:uid="{00000000-0005-0000-0000-000029940000}"/>
    <cellStyle name="supFloat 2 3 4" xfId="37843" xr:uid="{00000000-0005-0000-0000-00002A940000}"/>
    <cellStyle name="supFloat 2 3 4 2" xfId="37844" xr:uid="{00000000-0005-0000-0000-00002B940000}"/>
    <cellStyle name="supFloat 2 3 4 3" xfId="37845" xr:uid="{00000000-0005-0000-0000-00002C940000}"/>
    <cellStyle name="supFloat 2 3 5" xfId="37846" xr:uid="{00000000-0005-0000-0000-00002D940000}"/>
    <cellStyle name="supFloat 2 3 5 2" xfId="37847" xr:uid="{00000000-0005-0000-0000-00002E940000}"/>
    <cellStyle name="supFloat 2 3 6" xfId="37848" xr:uid="{00000000-0005-0000-0000-00002F940000}"/>
    <cellStyle name="supFloat 2 3 7" xfId="37849" xr:uid="{00000000-0005-0000-0000-000030940000}"/>
    <cellStyle name="supFloat 2 4" xfId="37850" xr:uid="{00000000-0005-0000-0000-000031940000}"/>
    <cellStyle name="supFloat 2 4 2" xfId="37851" xr:uid="{00000000-0005-0000-0000-000032940000}"/>
    <cellStyle name="supFloat 2 4 2 2" xfId="37852" xr:uid="{00000000-0005-0000-0000-000033940000}"/>
    <cellStyle name="supFloat 2 4 2 2 2" xfId="37853" xr:uid="{00000000-0005-0000-0000-000034940000}"/>
    <cellStyle name="supFloat 2 4 2 2 2 2" xfId="37854" xr:uid="{00000000-0005-0000-0000-000035940000}"/>
    <cellStyle name="supFloat 2 4 2 2 2 3" xfId="37855" xr:uid="{00000000-0005-0000-0000-000036940000}"/>
    <cellStyle name="supFloat 2 4 2 2 3" xfId="37856" xr:uid="{00000000-0005-0000-0000-000037940000}"/>
    <cellStyle name="supFloat 2 4 2 2 3 2" xfId="37857" xr:uid="{00000000-0005-0000-0000-000038940000}"/>
    <cellStyle name="supFloat 2 4 2 2 4" xfId="37858" xr:uid="{00000000-0005-0000-0000-000039940000}"/>
    <cellStyle name="supFloat 2 4 2 2 5" xfId="37859" xr:uid="{00000000-0005-0000-0000-00003A940000}"/>
    <cellStyle name="supFloat 2 4 2 3" xfId="37860" xr:uid="{00000000-0005-0000-0000-00003B940000}"/>
    <cellStyle name="supFloat 2 4 2 3 2" xfId="37861" xr:uid="{00000000-0005-0000-0000-00003C940000}"/>
    <cellStyle name="supFloat 2 4 2 3 3" xfId="37862" xr:uid="{00000000-0005-0000-0000-00003D940000}"/>
    <cellStyle name="supFloat 2 4 2 4" xfId="37863" xr:uid="{00000000-0005-0000-0000-00003E940000}"/>
    <cellStyle name="supFloat 2 4 2 4 2" xfId="37864" xr:uid="{00000000-0005-0000-0000-00003F940000}"/>
    <cellStyle name="supFloat 2 4 2 5" xfId="37865" xr:uid="{00000000-0005-0000-0000-000040940000}"/>
    <cellStyle name="supFloat 2 4 2 6" xfId="37866" xr:uid="{00000000-0005-0000-0000-000041940000}"/>
    <cellStyle name="supFloat 2 4 3" xfId="37867" xr:uid="{00000000-0005-0000-0000-000042940000}"/>
    <cellStyle name="supFloat 2 4 3 2" xfId="37868" xr:uid="{00000000-0005-0000-0000-000043940000}"/>
    <cellStyle name="supFloat 2 4 3 2 2" xfId="37869" xr:uid="{00000000-0005-0000-0000-000044940000}"/>
    <cellStyle name="supFloat 2 4 3 2 3" xfId="37870" xr:uid="{00000000-0005-0000-0000-000045940000}"/>
    <cellStyle name="supFloat 2 4 3 3" xfId="37871" xr:uid="{00000000-0005-0000-0000-000046940000}"/>
    <cellStyle name="supFloat 2 4 3 3 2" xfId="37872" xr:uid="{00000000-0005-0000-0000-000047940000}"/>
    <cellStyle name="supFloat 2 4 3 4" xfId="37873" xr:uid="{00000000-0005-0000-0000-000048940000}"/>
    <cellStyle name="supFloat 2 4 3 5" xfId="37874" xr:uid="{00000000-0005-0000-0000-000049940000}"/>
    <cellStyle name="supFloat 2 4 4" xfId="37875" xr:uid="{00000000-0005-0000-0000-00004A940000}"/>
    <cellStyle name="supFloat 2 4 4 2" xfId="37876" xr:uid="{00000000-0005-0000-0000-00004B940000}"/>
    <cellStyle name="supFloat 2 4 4 3" xfId="37877" xr:uid="{00000000-0005-0000-0000-00004C940000}"/>
    <cellStyle name="supFloat 2 4 5" xfId="37878" xr:uid="{00000000-0005-0000-0000-00004D940000}"/>
    <cellStyle name="supFloat 2 4 5 2" xfId="37879" xr:uid="{00000000-0005-0000-0000-00004E940000}"/>
    <cellStyle name="supFloat 2 4 6" xfId="37880" xr:uid="{00000000-0005-0000-0000-00004F940000}"/>
    <cellStyle name="supFloat 2 4 7" xfId="37881" xr:uid="{00000000-0005-0000-0000-000050940000}"/>
    <cellStyle name="supFloat 2 5" xfId="37882" xr:uid="{00000000-0005-0000-0000-000051940000}"/>
    <cellStyle name="supFloat 2 5 2" xfId="37883" xr:uid="{00000000-0005-0000-0000-000052940000}"/>
    <cellStyle name="supFloat 2 5 3" xfId="37884" xr:uid="{00000000-0005-0000-0000-000053940000}"/>
    <cellStyle name="supFloat 2 6" xfId="37885" xr:uid="{00000000-0005-0000-0000-000054940000}"/>
    <cellStyle name="supFloat 2 6 2" xfId="37886" xr:uid="{00000000-0005-0000-0000-000055940000}"/>
    <cellStyle name="supFloat 2 7" xfId="37887" xr:uid="{00000000-0005-0000-0000-000056940000}"/>
    <cellStyle name="supFloat 2 8" xfId="37888" xr:uid="{00000000-0005-0000-0000-000057940000}"/>
    <cellStyle name="supFloat 3" xfId="37889" xr:uid="{00000000-0005-0000-0000-000058940000}"/>
    <cellStyle name="supFloat 3 10" xfId="37890" xr:uid="{00000000-0005-0000-0000-000059940000}"/>
    <cellStyle name="supFloat 3 2" xfId="37891" xr:uid="{00000000-0005-0000-0000-00005A940000}"/>
    <cellStyle name="supFloat 3 2 2" xfId="37892" xr:uid="{00000000-0005-0000-0000-00005B940000}"/>
    <cellStyle name="supFloat 3 2 2 2" xfId="37893" xr:uid="{00000000-0005-0000-0000-00005C940000}"/>
    <cellStyle name="supFloat 3 2 2 2 2" xfId="37894" xr:uid="{00000000-0005-0000-0000-00005D940000}"/>
    <cellStyle name="supFloat 3 2 2 2 2 2" xfId="37895" xr:uid="{00000000-0005-0000-0000-00005E940000}"/>
    <cellStyle name="supFloat 3 2 2 2 2 2 2" xfId="37896" xr:uid="{00000000-0005-0000-0000-00005F940000}"/>
    <cellStyle name="supFloat 3 2 2 2 2 2 3" xfId="37897" xr:uid="{00000000-0005-0000-0000-000060940000}"/>
    <cellStyle name="supFloat 3 2 2 2 2 3" xfId="37898" xr:uid="{00000000-0005-0000-0000-000061940000}"/>
    <cellStyle name="supFloat 3 2 2 2 2 3 2" xfId="37899" xr:uid="{00000000-0005-0000-0000-000062940000}"/>
    <cellStyle name="supFloat 3 2 2 2 2 4" xfId="37900" xr:uid="{00000000-0005-0000-0000-000063940000}"/>
    <cellStyle name="supFloat 3 2 2 2 2 5" xfId="37901" xr:uid="{00000000-0005-0000-0000-000064940000}"/>
    <cellStyle name="supFloat 3 2 2 2 3" xfId="37902" xr:uid="{00000000-0005-0000-0000-000065940000}"/>
    <cellStyle name="supFloat 3 2 2 2 3 2" xfId="37903" xr:uid="{00000000-0005-0000-0000-000066940000}"/>
    <cellStyle name="supFloat 3 2 2 2 3 3" xfId="37904" xr:uid="{00000000-0005-0000-0000-000067940000}"/>
    <cellStyle name="supFloat 3 2 2 2 4" xfId="37905" xr:uid="{00000000-0005-0000-0000-000068940000}"/>
    <cellStyle name="supFloat 3 2 2 2 4 2" xfId="37906" xr:uid="{00000000-0005-0000-0000-000069940000}"/>
    <cellStyle name="supFloat 3 2 2 2 5" xfId="37907" xr:uid="{00000000-0005-0000-0000-00006A940000}"/>
    <cellStyle name="supFloat 3 2 2 2 6" xfId="37908" xr:uid="{00000000-0005-0000-0000-00006B940000}"/>
    <cellStyle name="supFloat 3 2 2 3" xfId="37909" xr:uid="{00000000-0005-0000-0000-00006C940000}"/>
    <cellStyle name="supFloat 3 2 2 3 2" xfId="37910" xr:uid="{00000000-0005-0000-0000-00006D940000}"/>
    <cellStyle name="supFloat 3 2 2 3 2 2" xfId="37911" xr:uid="{00000000-0005-0000-0000-00006E940000}"/>
    <cellStyle name="supFloat 3 2 2 3 2 3" xfId="37912" xr:uid="{00000000-0005-0000-0000-00006F940000}"/>
    <cellStyle name="supFloat 3 2 2 3 3" xfId="37913" xr:uid="{00000000-0005-0000-0000-000070940000}"/>
    <cellStyle name="supFloat 3 2 2 3 3 2" xfId="37914" xr:uid="{00000000-0005-0000-0000-000071940000}"/>
    <cellStyle name="supFloat 3 2 2 3 4" xfId="37915" xr:uid="{00000000-0005-0000-0000-000072940000}"/>
    <cellStyle name="supFloat 3 2 2 3 5" xfId="37916" xr:uid="{00000000-0005-0000-0000-000073940000}"/>
    <cellStyle name="supFloat 3 2 2 4" xfId="37917" xr:uid="{00000000-0005-0000-0000-000074940000}"/>
    <cellStyle name="supFloat 3 2 2 4 2" xfId="37918" xr:uid="{00000000-0005-0000-0000-000075940000}"/>
    <cellStyle name="supFloat 3 2 2 4 3" xfId="37919" xr:uid="{00000000-0005-0000-0000-000076940000}"/>
    <cellStyle name="supFloat 3 2 2 5" xfId="37920" xr:uid="{00000000-0005-0000-0000-000077940000}"/>
    <cellStyle name="supFloat 3 2 2 5 2" xfId="37921" xr:uid="{00000000-0005-0000-0000-000078940000}"/>
    <cellStyle name="supFloat 3 2 2 6" xfId="37922" xr:uid="{00000000-0005-0000-0000-000079940000}"/>
    <cellStyle name="supFloat 3 2 2 7" xfId="37923" xr:uid="{00000000-0005-0000-0000-00007A940000}"/>
    <cellStyle name="supFloat 3 2 3" xfId="37924" xr:uid="{00000000-0005-0000-0000-00007B940000}"/>
    <cellStyle name="supFloat 3 2 3 2" xfId="37925" xr:uid="{00000000-0005-0000-0000-00007C940000}"/>
    <cellStyle name="supFloat 3 2 3 2 2" xfId="37926" xr:uid="{00000000-0005-0000-0000-00007D940000}"/>
    <cellStyle name="supFloat 3 2 3 2 2 2" xfId="37927" xr:uid="{00000000-0005-0000-0000-00007E940000}"/>
    <cellStyle name="supFloat 3 2 3 2 2 3" xfId="37928" xr:uid="{00000000-0005-0000-0000-00007F940000}"/>
    <cellStyle name="supFloat 3 2 3 2 3" xfId="37929" xr:uid="{00000000-0005-0000-0000-000080940000}"/>
    <cellStyle name="supFloat 3 2 3 2 3 2" xfId="37930" xr:uid="{00000000-0005-0000-0000-000081940000}"/>
    <cellStyle name="supFloat 3 2 3 2 4" xfId="37931" xr:uid="{00000000-0005-0000-0000-000082940000}"/>
    <cellStyle name="supFloat 3 2 3 2 5" xfId="37932" xr:uid="{00000000-0005-0000-0000-000083940000}"/>
    <cellStyle name="supFloat 3 2 3 3" xfId="37933" xr:uid="{00000000-0005-0000-0000-000084940000}"/>
    <cellStyle name="supFloat 3 2 3 3 2" xfId="37934" xr:uid="{00000000-0005-0000-0000-000085940000}"/>
    <cellStyle name="supFloat 3 2 3 3 3" xfId="37935" xr:uid="{00000000-0005-0000-0000-000086940000}"/>
    <cellStyle name="supFloat 3 2 3 4" xfId="37936" xr:uid="{00000000-0005-0000-0000-000087940000}"/>
    <cellStyle name="supFloat 3 2 3 4 2" xfId="37937" xr:uid="{00000000-0005-0000-0000-000088940000}"/>
    <cellStyle name="supFloat 3 2 3 5" xfId="37938" xr:uid="{00000000-0005-0000-0000-000089940000}"/>
    <cellStyle name="supFloat 3 2 3 6" xfId="37939" xr:uid="{00000000-0005-0000-0000-00008A940000}"/>
    <cellStyle name="supFloat 3 2 4" xfId="37940" xr:uid="{00000000-0005-0000-0000-00008B940000}"/>
    <cellStyle name="supFloat 3 2 4 2" xfId="37941" xr:uid="{00000000-0005-0000-0000-00008C940000}"/>
    <cellStyle name="supFloat 3 2 4 2 2" xfId="37942" xr:uid="{00000000-0005-0000-0000-00008D940000}"/>
    <cellStyle name="supFloat 3 2 4 2 3" xfId="37943" xr:uid="{00000000-0005-0000-0000-00008E940000}"/>
    <cellStyle name="supFloat 3 2 4 3" xfId="37944" xr:uid="{00000000-0005-0000-0000-00008F940000}"/>
    <cellStyle name="supFloat 3 2 4 3 2" xfId="37945" xr:uid="{00000000-0005-0000-0000-000090940000}"/>
    <cellStyle name="supFloat 3 2 4 4" xfId="37946" xr:uid="{00000000-0005-0000-0000-000091940000}"/>
    <cellStyle name="supFloat 3 2 4 5" xfId="37947" xr:uid="{00000000-0005-0000-0000-000092940000}"/>
    <cellStyle name="supFloat 3 2 5" xfId="37948" xr:uid="{00000000-0005-0000-0000-000093940000}"/>
    <cellStyle name="supFloat 3 2 5 2" xfId="37949" xr:uid="{00000000-0005-0000-0000-000094940000}"/>
    <cellStyle name="supFloat 3 2 5 3" xfId="37950" xr:uid="{00000000-0005-0000-0000-000095940000}"/>
    <cellStyle name="supFloat 3 2 6" xfId="37951" xr:uid="{00000000-0005-0000-0000-000096940000}"/>
    <cellStyle name="supFloat 3 2 6 2" xfId="37952" xr:uid="{00000000-0005-0000-0000-000097940000}"/>
    <cellStyle name="supFloat 3 2 7" xfId="37953" xr:uid="{00000000-0005-0000-0000-000098940000}"/>
    <cellStyle name="supFloat 3 2 8" xfId="37954" xr:uid="{00000000-0005-0000-0000-000099940000}"/>
    <cellStyle name="supFloat 3 3" xfId="37955" xr:uid="{00000000-0005-0000-0000-00009A940000}"/>
    <cellStyle name="supFloat 3 3 2" xfId="37956" xr:uid="{00000000-0005-0000-0000-00009B940000}"/>
    <cellStyle name="supFloat 3 3 2 2" xfId="37957" xr:uid="{00000000-0005-0000-0000-00009C940000}"/>
    <cellStyle name="supFloat 3 3 2 2 2" xfId="37958" xr:uid="{00000000-0005-0000-0000-00009D940000}"/>
    <cellStyle name="supFloat 3 3 2 2 2 2" xfId="37959" xr:uid="{00000000-0005-0000-0000-00009E940000}"/>
    <cellStyle name="supFloat 3 3 2 2 2 3" xfId="37960" xr:uid="{00000000-0005-0000-0000-00009F940000}"/>
    <cellStyle name="supFloat 3 3 2 2 3" xfId="37961" xr:uid="{00000000-0005-0000-0000-0000A0940000}"/>
    <cellStyle name="supFloat 3 3 2 2 3 2" xfId="37962" xr:uid="{00000000-0005-0000-0000-0000A1940000}"/>
    <cellStyle name="supFloat 3 3 2 2 4" xfId="37963" xr:uid="{00000000-0005-0000-0000-0000A2940000}"/>
    <cellStyle name="supFloat 3 3 2 2 5" xfId="37964" xr:uid="{00000000-0005-0000-0000-0000A3940000}"/>
    <cellStyle name="supFloat 3 3 2 3" xfId="37965" xr:uid="{00000000-0005-0000-0000-0000A4940000}"/>
    <cellStyle name="supFloat 3 3 2 3 2" xfId="37966" xr:uid="{00000000-0005-0000-0000-0000A5940000}"/>
    <cellStyle name="supFloat 3 3 2 3 3" xfId="37967" xr:uid="{00000000-0005-0000-0000-0000A6940000}"/>
    <cellStyle name="supFloat 3 3 2 4" xfId="37968" xr:uid="{00000000-0005-0000-0000-0000A7940000}"/>
    <cellStyle name="supFloat 3 3 2 4 2" xfId="37969" xr:uid="{00000000-0005-0000-0000-0000A8940000}"/>
    <cellStyle name="supFloat 3 3 2 5" xfId="37970" xr:uid="{00000000-0005-0000-0000-0000A9940000}"/>
    <cellStyle name="supFloat 3 3 2 6" xfId="37971" xr:uid="{00000000-0005-0000-0000-0000AA940000}"/>
    <cellStyle name="supFloat 3 3 3" xfId="37972" xr:uid="{00000000-0005-0000-0000-0000AB940000}"/>
    <cellStyle name="supFloat 3 3 3 2" xfId="37973" xr:uid="{00000000-0005-0000-0000-0000AC940000}"/>
    <cellStyle name="supFloat 3 3 3 2 2" xfId="37974" xr:uid="{00000000-0005-0000-0000-0000AD940000}"/>
    <cellStyle name="supFloat 3 3 3 2 3" xfId="37975" xr:uid="{00000000-0005-0000-0000-0000AE940000}"/>
    <cellStyle name="supFloat 3 3 3 3" xfId="37976" xr:uid="{00000000-0005-0000-0000-0000AF940000}"/>
    <cellStyle name="supFloat 3 3 3 3 2" xfId="37977" xr:uid="{00000000-0005-0000-0000-0000B0940000}"/>
    <cellStyle name="supFloat 3 3 3 4" xfId="37978" xr:uid="{00000000-0005-0000-0000-0000B1940000}"/>
    <cellStyle name="supFloat 3 3 3 5" xfId="37979" xr:uid="{00000000-0005-0000-0000-0000B2940000}"/>
    <cellStyle name="supFloat 3 3 4" xfId="37980" xr:uid="{00000000-0005-0000-0000-0000B3940000}"/>
    <cellStyle name="supFloat 3 3 4 2" xfId="37981" xr:uid="{00000000-0005-0000-0000-0000B4940000}"/>
    <cellStyle name="supFloat 3 3 4 3" xfId="37982" xr:uid="{00000000-0005-0000-0000-0000B5940000}"/>
    <cellStyle name="supFloat 3 3 5" xfId="37983" xr:uid="{00000000-0005-0000-0000-0000B6940000}"/>
    <cellStyle name="supFloat 3 3 5 2" xfId="37984" xr:uid="{00000000-0005-0000-0000-0000B7940000}"/>
    <cellStyle name="supFloat 3 3 6" xfId="37985" xr:uid="{00000000-0005-0000-0000-0000B8940000}"/>
    <cellStyle name="supFloat 3 3 7" xfId="37986" xr:uid="{00000000-0005-0000-0000-0000B9940000}"/>
    <cellStyle name="supFloat 3 4" xfId="37987" xr:uid="{00000000-0005-0000-0000-0000BA940000}"/>
    <cellStyle name="supFloat 3 4 2" xfId="37988" xr:uid="{00000000-0005-0000-0000-0000BB940000}"/>
    <cellStyle name="supFloat 3 4 2 2" xfId="37989" xr:uid="{00000000-0005-0000-0000-0000BC940000}"/>
    <cellStyle name="supFloat 3 4 2 2 2" xfId="37990" xr:uid="{00000000-0005-0000-0000-0000BD940000}"/>
    <cellStyle name="supFloat 3 4 2 2 3" xfId="37991" xr:uid="{00000000-0005-0000-0000-0000BE940000}"/>
    <cellStyle name="supFloat 3 4 2 3" xfId="37992" xr:uid="{00000000-0005-0000-0000-0000BF940000}"/>
    <cellStyle name="supFloat 3 4 2 3 2" xfId="37993" xr:uid="{00000000-0005-0000-0000-0000C0940000}"/>
    <cellStyle name="supFloat 3 4 2 4" xfId="37994" xr:uid="{00000000-0005-0000-0000-0000C1940000}"/>
    <cellStyle name="supFloat 3 4 2 5" xfId="37995" xr:uid="{00000000-0005-0000-0000-0000C2940000}"/>
    <cellStyle name="supFloat 3 4 3" xfId="37996" xr:uid="{00000000-0005-0000-0000-0000C3940000}"/>
    <cellStyle name="supFloat 3 4 3 2" xfId="37997" xr:uid="{00000000-0005-0000-0000-0000C4940000}"/>
    <cellStyle name="supFloat 3 4 3 3" xfId="37998" xr:uid="{00000000-0005-0000-0000-0000C5940000}"/>
    <cellStyle name="supFloat 3 4 4" xfId="37999" xr:uid="{00000000-0005-0000-0000-0000C6940000}"/>
    <cellStyle name="supFloat 3 4 4 2" xfId="38000" xr:uid="{00000000-0005-0000-0000-0000C7940000}"/>
    <cellStyle name="supFloat 3 4 5" xfId="38001" xr:uid="{00000000-0005-0000-0000-0000C8940000}"/>
    <cellStyle name="supFloat 3 4 6" xfId="38002" xr:uid="{00000000-0005-0000-0000-0000C9940000}"/>
    <cellStyle name="supFloat 3 5" xfId="38003" xr:uid="{00000000-0005-0000-0000-0000CA940000}"/>
    <cellStyle name="supFloat 3 5 2" xfId="38004" xr:uid="{00000000-0005-0000-0000-0000CB940000}"/>
    <cellStyle name="supFloat 3 5 2 2" xfId="38005" xr:uid="{00000000-0005-0000-0000-0000CC940000}"/>
    <cellStyle name="supFloat 3 5 2 2 2" xfId="38006" xr:uid="{00000000-0005-0000-0000-0000CD940000}"/>
    <cellStyle name="supFloat 3 5 2 2 3" xfId="38007" xr:uid="{00000000-0005-0000-0000-0000CE940000}"/>
    <cellStyle name="supFloat 3 5 2 3" xfId="38008" xr:uid="{00000000-0005-0000-0000-0000CF940000}"/>
    <cellStyle name="supFloat 3 5 2 3 2" xfId="38009" xr:uid="{00000000-0005-0000-0000-0000D0940000}"/>
    <cellStyle name="supFloat 3 5 2 4" xfId="38010" xr:uid="{00000000-0005-0000-0000-0000D1940000}"/>
    <cellStyle name="supFloat 3 5 2 5" xfId="38011" xr:uid="{00000000-0005-0000-0000-0000D2940000}"/>
    <cellStyle name="supFloat 3 5 3" xfId="38012" xr:uid="{00000000-0005-0000-0000-0000D3940000}"/>
    <cellStyle name="supFloat 3 5 3 2" xfId="38013" xr:uid="{00000000-0005-0000-0000-0000D4940000}"/>
    <cellStyle name="supFloat 3 5 3 3" xfId="38014" xr:uid="{00000000-0005-0000-0000-0000D5940000}"/>
    <cellStyle name="supFloat 3 5 4" xfId="38015" xr:uid="{00000000-0005-0000-0000-0000D6940000}"/>
    <cellStyle name="supFloat 3 5 4 2" xfId="38016" xr:uid="{00000000-0005-0000-0000-0000D7940000}"/>
    <cellStyle name="supFloat 3 5 5" xfId="38017" xr:uid="{00000000-0005-0000-0000-0000D8940000}"/>
    <cellStyle name="supFloat 3 5 6" xfId="38018" xr:uid="{00000000-0005-0000-0000-0000D9940000}"/>
    <cellStyle name="supFloat 3 6" xfId="38019" xr:uid="{00000000-0005-0000-0000-0000DA940000}"/>
    <cellStyle name="supFloat 3 6 2" xfId="38020" xr:uid="{00000000-0005-0000-0000-0000DB940000}"/>
    <cellStyle name="supFloat 3 6 2 2" xfId="38021" xr:uid="{00000000-0005-0000-0000-0000DC940000}"/>
    <cellStyle name="supFloat 3 6 2 3" xfId="38022" xr:uid="{00000000-0005-0000-0000-0000DD940000}"/>
    <cellStyle name="supFloat 3 6 3" xfId="38023" xr:uid="{00000000-0005-0000-0000-0000DE940000}"/>
    <cellStyle name="supFloat 3 6 3 2" xfId="38024" xr:uid="{00000000-0005-0000-0000-0000DF940000}"/>
    <cellStyle name="supFloat 3 6 4" xfId="38025" xr:uid="{00000000-0005-0000-0000-0000E0940000}"/>
    <cellStyle name="supFloat 3 6 5" xfId="38026" xr:uid="{00000000-0005-0000-0000-0000E1940000}"/>
    <cellStyle name="supFloat 3 7" xfId="38027" xr:uid="{00000000-0005-0000-0000-0000E2940000}"/>
    <cellStyle name="supFloat 3 7 2" xfId="38028" xr:uid="{00000000-0005-0000-0000-0000E3940000}"/>
    <cellStyle name="supFloat 3 7 3" xfId="38029" xr:uid="{00000000-0005-0000-0000-0000E4940000}"/>
    <cellStyle name="supFloat 3 8" xfId="38030" xr:uid="{00000000-0005-0000-0000-0000E5940000}"/>
    <cellStyle name="supFloat 3 8 2" xfId="38031" xr:uid="{00000000-0005-0000-0000-0000E6940000}"/>
    <cellStyle name="supFloat 3 9" xfId="38032" xr:uid="{00000000-0005-0000-0000-0000E7940000}"/>
    <cellStyle name="supFloat 4" xfId="38033" xr:uid="{00000000-0005-0000-0000-0000E8940000}"/>
    <cellStyle name="supFloat 4 2" xfId="38034" xr:uid="{00000000-0005-0000-0000-0000E9940000}"/>
    <cellStyle name="supFloat 4 2 2" xfId="38035" xr:uid="{00000000-0005-0000-0000-0000EA940000}"/>
    <cellStyle name="supFloat 4 2 2 2" xfId="38036" xr:uid="{00000000-0005-0000-0000-0000EB940000}"/>
    <cellStyle name="supFloat 4 2 2 2 2" xfId="38037" xr:uid="{00000000-0005-0000-0000-0000EC940000}"/>
    <cellStyle name="supFloat 4 2 2 2 3" xfId="38038" xr:uid="{00000000-0005-0000-0000-0000ED940000}"/>
    <cellStyle name="supFloat 4 2 2 3" xfId="38039" xr:uid="{00000000-0005-0000-0000-0000EE940000}"/>
    <cellStyle name="supFloat 4 2 2 3 2" xfId="38040" xr:uid="{00000000-0005-0000-0000-0000EF940000}"/>
    <cellStyle name="supFloat 4 2 2 4" xfId="38041" xr:uid="{00000000-0005-0000-0000-0000F0940000}"/>
    <cellStyle name="supFloat 4 2 2 5" xfId="38042" xr:uid="{00000000-0005-0000-0000-0000F1940000}"/>
    <cellStyle name="supFloat 4 2 3" xfId="38043" xr:uid="{00000000-0005-0000-0000-0000F2940000}"/>
    <cellStyle name="supFloat 4 2 3 2" xfId="38044" xr:uid="{00000000-0005-0000-0000-0000F3940000}"/>
    <cellStyle name="supFloat 4 2 3 3" xfId="38045" xr:uid="{00000000-0005-0000-0000-0000F4940000}"/>
    <cellStyle name="supFloat 4 2 4" xfId="38046" xr:uid="{00000000-0005-0000-0000-0000F5940000}"/>
    <cellStyle name="supFloat 4 2 4 2" xfId="38047" xr:uid="{00000000-0005-0000-0000-0000F6940000}"/>
    <cellStyle name="supFloat 4 2 5" xfId="38048" xr:uid="{00000000-0005-0000-0000-0000F7940000}"/>
    <cellStyle name="supFloat 4 2 6" xfId="38049" xr:uid="{00000000-0005-0000-0000-0000F8940000}"/>
    <cellStyle name="supFloat 4 3" xfId="38050" xr:uid="{00000000-0005-0000-0000-0000F9940000}"/>
    <cellStyle name="supFloat 4 3 2" xfId="38051" xr:uid="{00000000-0005-0000-0000-0000FA940000}"/>
    <cellStyle name="supFloat 4 3 2 2" xfId="38052" xr:uid="{00000000-0005-0000-0000-0000FB940000}"/>
    <cellStyle name="supFloat 4 3 2 3" xfId="38053" xr:uid="{00000000-0005-0000-0000-0000FC940000}"/>
    <cellStyle name="supFloat 4 3 3" xfId="38054" xr:uid="{00000000-0005-0000-0000-0000FD940000}"/>
    <cellStyle name="supFloat 4 3 3 2" xfId="38055" xr:uid="{00000000-0005-0000-0000-0000FE940000}"/>
    <cellStyle name="supFloat 4 3 4" xfId="38056" xr:uid="{00000000-0005-0000-0000-0000FF940000}"/>
    <cellStyle name="supFloat 4 3 5" xfId="38057" xr:uid="{00000000-0005-0000-0000-000000950000}"/>
    <cellStyle name="supFloat 4 4" xfId="38058" xr:uid="{00000000-0005-0000-0000-000001950000}"/>
    <cellStyle name="supFloat 4 4 2" xfId="38059" xr:uid="{00000000-0005-0000-0000-000002950000}"/>
    <cellStyle name="supFloat 4 4 3" xfId="38060" xr:uid="{00000000-0005-0000-0000-000003950000}"/>
    <cellStyle name="supFloat 4 5" xfId="38061" xr:uid="{00000000-0005-0000-0000-000004950000}"/>
    <cellStyle name="supFloat 4 5 2" xfId="38062" xr:uid="{00000000-0005-0000-0000-000005950000}"/>
    <cellStyle name="supFloat 4 6" xfId="38063" xr:uid="{00000000-0005-0000-0000-000006950000}"/>
    <cellStyle name="supFloat 4 7" xfId="38064" xr:uid="{00000000-0005-0000-0000-000007950000}"/>
    <cellStyle name="supFloat 5" xfId="38065" xr:uid="{00000000-0005-0000-0000-000008950000}"/>
    <cellStyle name="supFloat 5 2" xfId="38066" xr:uid="{00000000-0005-0000-0000-000009950000}"/>
    <cellStyle name="supFloat 5 2 2" xfId="38067" xr:uid="{00000000-0005-0000-0000-00000A950000}"/>
    <cellStyle name="supFloat 5 2 2 2" xfId="38068" xr:uid="{00000000-0005-0000-0000-00000B950000}"/>
    <cellStyle name="supFloat 5 2 2 2 2" xfId="38069" xr:uid="{00000000-0005-0000-0000-00000C950000}"/>
    <cellStyle name="supFloat 5 2 2 2 3" xfId="38070" xr:uid="{00000000-0005-0000-0000-00000D950000}"/>
    <cellStyle name="supFloat 5 2 2 3" xfId="38071" xr:uid="{00000000-0005-0000-0000-00000E950000}"/>
    <cellStyle name="supFloat 5 2 2 3 2" xfId="38072" xr:uid="{00000000-0005-0000-0000-00000F950000}"/>
    <cellStyle name="supFloat 5 2 2 4" xfId="38073" xr:uid="{00000000-0005-0000-0000-000010950000}"/>
    <cellStyle name="supFloat 5 2 2 5" xfId="38074" xr:uid="{00000000-0005-0000-0000-000011950000}"/>
    <cellStyle name="supFloat 5 2 3" xfId="38075" xr:uid="{00000000-0005-0000-0000-000012950000}"/>
    <cellStyle name="supFloat 5 2 3 2" xfId="38076" xr:uid="{00000000-0005-0000-0000-000013950000}"/>
    <cellStyle name="supFloat 5 2 3 3" xfId="38077" xr:uid="{00000000-0005-0000-0000-000014950000}"/>
    <cellStyle name="supFloat 5 2 4" xfId="38078" xr:uid="{00000000-0005-0000-0000-000015950000}"/>
    <cellStyle name="supFloat 5 2 4 2" xfId="38079" xr:uid="{00000000-0005-0000-0000-000016950000}"/>
    <cellStyle name="supFloat 5 2 5" xfId="38080" xr:uid="{00000000-0005-0000-0000-000017950000}"/>
    <cellStyle name="supFloat 5 2 6" xfId="38081" xr:uid="{00000000-0005-0000-0000-000018950000}"/>
    <cellStyle name="supFloat 5 3" xfId="38082" xr:uid="{00000000-0005-0000-0000-000019950000}"/>
    <cellStyle name="supFloat 5 3 2" xfId="38083" xr:uid="{00000000-0005-0000-0000-00001A950000}"/>
    <cellStyle name="supFloat 5 3 2 2" xfId="38084" xr:uid="{00000000-0005-0000-0000-00001B950000}"/>
    <cellStyle name="supFloat 5 3 2 3" xfId="38085" xr:uid="{00000000-0005-0000-0000-00001C950000}"/>
    <cellStyle name="supFloat 5 3 3" xfId="38086" xr:uid="{00000000-0005-0000-0000-00001D950000}"/>
    <cellStyle name="supFloat 5 3 3 2" xfId="38087" xr:uid="{00000000-0005-0000-0000-00001E950000}"/>
    <cellStyle name="supFloat 5 3 4" xfId="38088" xr:uid="{00000000-0005-0000-0000-00001F950000}"/>
    <cellStyle name="supFloat 5 3 5" xfId="38089" xr:uid="{00000000-0005-0000-0000-000020950000}"/>
    <cellStyle name="supFloat 5 4" xfId="38090" xr:uid="{00000000-0005-0000-0000-000021950000}"/>
    <cellStyle name="supFloat 5 4 2" xfId="38091" xr:uid="{00000000-0005-0000-0000-000022950000}"/>
    <cellStyle name="supFloat 5 4 3" xfId="38092" xr:uid="{00000000-0005-0000-0000-000023950000}"/>
    <cellStyle name="supFloat 5 5" xfId="38093" xr:uid="{00000000-0005-0000-0000-000024950000}"/>
    <cellStyle name="supFloat 5 5 2" xfId="38094" xr:uid="{00000000-0005-0000-0000-000025950000}"/>
    <cellStyle name="supFloat 5 6" xfId="38095" xr:uid="{00000000-0005-0000-0000-000026950000}"/>
    <cellStyle name="supFloat 5 7" xfId="38096" xr:uid="{00000000-0005-0000-0000-000027950000}"/>
    <cellStyle name="supFloat 6" xfId="38097" xr:uid="{00000000-0005-0000-0000-000028950000}"/>
    <cellStyle name="supFloat 6 2" xfId="38098" xr:uid="{00000000-0005-0000-0000-000029950000}"/>
    <cellStyle name="supFloat 6 3" xfId="38099" xr:uid="{00000000-0005-0000-0000-00002A950000}"/>
    <cellStyle name="supFloat 7" xfId="38100" xr:uid="{00000000-0005-0000-0000-00002B950000}"/>
    <cellStyle name="supFloat 7 2" xfId="38101" xr:uid="{00000000-0005-0000-0000-00002C950000}"/>
    <cellStyle name="supFloat 8" xfId="38102" xr:uid="{00000000-0005-0000-0000-00002D950000}"/>
    <cellStyle name="supFloat 9" xfId="38103" xr:uid="{00000000-0005-0000-0000-00002E950000}"/>
    <cellStyle name="supInt" xfId="38104" xr:uid="{00000000-0005-0000-0000-00002F950000}"/>
    <cellStyle name="supInt 2" xfId="38105" xr:uid="{00000000-0005-0000-0000-000030950000}"/>
    <cellStyle name="supInt 2 2" xfId="38106" xr:uid="{00000000-0005-0000-0000-000031950000}"/>
    <cellStyle name="supInt 2 2 10" xfId="38107" xr:uid="{00000000-0005-0000-0000-000032950000}"/>
    <cellStyle name="supInt 2 2 2" xfId="38108" xr:uid="{00000000-0005-0000-0000-000033950000}"/>
    <cellStyle name="supInt 2 2 2 2" xfId="38109" xr:uid="{00000000-0005-0000-0000-000034950000}"/>
    <cellStyle name="supInt 2 2 2 2 2" xfId="38110" xr:uid="{00000000-0005-0000-0000-000035950000}"/>
    <cellStyle name="supInt 2 2 2 2 2 2" xfId="38111" xr:uid="{00000000-0005-0000-0000-000036950000}"/>
    <cellStyle name="supInt 2 2 2 2 2 2 2" xfId="38112" xr:uid="{00000000-0005-0000-0000-000037950000}"/>
    <cellStyle name="supInt 2 2 2 2 2 2 2 2" xfId="38113" xr:uid="{00000000-0005-0000-0000-000038950000}"/>
    <cellStyle name="supInt 2 2 2 2 2 2 2 3" xfId="38114" xr:uid="{00000000-0005-0000-0000-000039950000}"/>
    <cellStyle name="supInt 2 2 2 2 2 2 3" xfId="38115" xr:uid="{00000000-0005-0000-0000-00003A950000}"/>
    <cellStyle name="supInt 2 2 2 2 2 2 3 2" xfId="38116" xr:uid="{00000000-0005-0000-0000-00003B950000}"/>
    <cellStyle name="supInt 2 2 2 2 2 2 4" xfId="38117" xr:uid="{00000000-0005-0000-0000-00003C950000}"/>
    <cellStyle name="supInt 2 2 2 2 2 2 5" xfId="38118" xr:uid="{00000000-0005-0000-0000-00003D950000}"/>
    <cellStyle name="supInt 2 2 2 2 2 3" xfId="38119" xr:uid="{00000000-0005-0000-0000-00003E950000}"/>
    <cellStyle name="supInt 2 2 2 2 2 3 2" xfId="38120" xr:uid="{00000000-0005-0000-0000-00003F950000}"/>
    <cellStyle name="supInt 2 2 2 2 2 3 3" xfId="38121" xr:uid="{00000000-0005-0000-0000-000040950000}"/>
    <cellStyle name="supInt 2 2 2 2 2 4" xfId="38122" xr:uid="{00000000-0005-0000-0000-000041950000}"/>
    <cellStyle name="supInt 2 2 2 2 2 4 2" xfId="38123" xr:uid="{00000000-0005-0000-0000-000042950000}"/>
    <cellStyle name="supInt 2 2 2 2 2 5" xfId="38124" xr:uid="{00000000-0005-0000-0000-000043950000}"/>
    <cellStyle name="supInt 2 2 2 2 2 6" xfId="38125" xr:uid="{00000000-0005-0000-0000-000044950000}"/>
    <cellStyle name="supInt 2 2 2 2 3" xfId="38126" xr:uid="{00000000-0005-0000-0000-000045950000}"/>
    <cellStyle name="supInt 2 2 2 2 3 2" xfId="38127" xr:uid="{00000000-0005-0000-0000-000046950000}"/>
    <cellStyle name="supInt 2 2 2 2 3 2 2" xfId="38128" xr:uid="{00000000-0005-0000-0000-000047950000}"/>
    <cellStyle name="supInt 2 2 2 2 3 2 3" xfId="38129" xr:uid="{00000000-0005-0000-0000-000048950000}"/>
    <cellStyle name="supInt 2 2 2 2 3 3" xfId="38130" xr:uid="{00000000-0005-0000-0000-000049950000}"/>
    <cellStyle name="supInt 2 2 2 2 3 3 2" xfId="38131" xr:uid="{00000000-0005-0000-0000-00004A950000}"/>
    <cellStyle name="supInt 2 2 2 2 3 4" xfId="38132" xr:uid="{00000000-0005-0000-0000-00004B950000}"/>
    <cellStyle name="supInt 2 2 2 2 3 5" xfId="38133" xr:uid="{00000000-0005-0000-0000-00004C950000}"/>
    <cellStyle name="supInt 2 2 2 2 4" xfId="38134" xr:uid="{00000000-0005-0000-0000-00004D950000}"/>
    <cellStyle name="supInt 2 2 2 2 4 2" xfId="38135" xr:uid="{00000000-0005-0000-0000-00004E950000}"/>
    <cellStyle name="supInt 2 2 2 2 4 3" xfId="38136" xr:uid="{00000000-0005-0000-0000-00004F950000}"/>
    <cellStyle name="supInt 2 2 2 2 5" xfId="38137" xr:uid="{00000000-0005-0000-0000-000050950000}"/>
    <cellStyle name="supInt 2 2 2 2 5 2" xfId="38138" xr:uid="{00000000-0005-0000-0000-000051950000}"/>
    <cellStyle name="supInt 2 2 2 2 6" xfId="38139" xr:uid="{00000000-0005-0000-0000-000052950000}"/>
    <cellStyle name="supInt 2 2 2 2 7" xfId="38140" xr:uid="{00000000-0005-0000-0000-000053950000}"/>
    <cellStyle name="supInt 2 2 2 3" xfId="38141" xr:uid="{00000000-0005-0000-0000-000054950000}"/>
    <cellStyle name="supInt 2 2 2 3 2" xfId="38142" xr:uid="{00000000-0005-0000-0000-000055950000}"/>
    <cellStyle name="supInt 2 2 2 3 2 2" xfId="38143" xr:uid="{00000000-0005-0000-0000-000056950000}"/>
    <cellStyle name="supInt 2 2 2 3 2 2 2" xfId="38144" xr:uid="{00000000-0005-0000-0000-000057950000}"/>
    <cellStyle name="supInt 2 2 2 3 2 2 3" xfId="38145" xr:uid="{00000000-0005-0000-0000-000058950000}"/>
    <cellStyle name="supInt 2 2 2 3 2 3" xfId="38146" xr:uid="{00000000-0005-0000-0000-000059950000}"/>
    <cellStyle name="supInt 2 2 2 3 2 3 2" xfId="38147" xr:uid="{00000000-0005-0000-0000-00005A950000}"/>
    <cellStyle name="supInt 2 2 2 3 2 4" xfId="38148" xr:uid="{00000000-0005-0000-0000-00005B950000}"/>
    <cellStyle name="supInt 2 2 2 3 2 5" xfId="38149" xr:uid="{00000000-0005-0000-0000-00005C950000}"/>
    <cellStyle name="supInt 2 2 2 3 3" xfId="38150" xr:uid="{00000000-0005-0000-0000-00005D950000}"/>
    <cellStyle name="supInt 2 2 2 3 3 2" xfId="38151" xr:uid="{00000000-0005-0000-0000-00005E950000}"/>
    <cellStyle name="supInt 2 2 2 3 3 3" xfId="38152" xr:uid="{00000000-0005-0000-0000-00005F950000}"/>
    <cellStyle name="supInt 2 2 2 3 4" xfId="38153" xr:uid="{00000000-0005-0000-0000-000060950000}"/>
    <cellStyle name="supInt 2 2 2 3 4 2" xfId="38154" xr:uid="{00000000-0005-0000-0000-000061950000}"/>
    <cellStyle name="supInt 2 2 2 3 5" xfId="38155" xr:uid="{00000000-0005-0000-0000-000062950000}"/>
    <cellStyle name="supInt 2 2 2 3 6" xfId="38156" xr:uid="{00000000-0005-0000-0000-000063950000}"/>
    <cellStyle name="supInt 2 2 2 4" xfId="38157" xr:uid="{00000000-0005-0000-0000-000064950000}"/>
    <cellStyle name="supInt 2 2 2 4 2" xfId="38158" xr:uid="{00000000-0005-0000-0000-000065950000}"/>
    <cellStyle name="supInt 2 2 2 4 2 2" xfId="38159" xr:uid="{00000000-0005-0000-0000-000066950000}"/>
    <cellStyle name="supInt 2 2 2 4 2 3" xfId="38160" xr:uid="{00000000-0005-0000-0000-000067950000}"/>
    <cellStyle name="supInt 2 2 2 4 3" xfId="38161" xr:uid="{00000000-0005-0000-0000-000068950000}"/>
    <cellStyle name="supInt 2 2 2 4 3 2" xfId="38162" xr:uid="{00000000-0005-0000-0000-000069950000}"/>
    <cellStyle name="supInt 2 2 2 4 4" xfId="38163" xr:uid="{00000000-0005-0000-0000-00006A950000}"/>
    <cellStyle name="supInt 2 2 2 4 5" xfId="38164" xr:uid="{00000000-0005-0000-0000-00006B950000}"/>
    <cellStyle name="supInt 2 2 2 5" xfId="38165" xr:uid="{00000000-0005-0000-0000-00006C950000}"/>
    <cellStyle name="supInt 2 2 2 5 2" xfId="38166" xr:uid="{00000000-0005-0000-0000-00006D950000}"/>
    <cellStyle name="supInt 2 2 2 5 3" xfId="38167" xr:uid="{00000000-0005-0000-0000-00006E950000}"/>
    <cellStyle name="supInt 2 2 2 6" xfId="38168" xr:uid="{00000000-0005-0000-0000-00006F950000}"/>
    <cellStyle name="supInt 2 2 2 6 2" xfId="38169" xr:uid="{00000000-0005-0000-0000-000070950000}"/>
    <cellStyle name="supInt 2 2 2 7" xfId="38170" xr:uid="{00000000-0005-0000-0000-000071950000}"/>
    <cellStyle name="supInt 2 2 2 8" xfId="38171" xr:uid="{00000000-0005-0000-0000-000072950000}"/>
    <cellStyle name="supInt 2 2 3" xfId="38172" xr:uid="{00000000-0005-0000-0000-000073950000}"/>
    <cellStyle name="supInt 2 2 3 2" xfId="38173" xr:uid="{00000000-0005-0000-0000-000074950000}"/>
    <cellStyle name="supInt 2 2 3 2 2" xfId="38174" xr:uid="{00000000-0005-0000-0000-000075950000}"/>
    <cellStyle name="supInt 2 2 3 2 2 2" xfId="38175" xr:uid="{00000000-0005-0000-0000-000076950000}"/>
    <cellStyle name="supInt 2 2 3 2 2 2 2" xfId="38176" xr:uid="{00000000-0005-0000-0000-000077950000}"/>
    <cellStyle name="supInt 2 2 3 2 2 2 3" xfId="38177" xr:uid="{00000000-0005-0000-0000-000078950000}"/>
    <cellStyle name="supInt 2 2 3 2 2 3" xfId="38178" xr:uid="{00000000-0005-0000-0000-000079950000}"/>
    <cellStyle name="supInt 2 2 3 2 2 3 2" xfId="38179" xr:uid="{00000000-0005-0000-0000-00007A950000}"/>
    <cellStyle name="supInt 2 2 3 2 2 4" xfId="38180" xr:uid="{00000000-0005-0000-0000-00007B950000}"/>
    <cellStyle name="supInt 2 2 3 2 2 5" xfId="38181" xr:uid="{00000000-0005-0000-0000-00007C950000}"/>
    <cellStyle name="supInt 2 2 3 2 3" xfId="38182" xr:uid="{00000000-0005-0000-0000-00007D950000}"/>
    <cellStyle name="supInt 2 2 3 2 3 2" xfId="38183" xr:uid="{00000000-0005-0000-0000-00007E950000}"/>
    <cellStyle name="supInt 2 2 3 2 3 3" xfId="38184" xr:uid="{00000000-0005-0000-0000-00007F950000}"/>
    <cellStyle name="supInt 2 2 3 2 4" xfId="38185" xr:uid="{00000000-0005-0000-0000-000080950000}"/>
    <cellStyle name="supInt 2 2 3 2 4 2" xfId="38186" xr:uid="{00000000-0005-0000-0000-000081950000}"/>
    <cellStyle name="supInt 2 2 3 2 5" xfId="38187" xr:uid="{00000000-0005-0000-0000-000082950000}"/>
    <cellStyle name="supInt 2 2 3 2 6" xfId="38188" xr:uid="{00000000-0005-0000-0000-000083950000}"/>
    <cellStyle name="supInt 2 2 3 3" xfId="38189" xr:uid="{00000000-0005-0000-0000-000084950000}"/>
    <cellStyle name="supInt 2 2 3 3 2" xfId="38190" xr:uid="{00000000-0005-0000-0000-000085950000}"/>
    <cellStyle name="supInt 2 2 3 3 2 2" xfId="38191" xr:uid="{00000000-0005-0000-0000-000086950000}"/>
    <cellStyle name="supInt 2 2 3 3 2 3" xfId="38192" xr:uid="{00000000-0005-0000-0000-000087950000}"/>
    <cellStyle name="supInt 2 2 3 3 3" xfId="38193" xr:uid="{00000000-0005-0000-0000-000088950000}"/>
    <cellStyle name="supInt 2 2 3 3 3 2" xfId="38194" xr:uid="{00000000-0005-0000-0000-000089950000}"/>
    <cellStyle name="supInt 2 2 3 3 4" xfId="38195" xr:uid="{00000000-0005-0000-0000-00008A950000}"/>
    <cellStyle name="supInt 2 2 3 3 5" xfId="38196" xr:uid="{00000000-0005-0000-0000-00008B950000}"/>
    <cellStyle name="supInt 2 2 3 4" xfId="38197" xr:uid="{00000000-0005-0000-0000-00008C950000}"/>
    <cellStyle name="supInt 2 2 3 4 2" xfId="38198" xr:uid="{00000000-0005-0000-0000-00008D950000}"/>
    <cellStyle name="supInt 2 2 3 4 3" xfId="38199" xr:uid="{00000000-0005-0000-0000-00008E950000}"/>
    <cellStyle name="supInt 2 2 3 5" xfId="38200" xr:uid="{00000000-0005-0000-0000-00008F950000}"/>
    <cellStyle name="supInt 2 2 3 5 2" xfId="38201" xr:uid="{00000000-0005-0000-0000-000090950000}"/>
    <cellStyle name="supInt 2 2 3 6" xfId="38202" xr:uid="{00000000-0005-0000-0000-000091950000}"/>
    <cellStyle name="supInt 2 2 3 7" xfId="38203" xr:uid="{00000000-0005-0000-0000-000092950000}"/>
    <cellStyle name="supInt 2 2 4" xfId="38204" xr:uid="{00000000-0005-0000-0000-000093950000}"/>
    <cellStyle name="supInt 2 2 4 2" xfId="38205" xr:uid="{00000000-0005-0000-0000-000094950000}"/>
    <cellStyle name="supInt 2 2 4 2 2" xfId="38206" xr:uid="{00000000-0005-0000-0000-000095950000}"/>
    <cellStyle name="supInt 2 2 4 2 2 2" xfId="38207" xr:uid="{00000000-0005-0000-0000-000096950000}"/>
    <cellStyle name="supInt 2 2 4 2 2 3" xfId="38208" xr:uid="{00000000-0005-0000-0000-000097950000}"/>
    <cellStyle name="supInt 2 2 4 2 3" xfId="38209" xr:uid="{00000000-0005-0000-0000-000098950000}"/>
    <cellStyle name="supInt 2 2 4 2 3 2" xfId="38210" xr:uid="{00000000-0005-0000-0000-000099950000}"/>
    <cellStyle name="supInt 2 2 4 2 4" xfId="38211" xr:uid="{00000000-0005-0000-0000-00009A950000}"/>
    <cellStyle name="supInt 2 2 4 2 5" xfId="38212" xr:uid="{00000000-0005-0000-0000-00009B950000}"/>
    <cellStyle name="supInt 2 2 4 3" xfId="38213" xr:uid="{00000000-0005-0000-0000-00009C950000}"/>
    <cellStyle name="supInt 2 2 4 3 2" xfId="38214" xr:uid="{00000000-0005-0000-0000-00009D950000}"/>
    <cellStyle name="supInt 2 2 4 3 3" xfId="38215" xr:uid="{00000000-0005-0000-0000-00009E950000}"/>
    <cellStyle name="supInt 2 2 4 4" xfId="38216" xr:uid="{00000000-0005-0000-0000-00009F950000}"/>
    <cellStyle name="supInt 2 2 4 4 2" xfId="38217" xr:uid="{00000000-0005-0000-0000-0000A0950000}"/>
    <cellStyle name="supInt 2 2 4 5" xfId="38218" xr:uid="{00000000-0005-0000-0000-0000A1950000}"/>
    <cellStyle name="supInt 2 2 4 6" xfId="38219" xr:uid="{00000000-0005-0000-0000-0000A2950000}"/>
    <cellStyle name="supInt 2 2 5" xfId="38220" xr:uid="{00000000-0005-0000-0000-0000A3950000}"/>
    <cellStyle name="supInt 2 2 5 2" xfId="38221" xr:uid="{00000000-0005-0000-0000-0000A4950000}"/>
    <cellStyle name="supInt 2 2 5 2 2" xfId="38222" xr:uid="{00000000-0005-0000-0000-0000A5950000}"/>
    <cellStyle name="supInt 2 2 5 2 2 2" xfId="38223" xr:uid="{00000000-0005-0000-0000-0000A6950000}"/>
    <cellStyle name="supInt 2 2 5 2 2 3" xfId="38224" xr:uid="{00000000-0005-0000-0000-0000A7950000}"/>
    <cellStyle name="supInt 2 2 5 2 3" xfId="38225" xr:uid="{00000000-0005-0000-0000-0000A8950000}"/>
    <cellStyle name="supInt 2 2 5 2 3 2" xfId="38226" xr:uid="{00000000-0005-0000-0000-0000A9950000}"/>
    <cellStyle name="supInt 2 2 5 2 4" xfId="38227" xr:uid="{00000000-0005-0000-0000-0000AA950000}"/>
    <cellStyle name="supInt 2 2 5 2 5" xfId="38228" xr:uid="{00000000-0005-0000-0000-0000AB950000}"/>
    <cellStyle name="supInt 2 2 5 3" xfId="38229" xr:uid="{00000000-0005-0000-0000-0000AC950000}"/>
    <cellStyle name="supInt 2 2 5 3 2" xfId="38230" xr:uid="{00000000-0005-0000-0000-0000AD950000}"/>
    <cellStyle name="supInt 2 2 5 3 3" xfId="38231" xr:uid="{00000000-0005-0000-0000-0000AE950000}"/>
    <cellStyle name="supInt 2 2 5 4" xfId="38232" xr:uid="{00000000-0005-0000-0000-0000AF950000}"/>
    <cellStyle name="supInt 2 2 5 4 2" xfId="38233" xr:uid="{00000000-0005-0000-0000-0000B0950000}"/>
    <cellStyle name="supInt 2 2 5 5" xfId="38234" xr:uid="{00000000-0005-0000-0000-0000B1950000}"/>
    <cellStyle name="supInt 2 2 5 6" xfId="38235" xr:uid="{00000000-0005-0000-0000-0000B2950000}"/>
    <cellStyle name="supInt 2 2 6" xfId="38236" xr:uid="{00000000-0005-0000-0000-0000B3950000}"/>
    <cellStyle name="supInt 2 2 6 2" xfId="38237" xr:uid="{00000000-0005-0000-0000-0000B4950000}"/>
    <cellStyle name="supInt 2 2 6 2 2" xfId="38238" xr:uid="{00000000-0005-0000-0000-0000B5950000}"/>
    <cellStyle name="supInt 2 2 6 2 3" xfId="38239" xr:uid="{00000000-0005-0000-0000-0000B6950000}"/>
    <cellStyle name="supInt 2 2 6 3" xfId="38240" xr:uid="{00000000-0005-0000-0000-0000B7950000}"/>
    <cellStyle name="supInt 2 2 6 3 2" xfId="38241" xr:uid="{00000000-0005-0000-0000-0000B8950000}"/>
    <cellStyle name="supInt 2 2 6 4" xfId="38242" xr:uid="{00000000-0005-0000-0000-0000B9950000}"/>
    <cellStyle name="supInt 2 2 6 5" xfId="38243" xr:uid="{00000000-0005-0000-0000-0000BA950000}"/>
    <cellStyle name="supInt 2 2 7" xfId="38244" xr:uid="{00000000-0005-0000-0000-0000BB950000}"/>
    <cellStyle name="supInt 2 2 7 2" xfId="38245" xr:uid="{00000000-0005-0000-0000-0000BC950000}"/>
    <cellStyle name="supInt 2 2 7 3" xfId="38246" xr:uid="{00000000-0005-0000-0000-0000BD950000}"/>
    <cellStyle name="supInt 2 2 8" xfId="38247" xr:uid="{00000000-0005-0000-0000-0000BE950000}"/>
    <cellStyle name="supInt 2 2 8 2" xfId="38248" xr:uid="{00000000-0005-0000-0000-0000BF950000}"/>
    <cellStyle name="supInt 2 2 9" xfId="38249" xr:uid="{00000000-0005-0000-0000-0000C0950000}"/>
    <cellStyle name="supInt 2 3" xfId="38250" xr:uid="{00000000-0005-0000-0000-0000C1950000}"/>
    <cellStyle name="supInt 2 3 2" xfId="38251" xr:uid="{00000000-0005-0000-0000-0000C2950000}"/>
    <cellStyle name="supInt 2 3 2 2" xfId="38252" xr:uid="{00000000-0005-0000-0000-0000C3950000}"/>
    <cellStyle name="supInt 2 3 2 2 2" xfId="38253" xr:uid="{00000000-0005-0000-0000-0000C4950000}"/>
    <cellStyle name="supInt 2 3 2 2 2 2" xfId="38254" xr:uid="{00000000-0005-0000-0000-0000C5950000}"/>
    <cellStyle name="supInt 2 3 2 2 2 3" xfId="38255" xr:uid="{00000000-0005-0000-0000-0000C6950000}"/>
    <cellStyle name="supInt 2 3 2 2 3" xfId="38256" xr:uid="{00000000-0005-0000-0000-0000C7950000}"/>
    <cellStyle name="supInt 2 3 2 2 3 2" xfId="38257" xr:uid="{00000000-0005-0000-0000-0000C8950000}"/>
    <cellStyle name="supInt 2 3 2 2 4" xfId="38258" xr:uid="{00000000-0005-0000-0000-0000C9950000}"/>
    <cellStyle name="supInt 2 3 2 2 5" xfId="38259" xr:uid="{00000000-0005-0000-0000-0000CA950000}"/>
    <cellStyle name="supInt 2 3 2 3" xfId="38260" xr:uid="{00000000-0005-0000-0000-0000CB950000}"/>
    <cellStyle name="supInt 2 3 2 3 2" xfId="38261" xr:uid="{00000000-0005-0000-0000-0000CC950000}"/>
    <cellStyle name="supInt 2 3 2 3 3" xfId="38262" xr:uid="{00000000-0005-0000-0000-0000CD950000}"/>
    <cellStyle name="supInt 2 3 2 4" xfId="38263" xr:uid="{00000000-0005-0000-0000-0000CE950000}"/>
    <cellStyle name="supInt 2 3 2 4 2" xfId="38264" xr:uid="{00000000-0005-0000-0000-0000CF950000}"/>
    <cellStyle name="supInt 2 3 2 5" xfId="38265" xr:uid="{00000000-0005-0000-0000-0000D0950000}"/>
    <cellStyle name="supInt 2 3 2 6" xfId="38266" xr:uid="{00000000-0005-0000-0000-0000D1950000}"/>
    <cellStyle name="supInt 2 3 3" xfId="38267" xr:uid="{00000000-0005-0000-0000-0000D2950000}"/>
    <cellStyle name="supInt 2 3 3 2" xfId="38268" xr:uid="{00000000-0005-0000-0000-0000D3950000}"/>
    <cellStyle name="supInt 2 3 3 2 2" xfId="38269" xr:uid="{00000000-0005-0000-0000-0000D4950000}"/>
    <cellStyle name="supInt 2 3 3 2 3" xfId="38270" xr:uid="{00000000-0005-0000-0000-0000D5950000}"/>
    <cellStyle name="supInt 2 3 3 3" xfId="38271" xr:uid="{00000000-0005-0000-0000-0000D6950000}"/>
    <cellStyle name="supInt 2 3 3 3 2" xfId="38272" xr:uid="{00000000-0005-0000-0000-0000D7950000}"/>
    <cellStyle name="supInt 2 3 3 4" xfId="38273" xr:uid="{00000000-0005-0000-0000-0000D8950000}"/>
    <cellStyle name="supInt 2 3 3 5" xfId="38274" xr:uid="{00000000-0005-0000-0000-0000D9950000}"/>
    <cellStyle name="supInt 2 3 4" xfId="38275" xr:uid="{00000000-0005-0000-0000-0000DA950000}"/>
    <cellStyle name="supInt 2 3 4 2" xfId="38276" xr:uid="{00000000-0005-0000-0000-0000DB950000}"/>
    <cellStyle name="supInt 2 3 4 3" xfId="38277" xr:uid="{00000000-0005-0000-0000-0000DC950000}"/>
    <cellStyle name="supInt 2 3 5" xfId="38278" xr:uid="{00000000-0005-0000-0000-0000DD950000}"/>
    <cellStyle name="supInt 2 3 5 2" xfId="38279" xr:uid="{00000000-0005-0000-0000-0000DE950000}"/>
    <cellStyle name="supInt 2 3 6" xfId="38280" xr:uid="{00000000-0005-0000-0000-0000DF950000}"/>
    <cellStyle name="supInt 2 3 7" xfId="38281" xr:uid="{00000000-0005-0000-0000-0000E0950000}"/>
    <cellStyle name="supInt 2 4" xfId="38282" xr:uid="{00000000-0005-0000-0000-0000E1950000}"/>
    <cellStyle name="supInt 2 4 2" xfId="38283" xr:uid="{00000000-0005-0000-0000-0000E2950000}"/>
    <cellStyle name="supInt 2 4 2 2" xfId="38284" xr:uid="{00000000-0005-0000-0000-0000E3950000}"/>
    <cellStyle name="supInt 2 4 2 2 2" xfId="38285" xr:uid="{00000000-0005-0000-0000-0000E4950000}"/>
    <cellStyle name="supInt 2 4 2 2 2 2" xfId="38286" xr:uid="{00000000-0005-0000-0000-0000E5950000}"/>
    <cellStyle name="supInt 2 4 2 2 2 3" xfId="38287" xr:uid="{00000000-0005-0000-0000-0000E6950000}"/>
    <cellStyle name="supInt 2 4 2 2 3" xfId="38288" xr:uid="{00000000-0005-0000-0000-0000E7950000}"/>
    <cellStyle name="supInt 2 4 2 2 3 2" xfId="38289" xr:uid="{00000000-0005-0000-0000-0000E8950000}"/>
    <cellStyle name="supInt 2 4 2 2 4" xfId="38290" xr:uid="{00000000-0005-0000-0000-0000E9950000}"/>
    <cellStyle name="supInt 2 4 2 2 5" xfId="38291" xr:uid="{00000000-0005-0000-0000-0000EA950000}"/>
    <cellStyle name="supInt 2 4 2 3" xfId="38292" xr:uid="{00000000-0005-0000-0000-0000EB950000}"/>
    <cellStyle name="supInt 2 4 2 3 2" xfId="38293" xr:uid="{00000000-0005-0000-0000-0000EC950000}"/>
    <cellStyle name="supInt 2 4 2 3 3" xfId="38294" xr:uid="{00000000-0005-0000-0000-0000ED950000}"/>
    <cellStyle name="supInt 2 4 2 4" xfId="38295" xr:uid="{00000000-0005-0000-0000-0000EE950000}"/>
    <cellStyle name="supInt 2 4 2 4 2" xfId="38296" xr:uid="{00000000-0005-0000-0000-0000EF950000}"/>
    <cellStyle name="supInt 2 4 2 5" xfId="38297" xr:uid="{00000000-0005-0000-0000-0000F0950000}"/>
    <cellStyle name="supInt 2 4 2 6" xfId="38298" xr:uid="{00000000-0005-0000-0000-0000F1950000}"/>
    <cellStyle name="supInt 2 4 3" xfId="38299" xr:uid="{00000000-0005-0000-0000-0000F2950000}"/>
    <cellStyle name="supInt 2 4 3 2" xfId="38300" xr:uid="{00000000-0005-0000-0000-0000F3950000}"/>
    <cellStyle name="supInt 2 4 3 2 2" xfId="38301" xr:uid="{00000000-0005-0000-0000-0000F4950000}"/>
    <cellStyle name="supInt 2 4 3 2 3" xfId="38302" xr:uid="{00000000-0005-0000-0000-0000F5950000}"/>
    <cellStyle name="supInt 2 4 3 3" xfId="38303" xr:uid="{00000000-0005-0000-0000-0000F6950000}"/>
    <cellStyle name="supInt 2 4 3 3 2" xfId="38304" xr:uid="{00000000-0005-0000-0000-0000F7950000}"/>
    <cellStyle name="supInt 2 4 3 4" xfId="38305" xr:uid="{00000000-0005-0000-0000-0000F8950000}"/>
    <cellStyle name="supInt 2 4 3 5" xfId="38306" xr:uid="{00000000-0005-0000-0000-0000F9950000}"/>
    <cellStyle name="supInt 2 4 4" xfId="38307" xr:uid="{00000000-0005-0000-0000-0000FA950000}"/>
    <cellStyle name="supInt 2 4 4 2" xfId="38308" xr:uid="{00000000-0005-0000-0000-0000FB950000}"/>
    <cellStyle name="supInt 2 4 4 3" xfId="38309" xr:uid="{00000000-0005-0000-0000-0000FC950000}"/>
    <cellStyle name="supInt 2 4 5" xfId="38310" xr:uid="{00000000-0005-0000-0000-0000FD950000}"/>
    <cellStyle name="supInt 2 4 5 2" xfId="38311" xr:uid="{00000000-0005-0000-0000-0000FE950000}"/>
    <cellStyle name="supInt 2 4 6" xfId="38312" xr:uid="{00000000-0005-0000-0000-0000FF950000}"/>
    <cellStyle name="supInt 2 4 7" xfId="38313" xr:uid="{00000000-0005-0000-0000-000000960000}"/>
    <cellStyle name="supInt 2 5" xfId="38314" xr:uid="{00000000-0005-0000-0000-000001960000}"/>
    <cellStyle name="supInt 2 5 2" xfId="38315" xr:uid="{00000000-0005-0000-0000-000002960000}"/>
    <cellStyle name="supInt 2 5 3" xfId="38316" xr:uid="{00000000-0005-0000-0000-000003960000}"/>
    <cellStyle name="supInt 2 6" xfId="38317" xr:uid="{00000000-0005-0000-0000-000004960000}"/>
    <cellStyle name="supInt 2 6 2" xfId="38318" xr:uid="{00000000-0005-0000-0000-000005960000}"/>
    <cellStyle name="supInt 2 7" xfId="38319" xr:uid="{00000000-0005-0000-0000-000006960000}"/>
    <cellStyle name="supInt 2 8" xfId="38320" xr:uid="{00000000-0005-0000-0000-000007960000}"/>
    <cellStyle name="supInt 3" xfId="38321" xr:uid="{00000000-0005-0000-0000-000008960000}"/>
    <cellStyle name="supInt 3 10" xfId="38322" xr:uid="{00000000-0005-0000-0000-000009960000}"/>
    <cellStyle name="supInt 3 2" xfId="38323" xr:uid="{00000000-0005-0000-0000-00000A960000}"/>
    <cellStyle name="supInt 3 2 2" xfId="38324" xr:uid="{00000000-0005-0000-0000-00000B960000}"/>
    <cellStyle name="supInt 3 2 2 2" xfId="38325" xr:uid="{00000000-0005-0000-0000-00000C960000}"/>
    <cellStyle name="supInt 3 2 2 2 2" xfId="38326" xr:uid="{00000000-0005-0000-0000-00000D960000}"/>
    <cellStyle name="supInt 3 2 2 2 2 2" xfId="38327" xr:uid="{00000000-0005-0000-0000-00000E960000}"/>
    <cellStyle name="supInt 3 2 2 2 2 2 2" xfId="38328" xr:uid="{00000000-0005-0000-0000-00000F960000}"/>
    <cellStyle name="supInt 3 2 2 2 2 2 3" xfId="38329" xr:uid="{00000000-0005-0000-0000-000010960000}"/>
    <cellStyle name="supInt 3 2 2 2 2 3" xfId="38330" xr:uid="{00000000-0005-0000-0000-000011960000}"/>
    <cellStyle name="supInt 3 2 2 2 2 3 2" xfId="38331" xr:uid="{00000000-0005-0000-0000-000012960000}"/>
    <cellStyle name="supInt 3 2 2 2 2 4" xfId="38332" xr:uid="{00000000-0005-0000-0000-000013960000}"/>
    <cellStyle name="supInt 3 2 2 2 2 5" xfId="38333" xr:uid="{00000000-0005-0000-0000-000014960000}"/>
    <cellStyle name="supInt 3 2 2 2 3" xfId="38334" xr:uid="{00000000-0005-0000-0000-000015960000}"/>
    <cellStyle name="supInt 3 2 2 2 3 2" xfId="38335" xr:uid="{00000000-0005-0000-0000-000016960000}"/>
    <cellStyle name="supInt 3 2 2 2 3 3" xfId="38336" xr:uid="{00000000-0005-0000-0000-000017960000}"/>
    <cellStyle name="supInt 3 2 2 2 4" xfId="38337" xr:uid="{00000000-0005-0000-0000-000018960000}"/>
    <cellStyle name="supInt 3 2 2 2 4 2" xfId="38338" xr:uid="{00000000-0005-0000-0000-000019960000}"/>
    <cellStyle name="supInt 3 2 2 2 5" xfId="38339" xr:uid="{00000000-0005-0000-0000-00001A960000}"/>
    <cellStyle name="supInt 3 2 2 2 6" xfId="38340" xr:uid="{00000000-0005-0000-0000-00001B960000}"/>
    <cellStyle name="supInt 3 2 2 3" xfId="38341" xr:uid="{00000000-0005-0000-0000-00001C960000}"/>
    <cellStyle name="supInt 3 2 2 3 2" xfId="38342" xr:uid="{00000000-0005-0000-0000-00001D960000}"/>
    <cellStyle name="supInt 3 2 2 3 2 2" xfId="38343" xr:uid="{00000000-0005-0000-0000-00001E960000}"/>
    <cellStyle name="supInt 3 2 2 3 2 3" xfId="38344" xr:uid="{00000000-0005-0000-0000-00001F960000}"/>
    <cellStyle name="supInt 3 2 2 3 3" xfId="38345" xr:uid="{00000000-0005-0000-0000-000020960000}"/>
    <cellStyle name="supInt 3 2 2 3 3 2" xfId="38346" xr:uid="{00000000-0005-0000-0000-000021960000}"/>
    <cellStyle name="supInt 3 2 2 3 4" xfId="38347" xr:uid="{00000000-0005-0000-0000-000022960000}"/>
    <cellStyle name="supInt 3 2 2 3 5" xfId="38348" xr:uid="{00000000-0005-0000-0000-000023960000}"/>
    <cellStyle name="supInt 3 2 2 4" xfId="38349" xr:uid="{00000000-0005-0000-0000-000024960000}"/>
    <cellStyle name="supInt 3 2 2 4 2" xfId="38350" xr:uid="{00000000-0005-0000-0000-000025960000}"/>
    <cellStyle name="supInt 3 2 2 4 3" xfId="38351" xr:uid="{00000000-0005-0000-0000-000026960000}"/>
    <cellStyle name="supInt 3 2 2 5" xfId="38352" xr:uid="{00000000-0005-0000-0000-000027960000}"/>
    <cellStyle name="supInt 3 2 2 5 2" xfId="38353" xr:uid="{00000000-0005-0000-0000-000028960000}"/>
    <cellStyle name="supInt 3 2 2 6" xfId="38354" xr:uid="{00000000-0005-0000-0000-000029960000}"/>
    <cellStyle name="supInt 3 2 2 7" xfId="38355" xr:uid="{00000000-0005-0000-0000-00002A960000}"/>
    <cellStyle name="supInt 3 2 3" xfId="38356" xr:uid="{00000000-0005-0000-0000-00002B960000}"/>
    <cellStyle name="supInt 3 2 3 2" xfId="38357" xr:uid="{00000000-0005-0000-0000-00002C960000}"/>
    <cellStyle name="supInt 3 2 3 2 2" xfId="38358" xr:uid="{00000000-0005-0000-0000-00002D960000}"/>
    <cellStyle name="supInt 3 2 3 2 2 2" xfId="38359" xr:uid="{00000000-0005-0000-0000-00002E960000}"/>
    <cellStyle name="supInt 3 2 3 2 2 3" xfId="38360" xr:uid="{00000000-0005-0000-0000-00002F960000}"/>
    <cellStyle name="supInt 3 2 3 2 3" xfId="38361" xr:uid="{00000000-0005-0000-0000-000030960000}"/>
    <cellStyle name="supInt 3 2 3 2 3 2" xfId="38362" xr:uid="{00000000-0005-0000-0000-000031960000}"/>
    <cellStyle name="supInt 3 2 3 2 4" xfId="38363" xr:uid="{00000000-0005-0000-0000-000032960000}"/>
    <cellStyle name="supInt 3 2 3 2 5" xfId="38364" xr:uid="{00000000-0005-0000-0000-000033960000}"/>
    <cellStyle name="supInt 3 2 3 3" xfId="38365" xr:uid="{00000000-0005-0000-0000-000034960000}"/>
    <cellStyle name="supInt 3 2 3 3 2" xfId="38366" xr:uid="{00000000-0005-0000-0000-000035960000}"/>
    <cellStyle name="supInt 3 2 3 3 3" xfId="38367" xr:uid="{00000000-0005-0000-0000-000036960000}"/>
    <cellStyle name="supInt 3 2 3 4" xfId="38368" xr:uid="{00000000-0005-0000-0000-000037960000}"/>
    <cellStyle name="supInt 3 2 3 4 2" xfId="38369" xr:uid="{00000000-0005-0000-0000-000038960000}"/>
    <cellStyle name="supInt 3 2 3 5" xfId="38370" xr:uid="{00000000-0005-0000-0000-000039960000}"/>
    <cellStyle name="supInt 3 2 3 6" xfId="38371" xr:uid="{00000000-0005-0000-0000-00003A960000}"/>
    <cellStyle name="supInt 3 2 4" xfId="38372" xr:uid="{00000000-0005-0000-0000-00003B960000}"/>
    <cellStyle name="supInt 3 2 4 2" xfId="38373" xr:uid="{00000000-0005-0000-0000-00003C960000}"/>
    <cellStyle name="supInt 3 2 4 2 2" xfId="38374" xr:uid="{00000000-0005-0000-0000-00003D960000}"/>
    <cellStyle name="supInt 3 2 4 2 3" xfId="38375" xr:uid="{00000000-0005-0000-0000-00003E960000}"/>
    <cellStyle name="supInt 3 2 4 3" xfId="38376" xr:uid="{00000000-0005-0000-0000-00003F960000}"/>
    <cellStyle name="supInt 3 2 4 3 2" xfId="38377" xr:uid="{00000000-0005-0000-0000-000040960000}"/>
    <cellStyle name="supInt 3 2 4 4" xfId="38378" xr:uid="{00000000-0005-0000-0000-000041960000}"/>
    <cellStyle name="supInt 3 2 4 5" xfId="38379" xr:uid="{00000000-0005-0000-0000-000042960000}"/>
    <cellStyle name="supInt 3 2 5" xfId="38380" xr:uid="{00000000-0005-0000-0000-000043960000}"/>
    <cellStyle name="supInt 3 2 5 2" xfId="38381" xr:uid="{00000000-0005-0000-0000-000044960000}"/>
    <cellStyle name="supInt 3 2 5 3" xfId="38382" xr:uid="{00000000-0005-0000-0000-000045960000}"/>
    <cellStyle name="supInt 3 2 6" xfId="38383" xr:uid="{00000000-0005-0000-0000-000046960000}"/>
    <cellStyle name="supInt 3 2 6 2" xfId="38384" xr:uid="{00000000-0005-0000-0000-000047960000}"/>
    <cellStyle name="supInt 3 2 7" xfId="38385" xr:uid="{00000000-0005-0000-0000-000048960000}"/>
    <cellStyle name="supInt 3 2 8" xfId="38386" xr:uid="{00000000-0005-0000-0000-000049960000}"/>
    <cellStyle name="supInt 3 3" xfId="38387" xr:uid="{00000000-0005-0000-0000-00004A960000}"/>
    <cellStyle name="supInt 3 3 2" xfId="38388" xr:uid="{00000000-0005-0000-0000-00004B960000}"/>
    <cellStyle name="supInt 3 3 2 2" xfId="38389" xr:uid="{00000000-0005-0000-0000-00004C960000}"/>
    <cellStyle name="supInt 3 3 2 2 2" xfId="38390" xr:uid="{00000000-0005-0000-0000-00004D960000}"/>
    <cellStyle name="supInt 3 3 2 2 2 2" xfId="38391" xr:uid="{00000000-0005-0000-0000-00004E960000}"/>
    <cellStyle name="supInt 3 3 2 2 2 3" xfId="38392" xr:uid="{00000000-0005-0000-0000-00004F960000}"/>
    <cellStyle name="supInt 3 3 2 2 3" xfId="38393" xr:uid="{00000000-0005-0000-0000-000050960000}"/>
    <cellStyle name="supInt 3 3 2 2 3 2" xfId="38394" xr:uid="{00000000-0005-0000-0000-000051960000}"/>
    <cellStyle name="supInt 3 3 2 2 4" xfId="38395" xr:uid="{00000000-0005-0000-0000-000052960000}"/>
    <cellStyle name="supInt 3 3 2 2 5" xfId="38396" xr:uid="{00000000-0005-0000-0000-000053960000}"/>
    <cellStyle name="supInt 3 3 2 3" xfId="38397" xr:uid="{00000000-0005-0000-0000-000054960000}"/>
    <cellStyle name="supInt 3 3 2 3 2" xfId="38398" xr:uid="{00000000-0005-0000-0000-000055960000}"/>
    <cellStyle name="supInt 3 3 2 3 3" xfId="38399" xr:uid="{00000000-0005-0000-0000-000056960000}"/>
    <cellStyle name="supInt 3 3 2 4" xfId="38400" xr:uid="{00000000-0005-0000-0000-000057960000}"/>
    <cellStyle name="supInt 3 3 2 4 2" xfId="38401" xr:uid="{00000000-0005-0000-0000-000058960000}"/>
    <cellStyle name="supInt 3 3 2 5" xfId="38402" xr:uid="{00000000-0005-0000-0000-000059960000}"/>
    <cellStyle name="supInt 3 3 2 6" xfId="38403" xr:uid="{00000000-0005-0000-0000-00005A960000}"/>
    <cellStyle name="supInt 3 3 3" xfId="38404" xr:uid="{00000000-0005-0000-0000-00005B960000}"/>
    <cellStyle name="supInt 3 3 3 2" xfId="38405" xr:uid="{00000000-0005-0000-0000-00005C960000}"/>
    <cellStyle name="supInt 3 3 3 2 2" xfId="38406" xr:uid="{00000000-0005-0000-0000-00005D960000}"/>
    <cellStyle name="supInt 3 3 3 2 3" xfId="38407" xr:uid="{00000000-0005-0000-0000-00005E960000}"/>
    <cellStyle name="supInt 3 3 3 3" xfId="38408" xr:uid="{00000000-0005-0000-0000-00005F960000}"/>
    <cellStyle name="supInt 3 3 3 3 2" xfId="38409" xr:uid="{00000000-0005-0000-0000-000060960000}"/>
    <cellStyle name="supInt 3 3 3 4" xfId="38410" xr:uid="{00000000-0005-0000-0000-000061960000}"/>
    <cellStyle name="supInt 3 3 3 5" xfId="38411" xr:uid="{00000000-0005-0000-0000-000062960000}"/>
    <cellStyle name="supInt 3 3 4" xfId="38412" xr:uid="{00000000-0005-0000-0000-000063960000}"/>
    <cellStyle name="supInt 3 3 4 2" xfId="38413" xr:uid="{00000000-0005-0000-0000-000064960000}"/>
    <cellStyle name="supInt 3 3 4 3" xfId="38414" xr:uid="{00000000-0005-0000-0000-000065960000}"/>
    <cellStyle name="supInt 3 3 5" xfId="38415" xr:uid="{00000000-0005-0000-0000-000066960000}"/>
    <cellStyle name="supInt 3 3 5 2" xfId="38416" xr:uid="{00000000-0005-0000-0000-000067960000}"/>
    <cellStyle name="supInt 3 3 6" xfId="38417" xr:uid="{00000000-0005-0000-0000-000068960000}"/>
    <cellStyle name="supInt 3 3 7" xfId="38418" xr:uid="{00000000-0005-0000-0000-000069960000}"/>
    <cellStyle name="supInt 3 4" xfId="38419" xr:uid="{00000000-0005-0000-0000-00006A960000}"/>
    <cellStyle name="supInt 3 4 2" xfId="38420" xr:uid="{00000000-0005-0000-0000-00006B960000}"/>
    <cellStyle name="supInt 3 4 2 2" xfId="38421" xr:uid="{00000000-0005-0000-0000-00006C960000}"/>
    <cellStyle name="supInt 3 4 2 2 2" xfId="38422" xr:uid="{00000000-0005-0000-0000-00006D960000}"/>
    <cellStyle name="supInt 3 4 2 2 3" xfId="38423" xr:uid="{00000000-0005-0000-0000-00006E960000}"/>
    <cellStyle name="supInt 3 4 2 3" xfId="38424" xr:uid="{00000000-0005-0000-0000-00006F960000}"/>
    <cellStyle name="supInt 3 4 2 3 2" xfId="38425" xr:uid="{00000000-0005-0000-0000-000070960000}"/>
    <cellStyle name="supInt 3 4 2 4" xfId="38426" xr:uid="{00000000-0005-0000-0000-000071960000}"/>
    <cellStyle name="supInt 3 4 2 5" xfId="38427" xr:uid="{00000000-0005-0000-0000-000072960000}"/>
    <cellStyle name="supInt 3 4 3" xfId="38428" xr:uid="{00000000-0005-0000-0000-000073960000}"/>
    <cellStyle name="supInt 3 4 3 2" xfId="38429" xr:uid="{00000000-0005-0000-0000-000074960000}"/>
    <cellStyle name="supInt 3 4 3 3" xfId="38430" xr:uid="{00000000-0005-0000-0000-000075960000}"/>
    <cellStyle name="supInt 3 4 4" xfId="38431" xr:uid="{00000000-0005-0000-0000-000076960000}"/>
    <cellStyle name="supInt 3 4 4 2" xfId="38432" xr:uid="{00000000-0005-0000-0000-000077960000}"/>
    <cellStyle name="supInt 3 4 5" xfId="38433" xr:uid="{00000000-0005-0000-0000-000078960000}"/>
    <cellStyle name="supInt 3 4 6" xfId="38434" xr:uid="{00000000-0005-0000-0000-000079960000}"/>
    <cellStyle name="supInt 3 5" xfId="38435" xr:uid="{00000000-0005-0000-0000-00007A960000}"/>
    <cellStyle name="supInt 3 5 2" xfId="38436" xr:uid="{00000000-0005-0000-0000-00007B960000}"/>
    <cellStyle name="supInt 3 5 2 2" xfId="38437" xr:uid="{00000000-0005-0000-0000-00007C960000}"/>
    <cellStyle name="supInt 3 5 2 2 2" xfId="38438" xr:uid="{00000000-0005-0000-0000-00007D960000}"/>
    <cellStyle name="supInt 3 5 2 2 3" xfId="38439" xr:uid="{00000000-0005-0000-0000-00007E960000}"/>
    <cellStyle name="supInt 3 5 2 3" xfId="38440" xr:uid="{00000000-0005-0000-0000-00007F960000}"/>
    <cellStyle name="supInt 3 5 2 3 2" xfId="38441" xr:uid="{00000000-0005-0000-0000-000080960000}"/>
    <cellStyle name="supInt 3 5 2 4" xfId="38442" xr:uid="{00000000-0005-0000-0000-000081960000}"/>
    <cellStyle name="supInt 3 5 2 5" xfId="38443" xr:uid="{00000000-0005-0000-0000-000082960000}"/>
    <cellStyle name="supInt 3 5 3" xfId="38444" xr:uid="{00000000-0005-0000-0000-000083960000}"/>
    <cellStyle name="supInt 3 5 3 2" xfId="38445" xr:uid="{00000000-0005-0000-0000-000084960000}"/>
    <cellStyle name="supInt 3 5 3 3" xfId="38446" xr:uid="{00000000-0005-0000-0000-000085960000}"/>
    <cellStyle name="supInt 3 5 4" xfId="38447" xr:uid="{00000000-0005-0000-0000-000086960000}"/>
    <cellStyle name="supInt 3 5 4 2" xfId="38448" xr:uid="{00000000-0005-0000-0000-000087960000}"/>
    <cellStyle name="supInt 3 5 5" xfId="38449" xr:uid="{00000000-0005-0000-0000-000088960000}"/>
    <cellStyle name="supInt 3 5 6" xfId="38450" xr:uid="{00000000-0005-0000-0000-000089960000}"/>
    <cellStyle name="supInt 3 6" xfId="38451" xr:uid="{00000000-0005-0000-0000-00008A960000}"/>
    <cellStyle name="supInt 3 6 2" xfId="38452" xr:uid="{00000000-0005-0000-0000-00008B960000}"/>
    <cellStyle name="supInt 3 6 2 2" xfId="38453" xr:uid="{00000000-0005-0000-0000-00008C960000}"/>
    <cellStyle name="supInt 3 6 2 3" xfId="38454" xr:uid="{00000000-0005-0000-0000-00008D960000}"/>
    <cellStyle name="supInt 3 6 3" xfId="38455" xr:uid="{00000000-0005-0000-0000-00008E960000}"/>
    <cellStyle name="supInt 3 6 3 2" xfId="38456" xr:uid="{00000000-0005-0000-0000-00008F960000}"/>
    <cellStyle name="supInt 3 6 4" xfId="38457" xr:uid="{00000000-0005-0000-0000-000090960000}"/>
    <cellStyle name="supInt 3 6 5" xfId="38458" xr:uid="{00000000-0005-0000-0000-000091960000}"/>
    <cellStyle name="supInt 3 7" xfId="38459" xr:uid="{00000000-0005-0000-0000-000092960000}"/>
    <cellStyle name="supInt 3 7 2" xfId="38460" xr:uid="{00000000-0005-0000-0000-000093960000}"/>
    <cellStyle name="supInt 3 7 3" xfId="38461" xr:uid="{00000000-0005-0000-0000-000094960000}"/>
    <cellStyle name="supInt 3 8" xfId="38462" xr:uid="{00000000-0005-0000-0000-000095960000}"/>
    <cellStyle name="supInt 3 8 2" xfId="38463" xr:uid="{00000000-0005-0000-0000-000096960000}"/>
    <cellStyle name="supInt 3 9" xfId="38464" xr:uid="{00000000-0005-0000-0000-000097960000}"/>
    <cellStyle name="supInt 4" xfId="38465" xr:uid="{00000000-0005-0000-0000-000098960000}"/>
    <cellStyle name="supInt 4 2" xfId="38466" xr:uid="{00000000-0005-0000-0000-000099960000}"/>
    <cellStyle name="supInt 4 2 2" xfId="38467" xr:uid="{00000000-0005-0000-0000-00009A960000}"/>
    <cellStyle name="supInt 4 2 2 2" xfId="38468" xr:uid="{00000000-0005-0000-0000-00009B960000}"/>
    <cellStyle name="supInt 4 2 2 2 2" xfId="38469" xr:uid="{00000000-0005-0000-0000-00009C960000}"/>
    <cellStyle name="supInt 4 2 2 2 3" xfId="38470" xr:uid="{00000000-0005-0000-0000-00009D960000}"/>
    <cellStyle name="supInt 4 2 2 3" xfId="38471" xr:uid="{00000000-0005-0000-0000-00009E960000}"/>
    <cellStyle name="supInt 4 2 2 3 2" xfId="38472" xr:uid="{00000000-0005-0000-0000-00009F960000}"/>
    <cellStyle name="supInt 4 2 2 4" xfId="38473" xr:uid="{00000000-0005-0000-0000-0000A0960000}"/>
    <cellStyle name="supInt 4 2 2 5" xfId="38474" xr:uid="{00000000-0005-0000-0000-0000A1960000}"/>
    <cellStyle name="supInt 4 2 3" xfId="38475" xr:uid="{00000000-0005-0000-0000-0000A2960000}"/>
    <cellStyle name="supInt 4 2 3 2" xfId="38476" xr:uid="{00000000-0005-0000-0000-0000A3960000}"/>
    <cellStyle name="supInt 4 2 3 3" xfId="38477" xr:uid="{00000000-0005-0000-0000-0000A4960000}"/>
    <cellStyle name="supInt 4 2 4" xfId="38478" xr:uid="{00000000-0005-0000-0000-0000A5960000}"/>
    <cellStyle name="supInt 4 2 4 2" xfId="38479" xr:uid="{00000000-0005-0000-0000-0000A6960000}"/>
    <cellStyle name="supInt 4 2 5" xfId="38480" xr:uid="{00000000-0005-0000-0000-0000A7960000}"/>
    <cellStyle name="supInt 4 2 6" xfId="38481" xr:uid="{00000000-0005-0000-0000-0000A8960000}"/>
    <cellStyle name="supInt 4 3" xfId="38482" xr:uid="{00000000-0005-0000-0000-0000A9960000}"/>
    <cellStyle name="supInt 4 3 2" xfId="38483" xr:uid="{00000000-0005-0000-0000-0000AA960000}"/>
    <cellStyle name="supInt 4 3 2 2" xfId="38484" xr:uid="{00000000-0005-0000-0000-0000AB960000}"/>
    <cellStyle name="supInt 4 3 2 3" xfId="38485" xr:uid="{00000000-0005-0000-0000-0000AC960000}"/>
    <cellStyle name="supInt 4 3 3" xfId="38486" xr:uid="{00000000-0005-0000-0000-0000AD960000}"/>
    <cellStyle name="supInt 4 3 3 2" xfId="38487" xr:uid="{00000000-0005-0000-0000-0000AE960000}"/>
    <cellStyle name="supInt 4 3 4" xfId="38488" xr:uid="{00000000-0005-0000-0000-0000AF960000}"/>
    <cellStyle name="supInt 4 3 5" xfId="38489" xr:uid="{00000000-0005-0000-0000-0000B0960000}"/>
    <cellStyle name="supInt 4 4" xfId="38490" xr:uid="{00000000-0005-0000-0000-0000B1960000}"/>
    <cellStyle name="supInt 4 4 2" xfId="38491" xr:uid="{00000000-0005-0000-0000-0000B2960000}"/>
    <cellStyle name="supInt 4 4 3" xfId="38492" xr:uid="{00000000-0005-0000-0000-0000B3960000}"/>
    <cellStyle name="supInt 4 5" xfId="38493" xr:uid="{00000000-0005-0000-0000-0000B4960000}"/>
    <cellStyle name="supInt 4 5 2" xfId="38494" xr:uid="{00000000-0005-0000-0000-0000B5960000}"/>
    <cellStyle name="supInt 4 6" xfId="38495" xr:uid="{00000000-0005-0000-0000-0000B6960000}"/>
    <cellStyle name="supInt 4 7" xfId="38496" xr:uid="{00000000-0005-0000-0000-0000B7960000}"/>
    <cellStyle name="supInt 5" xfId="38497" xr:uid="{00000000-0005-0000-0000-0000B8960000}"/>
    <cellStyle name="supInt 5 2" xfId="38498" xr:uid="{00000000-0005-0000-0000-0000B9960000}"/>
    <cellStyle name="supInt 5 2 2" xfId="38499" xr:uid="{00000000-0005-0000-0000-0000BA960000}"/>
    <cellStyle name="supInt 5 2 2 2" xfId="38500" xr:uid="{00000000-0005-0000-0000-0000BB960000}"/>
    <cellStyle name="supInt 5 2 2 2 2" xfId="38501" xr:uid="{00000000-0005-0000-0000-0000BC960000}"/>
    <cellStyle name="supInt 5 2 2 2 3" xfId="38502" xr:uid="{00000000-0005-0000-0000-0000BD960000}"/>
    <cellStyle name="supInt 5 2 2 3" xfId="38503" xr:uid="{00000000-0005-0000-0000-0000BE960000}"/>
    <cellStyle name="supInt 5 2 2 3 2" xfId="38504" xr:uid="{00000000-0005-0000-0000-0000BF960000}"/>
    <cellStyle name="supInt 5 2 2 4" xfId="38505" xr:uid="{00000000-0005-0000-0000-0000C0960000}"/>
    <cellStyle name="supInt 5 2 2 5" xfId="38506" xr:uid="{00000000-0005-0000-0000-0000C1960000}"/>
    <cellStyle name="supInt 5 2 3" xfId="38507" xr:uid="{00000000-0005-0000-0000-0000C2960000}"/>
    <cellStyle name="supInt 5 2 3 2" xfId="38508" xr:uid="{00000000-0005-0000-0000-0000C3960000}"/>
    <cellStyle name="supInt 5 2 3 3" xfId="38509" xr:uid="{00000000-0005-0000-0000-0000C4960000}"/>
    <cellStyle name="supInt 5 2 4" xfId="38510" xr:uid="{00000000-0005-0000-0000-0000C5960000}"/>
    <cellStyle name="supInt 5 2 4 2" xfId="38511" xr:uid="{00000000-0005-0000-0000-0000C6960000}"/>
    <cellStyle name="supInt 5 2 5" xfId="38512" xr:uid="{00000000-0005-0000-0000-0000C7960000}"/>
    <cellStyle name="supInt 5 2 6" xfId="38513" xr:uid="{00000000-0005-0000-0000-0000C8960000}"/>
    <cellStyle name="supInt 5 3" xfId="38514" xr:uid="{00000000-0005-0000-0000-0000C9960000}"/>
    <cellStyle name="supInt 5 3 2" xfId="38515" xr:uid="{00000000-0005-0000-0000-0000CA960000}"/>
    <cellStyle name="supInt 5 3 2 2" xfId="38516" xr:uid="{00000000-0005-0000-0000-0000CB960000}"/>
    <cellStyle name="supInt 5 3 2 3" xfId="38517" xr:uid="{00000000-0005-0000-0000-0000CC960000}"/>
    <cellStyle name="supInt 5 3 3" xfId="38518" xr:uid="{00000000-0005-0000-0000-0000CD960000}"/>
    <cellStyle name="supInt 5 3 3 2" xfId="38519" xr:uid="{00000000-0005-0000-0000-0000CE960000}"/>
    <cellStyle name="supInt 5 3 4" xfId="38520" xr:uid="{00000000-0005-0000-0000-0000CF960000}"/>
    <cellStyle name="supInt 5 3 5" xfId="38521" xr:uid="{00000000-0005-0000-0000-0000D0960000}"/>
    <cellStyle name="supInt 5 4" xfId="38522" xr:uid="{00000000-0005-0000-0000-0000D1960000}"/>
    <cellStyle name="supInt 5 4 2" xfId="38523" xr:uid="{00000000-0005-0000-0000-0000D2960000}"/>
    <cellStyle name="supInt 5 4 3" xfId="38524" xr:uid="{00000000-0005-0000-0000-0000D3960000}"/>
    <cellStyle name="supInt 5 5" xfId="38525" xr:uid="{00000000-0005-0000-0000-0000D4960000}"/>
    <cellStyle name="supInt 5 5 2" xfId="38526" xr:uid="{00000000-0005-0000-0000-0000D5960000}"/>
    <cellStyle name="supInt 5 6" xfId="38527" xr:uid="{00000000-0005-0000-0000-0000D6960000}"/>
    <cellStyle name="supInt 5 7" xfId="38528" xr:uid="{00000000-0005-0000-0000-0000D7960000}"/>
    <cellStyle name="supInt 6" xfId="38529" xr:uid="{00000000-0005-0000-0000-0000D8960000}"/>
    <cellStyle name="supInt 6 2" xfId="38530" xr:uid="{00000000-0005-0000-0000-0000D9960000}"/>
    <cellStyle name="supInt 6 3" xfId="38531" xr:uid="{00000000-0005-0000-0000-0000DA960000}"/>
    <cellStyle name="supInt 7" xfId="38532" xr:uid="{00000000-0005-0000-0000-0000DB960000}"/>
    <cellStyle name="supInt 7 2" xfId="38533" xr:uid="{00000000-0005-0000-0000-0000DC960000}"/>
    <cellStyle name="supInt 8" xfId="38534" xr:uid="{00000000-0005-0000-0000-0000DD960000}"/>
    <cellStyle name="supInt 9" xfId="38535" xr:uid="{00000000-0005-0000-0000-0000DE960000}"/>
    <cellStyle name="supParameterE" xfId="38536" xr:uid="{00000000-0005-0000-0000-0000DF960000}"/>
    <cellStyle name="supParameterE 2" xfId="38537" xr:uid="{00000000-0005-0000-0000-0000E0960000}"/>
    <cellStyle name="supParameterE 2 2" xfId="38538" xr:uid="{00000000-0005-0000-0000-0000E1960000}"/>
    <cellStyle name="supParameterE 2 2 10" xfId="38539" xr:uid="{00000000-0005-0000-0000-0000E2960000}"/>
    <cellStyle name="supParameterE 2 2 2" xfId="38540" xr:uid="{00000000-0005-0000-0000-0000E3960000}"/>
    <cellStyle name="supParameterE 2 2 2 2" xfId="38541" xr:uid="{00000000-0005-0000-0000-0000E4960000}"/>
    <cellStyle name="supParameterE 2 2 2 2 2" xfId="38542" xr:uid="{00000000-0005-0000-0000-0000E5960000}"/>
    <cellStyle name="supParameterE 2 2 2 2 2 2" xfId="38543" xr:uid="{00000000-0005-0000-0000-0000E6960000}"/>
    <cellStyle name="supParameterE 2 2 2 2 2 2 2" xfId="38544" xr:uid="{00000000-0005-0000-0000-0000E7960000}"/>
    <cellStyle name="supParameterE 2 2 2 2 2 2 2 2" xfId="38545" xr:uid="{00000000-0005-0000-0000-0000E8960000}"/>
    <cellStyle name="supParameterE 2 2 2 2 2 2 2 3" xfId="38546" xr:uid="{00000000-0005-0000-0000-0000E9960000}"/>
    <cellStyle name="supParameterE 2 2 2 2 2 2 3" xfId="38547" xr:uid="{00000000-0005-0000-0000-0000EA960000}"/>
    <cellStyle name="supParameterE 2 2 2 2 2 2 3 2" xfId="38548" xr:uid="{00000000-0005-0000-0000-0000EB960000}"/>
    <cellStyle name="supParameterE 2 2 2 2 2 2 4" xfId="38549" xr:uid="{00000000-0005-0000-0000-0000EC960000}"/>
    <cellStyle name="supParameterE 2 2 2 2 2 2 5" xfId="38550" xr:uid="{00000000-0005-0000-0000-0000ED960000}"/>
    <cellStyle name="supParameterE 2 2 2 2 2 3" xfId="38551" xr:uid="{00000000-0005-0000-0000-0000EE960000}"/>
    <cellStyle name="supParameterE 2 2 2 2 2 3 2" xfId="38552" xr:uid="{00000000-0005-0000-0000-0000EF960000}"/>
    <cellStyle name="supParameterE 2 2 2 2 2 3 3" xfId="38553" xr:uid="{00000000-0005-0000-0000-0000F0960000}"/>
    <cellStyle name="supParameterE 2 2 2 2 2 4" xfId="38554" xr:uid="{00000000-0005-0000-0000-0000F1960000}"/>
    <cellStyle name="supParameterE 2 2 2 2 2 4 2" xfId="38555" xr:uid="{00000000-0005-0000-0000-0000F2960000}"/>
    <cellStyle name="supParameterE 2 2 2 2 2 5" xfId="38556" xr:uid="{00000000-0005-0000-0000-0000F3960000}"/>
    <cellStyle name="supParameterE 2 2 2 2 2 6" xfId="38557" xr:uid="{00000000-0005-0000-0000-0000F4960000}"/>
    <cellStyle name="supParameterE 2 2 2 2 3" xfId="38558" xr:uid="{00000000-0005-0000-0000-0000F5960000}"/>
    <cellStyle name="supParameterE 2 2 2 2 3 2" xfId="38559" xr:uid="{00000000-0005-0000-0000-0000F6960000}"/>
    <cellStyle name="supParameterE 2 2 2 2 3 2 2" xfId="38560" xr:uid="{00000000-0005-0000-0000-0000F7960000}"/>
    <cellStyle name="supParameterE 2 2 2 2 3 2 3" xfId="38561" xr:uid="{00000000-0005-0000-0000-0000F8960000}"/>
    <cellStyle name="supParameterE 2 2 2 2 3 3" xfId="38562" xr:uid="{00000000-0005-0000-0000-0000F9960000}"/>
    <cellStyle name="supParameterE 2 2 2 2 3 3 2" xfId="38563" xr:uid="{00000000-0005-0000-0000-0000FA960000}"/>
    <cellStyle name="supParameterE 2 2 2 2 3 4" xfId="38564" xr:uid="{00000000-0005-0000-0000-0000FB960000}"/>
    <cellStyle name="supParameterE 2 2 2 2 3 5" xfId="38565" xr:uid="{00000000-0005-0000-0000-0000FC960000}"/>
    <cellStyle name="supParameterE 2 2 2 2 4" xfId="38566" xr:uid="{00000000-0005-0000-0000-0000FD960000}"/>
    <cellStyle name="supParameterE 2 2 2 2 4 2" xfId="38567" xr:uid="{00000000-0005-0000-0000-0000FE960000}"/>
    <cellStyle name="supParameterE 2 2 2 2 4 3" xfId="38568" xr:uid="{00000000-0005-0000-0000-0000FF960000}"/>
    <cellStyle name="supParameterE 2 2 2 2 5" xfId="38569" xr:uid="{00000000-0005-0000-0000-000000970000}"/>
    <cellStyle name="supParameterE 2 2 2 2 5 2" xfId="38570" xr:uid="{00000000-0005-0000-0000-000001970000}"/>
    <cellStyle name="supParameterE 2 2 2 2 6" xfId="38571" xr:uid="{00000000-0005-0000-0000-000002970000}"/>
    <cellStyle name="supParameterE 2 2 2 2 7" xfId="38572" xr:uid="{00000000-0005-0000-0000-000003970000}"/>
    <cellStyle name="supParameterE 2 2 2 3" xfId="38573" xr:uid="{00000000-0005-0000-0000-000004970000}"/>
    <cellStyle name="supParameterE 2 2 2 3 2" xfId="38574" xr:uid="{00000000-0005-0000-0000-000005970000}"/>
    <cellStyle name="supParameterE 2 2 2 3 2 2" xfId="38575" xr:uid="{00000000-0005-0000-0000-000006970000}"/>
    <cellStyle name="supParameterE 2 2 2 3 2 2 2" xfId="38576" xr:uid="{00000000-0005-0000-0000-000007970000}"/>
    <cellStyle name="supParameterE 2 2 2 3 2 2 3" xfId="38577" xr:uid="{00000000-0005-0000-0000-000008970000}"/>
    <cellStyle name="supParameterE 2 2 2 3 2 3" xfId="38578" xr:uid="{00000000-0005-0000-0000-000009970000}"/>
    <cellStyle name="supParameterE 2 2 2 3 2 3 2" xfId="38579" xr:uid="{00000000-0005-0000-0000-00000A970000}"/>
    <cellStyle name="supParameterE 2 2 2 3 2 4" xfId="38580" xr:uid="{00000000-0005-0000-0000-00000B970000}"/>
    <cellStyle name="supParameterE 2 2 2 3 2 5" xfId="38581" xr:uid="{00000000-0005-0000-0000-00000C970000}"/>
    <cellStyle name="supParameterE 2 2 2 3 3" xfId="38582" xr:uid="{00000000-0005-0000-0000-00000D970000}"/>
    <cellStyle name="supParameterE 2 2 2 3 3 2" xfId="38583" xr:uid="{00000000-0005-0000-0000-00000E970000}"/>
    <cellStyle name="supParameterE 2 2 2 3 3 3" xfId="38584" xr:uid="{00000000-0005-0000-0000-00000F970000}"/>
    <cellStyle name="supParameterE 2 2 2 3 4" xfId="38585" xr:uid="{00000000-0005-0000-0000-000010970000}"/>
    <cellStyle name="supParameterE 2 2 2 3 4 2" xfId="38586" xr:uid="{00000000-0005-0000-0000-000011970000}"/>
    <cellStyle name="supParameterE 2 2 2 3 5" xfId="38587" xr:uid="{00000000-0005-0000-0000-000012970000}"/>
    <cellStyle name="supParameterE 2 2 2 3 6" xfId="38588" xr:uid="{00000000-0005-0000-0000-000013970000}"/>
    <cellStyle name="supParameterE 2 2 2 4" xfId="38589" xr:uid="{00000000-0005-0000-0000-000014970000}"/>
    <cellStyle name="supParameterE 2 2 2 4 2" xfId="38590" xr:uid="{00000000-0005-0000-0000-000015970000}"/>
    <cellStyle name="supParameterE 2 2 2 4 2 2" xfId="38591" xr:uid="{00000000-0005-0000-0000-000016970000}"/>
    <cellStyle name="supParameterE 2 2 2 4 2 3" xfId="38592" xr:uid="{00000000-0005-0000-0000-000017970000}"/>
    <cellStyle name="supParameterE 2 2 2 4 3" xfId="38593" xr:uid="{00000000-0005-0000-0000-000018970000}"/>
    <cellStyle name="supParameterE 2 2 2 4 3 2" xfId="38594" xr:uid="{00000000-0005-0000-0000-000019970000}"/>
    <cellStyle name="supParameterE 2 2 2 4 4" xfId="38595" xr:uid="{00000000-0005-0000-0000-00001A970000}"/>
    <cellStyle name="supParameterE 2 2 2 4 5" xfId="38596" xr:uid="{00000000-0005-0000-0000-00001B970000}"/>
    <cellStyle name="supParameterE 2 2 2 5" xfId="38597" xr:uid="{00000000-0005-0000-0000-00001C970000}"/>
    <cellStyle name="supParameterE 2 2 2 5 2" xfId="38598" xr:uid="{00000000-0005-0000-0000-00001D970000}"/>
    <cellStyle name="supParameterE 2 2 2 5 3" xfId="38599" xr:uid="{00000000-0005-0000-0000-00001E970000}"/>
    <cellStyle name="supParameterE 2 2 2 6" xfId="38600" xr:uid="{00000000-0005-0000-0000-00001F970000}"/>
    <cellStyle name="supParameterE 2 2 2 6 2" xfId="38601" xr:uid="{00000000-0005-0000-0000-000020970000}"/>
    <cellStyle name="supParameterE 2 2 2 7" xfId="38602" xr:uid="{00000000-0005-0000-0000-000021970000}"/>
    <cellStyle name="supParameterE 2 2 2 8" xfId="38603" xr:uid="{00000000-0005-0000-0000-000022970000}"/>
    <cellStyle name="supParameterE 2 2 3" xfId="38604" xr:uid="{00000000-0005-0000-0000-000023970000}"/>
    <cellStyle name="supParameterE 2 2 3 2" xfId="38605" xr:uid="{00000000-0005-0000-0000-000024970000}"/>
    <cellStyle name="supParameterE 2 2 3 2 2" xfId="38606" xr:uid="{00000000-0005-0000-0000-000025970000}"/>
    <cellStyle name="supParameterE 2 2 3 2 2 2" xfId="38607" xr:uid="{00000000-0005-0000-0000-000026970000}"/>
    <cellStyle name="supParameterE 2 2 3 2 2 2 2" xfId="38608" xr:uid="{00000000-0005-0000-0000-000027970000}"/>
    <cellStyle name="supParameterE 2 2 3 2 2 2 3" xfId="38609" xr:uid="{00000000-0005-0000-0000-000028970000}"/>
    <cellStyle name="supParameterE 2 2 3 2 2 3" xfId="38610" xr:uid="{00000000-0005-0000-0000-000029970000}"/>
    <cellStyle name="supParameterE 2 2 3 2 2 3 2" xfId="38611" xr:uid="{00000000-0005-0000-0000-00002A970000}"/>
    <cellStyle name="supParameterE 2 2 3 2 2 4" xfId="38612" xr:uid="{00000000-0005-0000-0000-00002B970000}"/>
    <cellStyle name="supParameterE 2 2 3 2 2 5" xfId="38613" xr:uid="{00000000-0005-0000-0000-00002C970000}"/>
    <cellStyle name="supParameterE 2 2 3 2 3" xfId="38614" xr:uid="{00000000-0005-0000-0000-00002D970000}"/>
    <cellStyle name="supParameterE 2 2 3 2 3 2" xfId="38615" xr:uid="{00000000-0005-0000-0000-00002E970000}"/>
    <cellStyle name="supParameterE 2 2 3 2 3 3" xfId="38616" xr:uid="{00000000-0005-0000-0000-00002F970000}"/>
    <cellStyle name="supParameterE 2 2 3 2 4" xfId="38617" xr:uid="{00000000-0005-0000-0000-000030970000}"/>
    <cellStyle name="supParameterE 2 2 3 2 4 2" xfId="38618" xr:uid="{00000000-0005-0000-0000-000031970000}"/>
    <cellStyle name="supParameterE 2 2 3 2 5" xfId="38619" xr:uid="{00000000-0005-0000-0000-000032970000}"/>
    <cellStyle name="supParameterE 2 2 3 2 6" xfId="38620" xr:uid="{00000000-0005-0000-0000-000033970000}"/>
    <cellStyle name="supParameterE 2 2 3 3" xfId="38621" xr:uid="{00000000-0005-0000-0000-000034970000}"/>
    <cellStyle name="supParameterE 2 2 3 3 2" xfId="38622" xr:uid="{00000000-0005-0000-0000-000035970000}"/>
    <cellStyle name="supParameterE 2 2 3 3 2 2" xfId="38623" xr:uid="{00000000-0005-0000-0000-000036970000}"/>
    <cellStyle name="supParameterE 2 2 3 3 2 3" xfId="38624" xr:uid="{00000000-0005-0000-0000-000037970000}"/>
    <cellStyle name="supParameterE 2 2 3 3 3" xfId="38625" xr:uid="{00000000-0005-0000-0000-000038970000}"/>
    <cellStyle name="supParameterE 2 2 3 3 3 2" xfId="38626" xr:uid="{00000000-0005-0000-0000-000039970000}"/>
    <cellStyle name="supParameterE 2 2 3 3 4" xfId="38627" xr:uid="{00000000-0005-0000-0000-00003A970000}"/>
    <cellStyle name="supParameterE 2 2 3 3 5" xfId="38628" xr:uid="{00000000-0005-0000-0000-00003B970000}"/>
    <cellStyle name="supParameterE 2 2 3 4" xfId="38629" xr:uid="{00000000-0005-0000-0000-00003C970000}"/>
    <cellStyle name="supParameterE 2 2 3 4 2" xfId="38630" xr:uid="{00000000-0005-0000-0000-00003D970000}"/>
    <cellStyle name="supParameterE 2 2 3 4 3" xfId="38631" xr:uid="{00000000-0005-0000-0000-00003E970000}"/>
    <cellStyle name="supParameterE 2 2 3 5" xfId="38632" xr:uid="{00000000-0005-0000-0000-00003F970000}"/>
    <cellStyle name="supParameterE 2 2 3 5 2" xfId="38633" xr:uid="{00000000-0005-0000-0000-000040970000}"/>
    <cellStyle name="supParameterE 2 2 3 6" xfId="38634" xr:uid="{00000000-0005-0000-0000-000041970000}"/>
    <cellStyle name="supParameterE 2 2 3 7" xfId="38635" xr:uid="{00000000-0005-0000-0000-000042970000}"/>
    <cellStyle name="supParameterE 2 2 4" xfId="38636" xr:uid="{00000000-0005-0000-0000-000043970000}"/>
    <cellStyle name="supParameterE 2 2 4 2" xfId="38637" xr:uid="{00000000-0005-0000-0000-000044970000}"/>
    <cellStyle name="supParameterE 2 2 4 2 2" xfId="38638" xr:uid="{00000000-0005-0000-0000-000045970000}"/>
    <cellStyle name="supParameterE 2 2 4 2 2 2" xfId="38639" xr:uid="{00000000-0005-0000-0000-000046970000}"/>
    <cellStyle name="supParameterE 2 2 4 2 2 3" xfId="38640" xr:uid="{00000000-0005-0000-0000-000047970000}"/>
    <cellStyle name="supParameterE 2 2 4 2 3" xfId="38641" xr:uid="{00000000-0005-0000-0000-000048970000}"/>
    <cellStyle name="supParameterE 2 2 4 2 3 2" xfId="38642" xr:uid="{00000000-0005-0000-0000-000049970000}"/>
    <cellStyle name="supParameterE 2 2 4 2 4" xfId="38643" xr:uid="{00000000-0005-0000-0000-00004A970000}"/>
    <cellStyle name="supParameterE 2 2 4 2 5" xfId="38644" xr:uid="{00000000-0005-0000-0000-00004B970000}"/>
    <cellStyle name="supParameterE 2 2 4 3" xfId="38645" xr:uid="{00000000-0005-0000-0000-00004C970000}"/>
    <cellStyle name="supParameterE 2 2 4 3 2" xfId="38646" xr:uid="{00000000-0005-0000-0000-00004D970000}"/>
    <cellStyle name="supParameterE 2 2 4 3 3" xfId="38647" xr:uid="{00000000-0005-0000-0000-00004E970000}"/>
    <cellStyle name="supParameterE 2 2 4 4" xfId="38648" xr:uid="{00000000-0005-0000-0000-00004F970000}"/>
    <cellStyle name="supParameterE 2 2 4 4 2" xfId="38649" xr:uid="{00000000-0005-0000-0000-000050970000}"/>
    <cellStyle name="supParameterE 2 2 4 5" xfId="38650" xr:uid="{00000000-0005-0000-0000-000051970000}"/>
    <cellStyle name="supParameterE 2 2 4 6" xfId="38651" xr:uid="{00000000-0005-0000-0000-000052970000}"/>
    <cellStyle name="supParameterE 2 2 5" xfId="38652" xr:uid="{00000000-0005-0000-0000-000053970000}"/>
    <cellStyle name="supParameterE 2 2 5 2" xfId="38653" xr:uid="{00000000-0005-0000-0000-000054970000}"/>
    <cellStyle name="supParameterE 2 2 5 2 2" xfId="38654" xr:uid="{00000000-0005-0000-0000-000055970000}"/>
    <cellStyle name="supParameterE 2 2 5 2 2 2" xfId="38655" xr:uid="{00000000-0005-0000-0000-000056970000}"/>
    <cellStyle name="supParameterE 2 2 5 2 2 3" xfId="38656" xr:uid="{00000000-0005-0000-0000-000057970000}"/>
    <cellStyle name="supParameterE 2 2 5 2 3" xfId="38657" xr:uid="{00000000-0005-0000-0000-000058970000}"/>
    <cellStyle name="supParameterE 2 2 5 2 3 2" xfId="38658" xr:uid="{00000000-0005-0000-0000-000059970000}"/>
    <cellStyle name="supParameterE 2 2 5 2 4" xfId="38659" xr:uid="{00000000-0005-0000-0000-00005A970000}"/>
    <cellStyle name="supParameterE 2 2 5 2 5" xfId="38660" xr:uid="{00000000-0005-0000-0000-00005B970000}"/>
    <cellStyle name="supParameterE 2 2 5 3" xfId="38661" xr:uid="{00000000-0005-0000-0000-00005C970000}"/>
    <cellStyle name="supParameterE 2 2 5 3 2" xfId="38662" xr:uid="{00000000-0005-0000-0000-00005D970000}"/>
    <cellStyle name="supParameterE 2 2 5 3 3" xfId="38663" xr:uid="{00000000-0005-0000-0000-00005E970000}"/>
    <cellStyle name="supParameterE 2 2 5 4" xfId="38664" xr:uid="{00000000-0005-0000-0000-00005F970000}"/>
    <cellStyle name="supParameterE 2 2 5 4 2" xfId="38665" xr:uid="{00000000-0005-0000-0000-000060970000}"/>
    <cellStyle name="supParameterE 2 2 5 5" xfId="38666" xr:uid="{00000000-0005-0000-0000-000061970000}"/>
    <cellStyle name="supParameterE 2 2 5 6" xfId="38667" xr:uid="{00000000-0005-0000-0000-000062970000}"/>
    <cellStyle name="supParameterE 2 2 6" xfId="38668" xr:uid="{00000000-0005-0000-0000-000063970000}"/>
    <cellStyle name="supParameterE 2 2 6 2" xfId="38669" xr:uid="{00000000-0005-0000-0000-000064970000}"/>
    <cellStyle name="supParameterE 2 2 6 2 2" xfId="38670" xr:uid="{00000000-0005-0000-0000-000065970000}"/>
    <cellStyle name="supParameterE 2 2 6 2 3" xfId="38671" xr:uid="{00000000-0005-0000-0000-000066970000}"/>
    <cellStyle name="supParameterE 2 2 6 3" xfId="38672" xr:uid="{00000000-0005-0000-0000-000067970000}"/>
    <cellStyle name="supParameterE 2 2 6 3 2" xfId="38673" xr:uid="{00000000-0005-0000-0000-000068970000}"/>
    <cellStyle name="supParameterE 2 2 6 4" xfId="38674" xr:uid="{00000000-0005-0000-0000-000069970000}"/>
    <cellStyle name="supParameterE 2 2 6 5" xfId="38675" xr:uid="{00000000-0005-0000-0000-00006A970000}"/>
    <cellStyle name="supParameterE 2 2 7" xfId="38676" xr:uid="{00000000-0005-0000-0000-00006B970000}"/>
    <cellStyle name="supParameterE 2 2 7 2" xfId="38677" xr:uid="{00000000-0005-0000-0000-00006C970000}"/>
    <cellStyle name="supParameterE 2 2 7 3" xfId="38678" xr:uid="{00000000-0005-0000-0000-00006D970000}"/>
    <cellStyle name="supParameterE 2 2 8" xfId="38679" xr:uid="{00000000-0005-0000-0000-00006E970000}"/>
    <cellStyle name="supParameterE 2 2 8 2" xfId="38680" xr:uid="{00000000-0005-0000-0000-00006F970000}"/>
    <cellStyle name="supParameterE 2 2 9" xfId="38681" xr:uid="{00000000-0005-0000-0000-000070970000}"/>
    <cellStyle name="supParameterE 2 3" xfId="38682" xr:uid="{00000000-0005-0000-0000-000071970000}"/>
    <cellStyle name="supParameterE 2 3 2" xfId="38683" xr:uid="{00000000-0005-0000-0000-000072970000}"/>
    <cellStyle name="supParameterE 2 3 2 2" xfId="38684" xr:uid="{00000000-0005-0000-0000-000073970000}"/>
    <cellStyle name="supParameterE 2 3 2 2 2" xfId="38685" xr:uid="{00000000-0005-0000-0000-000074970000}"/>
    <cellStyle name="supParameterE 2 3 2 2 2 2" xfId="38686" xr:uid="{00000000-0005-0000-0000-000075970000}"/>
    <cellStyle name="supParameterE 2 3 2 2 2 3" xfId="38687" xr:uid="{00000000-0005-0000-0000-000076970000}"/>
    <cellStyle name="supParameterE 2 3 2 2 3" xfId="38688" xr:uid="{00000000-0005-0000-0000-000077970000}"/>
    <cellStyle name="supParameterE 2 3 2 2 3 2" xfId="38689" xr:uid="{00000000-0005-0000-0000-000078970000}"/>
    <cellStyle name="supParameterE 2 3 2 2 4" xfId="38690" xr:uid="{00000000-0005-0000-0000-000079970000}"/>
    <cellStyle name="supParameterE 2 3 2 2 5" xfId="38691" xr:uid="{00000000-0005-0000-0000-00007A970000}"/>
    <cellStyle name="supParameterE 2 3 2 3" xfId="38692" xr:uid="{00000000-0005-0000-0000-00007B970000}"/>
    <cellStyle name="supParameterE 2 3 2 3 2" xfId="38693" xr:uid="{00000000-0005-0000-0000-00007C970000}"/>
    <cellStyle name="supParameterE 2 3 2 3 3" xfId="38694" xr:uid="{00000000-0005-0000-0000-00007D970000}"/>
    <cellStyle name="supParameterE 2 3 2 4" xfId="38695" xr:uid="{00000000-0005-0000-0000-00007E970000}"/>
    <cellStyle name="supParameterE 2 3 2 4 2" xfId="38696" xr:uid="{00000000-0005-0000-0000-00007F970000}"/>
    <cellStyle name="supParameterE 2 3 2 5" xfId="38697" xr:uid="{00000000-0005-0000-0000-000080970000}"/>
    <cellStyle name="supParameterE 2 3 2 6" xfId="38698" xr:uid="{00000000-0005-0000-0000-000081970000}"/>
    <cellStyle name="supParameterE 2 3 3" xfId="38699" xr:uid="{00000000-0005-0000-0000-000082970000}"/>
    <cellStyle name="supParameterE 2 3 3 2" xfId="38700" xr:uid="{00000000-0005-0000-0000-000083970000}"/>
    <cellStyle name="supParameterE 2 3 3 2 2" xfId="38701" xr:uid="{00000000-0005-0000-0000-000084970000}"/>
    <cellStyle name="supParameterE 2 3 3 2 3" xfId="38702" xr:uid="{00000000-0005-0000-0000-000085970000}"/>
    <cellStyle name="supParameterE 2 3 3 3" xfId="38703" xr:uid="{00000000-0005-0000-0000-000086970000}"/>
    <cellStyle name="supParameterE 2 3 3 3 2" xfId="38704" xr:uid="{00000000-0005-0000-0000-000087970000}"/>
    <cellStyle name="supParameterE 2 3 3 4" xfId="38705" xr:uid="{00000000-0005-0000-0000-000088970000}"/>
    <cellStyle name="supParameterE 2 3 3 5" xfId="38706" xr:uid="{00000000-0005-0000-0000-000089970000}"/>
    <cellStyle name="supParameterE 2 3 4" xfId="38707" xr:uid="{00000000-0005-0000-0000-00008A970000}"/>
    <cellStyle name="supParameterE 2 3 4 2" xfId="38708" xr:uid="{00000000-0005-0000-0000-00008B970000}"/>
    <cellStyle name="supParameterE 2 3 4 3" xfId="38709" xr:uid="{00000000-0005-0000-0000-00008C970000}"/>
    <cellStyle name="supParameterE 2 3 5" xfId="38710" xr:uid="{00000000-0005-0000-0000-00008D970000}"/>
    <cellStyle name="supParameterE 2 3 5 2" xfId="38711" xr:uid="{00000000-0005-0000-0000-00008E970000}"/>
    <cellStyle name="supParameterE 2 3 6" xfId="38712" xr:uid="{00000000-0005-0000-0000-00008F970000}"/>
    <cellStyle name="supParameterE 2 3 7" xfId="38713" xr:uid="{00000000-0005-0000-0000-000090970000}"/>
    <cellStyle name="supParameterE 2 4" xfId="38714" xr:uid="{00000000-0005-0000-0000-000091970000}"/>
    <cellStyle name="supParameterE 2 4 2" xfId="38715" xr:uid="{00000000-0005-0000-0000-000092970000}"/>
    <cellStyle name="supParameterE 2 4 2 2" xfId="38716" xr:uid="{00000000-0005-0000-0000-000093970000}"/>
    <cellStyle name="supParameterE 2 4 2 2 2" xfId="38717" xr:uid="{00000000-0005-0000-0000-000094970000}"/>
    <cellStyle name="supParameterE 2 4 2 2 2 2" xfId="38718" xr:uid="{00000000-0005-0000-0000-000095970000}"/>
    <cellStyle name="supParameterE 2 4 2 2 2 3" xfId="38719" xr:uid="{00000000-0005-0000-0000-000096970000}"/>
    <cellStyle name="supParameterE 2 4 2 2 3" xfId="38720" xr:uid="{00000000-0005-0000-0000-000097970000}"/>
    <cellStyle name="supParameterE 2 4 2 2 3 2" xfId="38721" xr:uid="{00000000-0005-0000-0000-000098970000}"/>
    <cellStyle name="supParameterE 2 4 2 2 4" xfId="38722" xr:uid="{00000000-0005-0000-0000-000099970000}"/>
    <cellStyle name="supParameterE 2 4 2 2 5" xfId="38723" xr:uid="{00000000-0005-0000-0000-00009A970000}"/>
    <cellStyle name="supParameterE 2 4 2 3" xfId="38724" xr:uid="{00000000-0005-0000-0000-00009B970000}"/>
    <cellStyle name="supParameterE 2 4 2 3 2" xfId="38725" xr:uid="{00000000-0005-0000-0000-00009C970000}"/>
    <cellStyle name="supParameterE 2 4 2 3 3" xfId="38726" xr:uid="{00000000-0005-0000-0000-00009D970000}"/>
    <cellStyle name="supParameterE 2 4 2 4" xfId="38727" xr:uid="{00000000-0005-0000-0000-00009E970000}"/>
    <cellStyle name="supParameterE 2 4 2 4 2" xfId="38728" xr:uid="{00000000-0005-0000-0000-00009F970000}"/>
    <cellStyle name="supParameterE 2 4 2 5" xfId="38729" xr:uid="{00000000-0005-0000-0000-0000A0970000}"/>
    <cellStyle name="supParameterE 2 4 2 6" xfId="38730" xr:uid="{00000000-0005-0000-0000-0000A1970000}"/>
    <cellStyle name="supParameterE 2 4 3" xfId="38731" xr:uid="{00000000-0005-0000-0000-0000A2970000}"/>
    <cellStyle name="supParameterE 2 4 3 2" xfId="38732" xr:uid="{00000000-0005-0000-0000-0000A3970000}"/>
    <cellStyle name="supParameterE 2 4 3 2 2" xfId="38733" xr:uid="{00000000-0005-0000-0000-0000A4970000}"/>
    <cellStyle name="supParameterE 2 4 3 2 3" xfId="38734" xr:uid="{00000000-0005-0000-0000-0000A5970000}"/>
    <cellStyle name="supParameterE 2 4 3 3" xfId="38735" xr:uid="{00000000-0005-0000-0000-0000A6970000}"/>
    <cellStyle name="supParameterE 2 4 3 3 2" xfId="38736" xr:uid="{00000000-0005-0000-0000-0000A7970000}"/>
    <cellStyle name="supParameterE 2 4 3 4" xfId="38737" xr:uid="{00000000-0005-0000-0000-0000A8970000}"/>
    <cellStyle name="supParameterE 2 4 3 5" xfId="38738" xr:uid="{00000000-0005-0000-0000-0000A9970000}"/>
    <cellStyle name="supParameterE 2 4 4" xfId="38739" xr:uid="{00000000-0005-0000-0000-0000AA970000}"/>
    <cellStyle name="supParameterE 2 4 4 2" xfId="38740" xr:uid="{00000000-0005-0000-0000-0000AB970000}"/>
    <cellStyle name="supParameterE 2 4 4 3" xfId="38741" xr:uid="{00000000-0005-0000-0000-0000AC970000}"/>
    <cellStyle name="supParameterE 2 4 5" xfId="38742" xr:uid="{00000000-0005-0000-0000-0000AD970000}"/>
    <cellStyle name="supParameterE 2 4 5 2" xfId="38743" xr:uid="{00000000-0005-0000-0000-0000AE970000}"/>
    <cellStyle name="supParameterE 2 4 6" xfId="38744" xr:uid="{00000000-0005-0000-0000-0000AF970000}"/>
    <cellStyle name="supParameterE 2 4 7" xfId="38745" xr:uid="{00000000-0005-0000-0000-0000B0970000}"/>
    <cellStyle name="supParameterE 2 5" xfId="38746" xr:uid="{00000000-0005-0000-0000-0000B1970000}"/>
    <cellStyle name="supParameterE 2 5 2" xfId="38747" xr:uid="{00000000-0005-0000-0000-0000B2970000}"/>
    <cellStyle name="supParameterE 2 5 3" xfId="38748" xr:uid="{00000000-0005-0000-0000-0000B3970000}"/>
    <cellStyle name="supParameterE 2 6" xfId="38749" xr:uid="{00000000-0005-0000-0000-0000B4970000}"/>
    <cellStyle name="supParameterE 2 6 2" xfId="38750" xr:uid="{00000000-0005-0000-0000-0000B5970000}"/>
    <cellStyle name="supParameterE 2 7" xfId="38751" xr:uid="{00000000-0005-0000-0000-0000B6970000}"/>
    <cellStyle name="supParameterE 2 8" xfId="38752" xr:uid="{00000000-0005-0000-0000-0000B7970000}"/>
    <cellStyle name="supParameterE 3" xfId="38753" xr:uid="{00000000-0005-0000-0000-0000B8970000}"/>
    <cellStyle name="supParameterE 3 10" xfId="38754" xr:uid="{00000000-0005-0000-0000-0000B9970000}"/>
    <cellStyle name="supParameterE 3 2" xfId="38755" xr:uid="{00000000-0005-0000-0000-0000BA970000}"/>
    <cellStyle name="supParameterE 3 2 2" xfId="38756" xr:uid="{00000000-0005-0000-0000-0000BB970000}"/>
    <cellStyle name="supParameterE 3 2 2 2" xfId="38757" xr:uid="{00000000-0005-0000-0000-0000BC970000}"/>
    <cellStyle name="supParameterE 3 2 2 2 2" xfId="38758" xr:uid="{00000000-0005-0000-0000-0000BD970000}"/>
    <cellStyle name="supParameterE 3 2 2 2 2 2" xfId="38759" xr:uid="{00000000-0005-0000-0000-0000BE970000}"/>
    <cellStyle name="supParameterE 3 2 2 2 2 2 2" xfId="38760" xr:uid="{00000000-0005-0000-0000-0000BF970000}"/>
    <cellStyle name="supParameterE 3 2 2 2 2 2 3" xfId="38761" xr:uid="{00000000-0005-0000-0000-0000C0970000}"/>
    <cellStyle name="supParameterE 3 2 2 2 2 3" xfId="38762" xr:uid="{00000000-0005-0000-0000-0000C1970000}"/>
    <cellStyle name="supParameterE 3 2 2 2 2 3 2" xfId="38763" xr:uid="{00000000-0005-0000-0000-0000C2970000}"/>
    <cellStyle name="supParameterE 3 2 2 2 2 4" xfId="38764" xr:uid="{00000000-0005-0000-0000-0000C3970000}"/>
    <cellStyle name="supParameterE 3 2 2 2 2 5" xfId="38765" xr:uid="{00000000-0005-0000-0000-0000C4970000}"/>
    <cellStyle name="supParameterE 3 2 2 2 3" xfId="38766" xr:uid="{00000000-0005-0000-0000-0000C5970000}"/>
    <cellStyle name="supParameterE 3 2 2 2 3 2" xfId="38767" xr:uid="{00000000-0005-0000-0000-0000C6970000}"/>
    <cellStyle name="supParameterE 3 2 2 2 3 3" xfId="38768" xr:uid="{00000000-0005-0000-0000-0000C7970000}"/>
    <cellStyle name="supParameterE 3 2 2 2 4" xfId="38769" xr:uid="{00000000-0005-0000-0000-0000C8970000}"/>
    <cellStyle name="supParameterE 3 2 2 2 4 2" xfId="38770" xr:uid="{00000000-0005-0000-0000-0000C9970000}"/>
    <cellStyle name="supParameterE 3 2 2 2 5" xfId="38771" xr:uid="{00000000-0005-0000-0000-0000CA970000}"/>
    <cellStyle name="supParameterE 3 2 2 2 6" xfId="38772" xr:uid="{00000000-0005-0000-0000-0000CB970000}"/>
    <cellStyle name="supParameterE 3 2 2 3" xfId="38773" xr:uid="{00000000-0005-0000-0000-0000CC970000}"/>
    <cellStyle name="supParameterE 3 2 2 3 2" xfId="38774" xr:uid="{00000000-0005-0000-0000-0000CD970000}"/>
    <cellStyle name="supParameterE 3 2 2 3 2 2" xfId="38775" xr:uid="{00000000-0005-0000-0000-0000CE970000}"/>
    <cellStyle name="supParameterE 3 2 2 3 2 3" xfId="38776" xr:uid="{00000000-0005-0000-0000-0000CF970000}"/>
    <cellStyle name="supParameterE 3 2 2 3 3" xfId="38777" xr:uid="{00000000-0005-0000-0000-0000D0970000}"/>
    <cellStyle name="supParameterE 3 2 2 3 3 2" xfId="38778" xr:uid="{00000000-0005-0000-0000-0000D1970000}"/>
    <cellStyle name="supParameterE 3 2 2 3 4" xfId="38779" xr:uid="{00000000-0005-0000-0000-0000D2970000}"/>
    <cellStyle name="supParameterE 3 2 2 3 5" xfId="38780" xr:uid="{00000000-0005-0000-0000-0000D3970000}"/>
    <cellStyle name="supParameterE 3 2 2 4" xfId="38781" xr:uid="{00000000-0005-0000-0000-0000D4970000}"/>
    <cellStyle name="supParameterE 3 2 2 4 2" xfId="38782" xr:uid="{00000000-0005-0000-0000-0000D5970000}"/>
    <cellStyle name="supParameterE 3 2 2 4 3" xfId="38783" xr:uid="{00000000-0005-0000-0000-0000D6970000}"/>
    <cellStyle name="supParameterE 3 2 2 5" xfId="38784" xr:uid="{00000000-0005-0000-0000-0000D7970000}"/>
    <cellStyle name="supParameterE 3 2 2 5 2" xfId="38785" xr:uid="{00000000-0005-0000-0000-0000D8970000}"/>
    <cellStyle name="supParameterE 3 2 2 6" xfId="38786" xr:uid="{00000000-0005-0000-0000-0000D9970000}"/>
    <cellStyle name="supParameterE 3 2 2 7" xfId="38787" xr:uid="{00000000-0005-0000-0000-0000DA970000}"/>
    <cellStyle name="supParameterE 3 2 3" xfId="38788" xr:uid="{00000000-0005-0000-0000-0000DB970000}"/>
    <cellStyle name="supParameterE 3 2 3 2" xfId="38789" xr:uid="{00000000-0005-0000-0000-0000DC970000}"/>
    <cellStyle name="supParameterE 3 2 3 2 2" xfId="38790" xr:uid="{00000000-0005-0000-0000-0000DD970000}"/>
    <cellStyle name="supParameterE 3 2 3 2 2 2" xfId="38791" xr:uid="{00000000-0005-0000-0000-0000DE970000}"/>
    <cellStyle name="supParameterE 3 2 3 2 2 3" xfId="38792" xr:uid="{00000000-0005-0000-0000-0000DF970000}"/>
    <cellStyle name="supParameterE 3 2 3 2 3" xfId="38793" xr:uid="{00000000-0005-0000-0000-0000E0970000}"/>
    <cellStyle name="supParameterE 3 2 3 2 3 2" xfId="38794" xr:uid="{00000000-0005-0000-0000-0000E1970000}"/>
    <cellStyle name="supParameterE 3 2 3 2 4" xfId="38795" xr:uid="{00000000-0005-0000-0000-0000E2970000}"/>
    <cellStyle name="supParameterE 3 2 3 2 5" xfId="38796" xr:uid="{00000000-0005-0000-0000-0000E3970000}"/>
    <cellStyle name="supParameterE 3 2 3 3" xfId="38797" xr:uid="{00000000-0005-0000-0000-0000E4970000}"/>
    <cellStyle name="supParameterE 3 2 3 3 2" xfId="38798" xr:uid="{00000000-0005-0000-0000-0000E5970000}"/>
    <cellStyle name="supParameterE 3 2 3 3 3" xfId="38799" xr:uid="{00000000-0005-0000-0000-0000E6970000}"/>
    <cellStyle name="supParameterE 3 2 3 4" xfId="38800" xr:uid="{00000000-0005-0000-0000-0000E7970000}"/>
    <cellStyle name="supParameterE 3 2 3 4 2" xfId="38801" xr:uid="{00000000-0005-0000-0000-0000E8970000}"/>
    <cellStyle name="supParameterE 3 2 3 5" xfId="38802" xr:uid="{00000000-0005-0000-0000-0000E9970000}"/>
    <cellStyle name="supParameterE 3 2 3 6" xfId="38803" xr:uid="{00000000-0005-0000-0000-0000EA970000}"/>
    <cellStyle name="supParameterE 3 2 4" xfId="38804" xr:uid="{00000000-0005-0000-0000-0000EB970000}"/>
    <cellStyle name="supParameterE 3 2 4 2" xfId="38805" xr:uid="{00000000-0005-0000-0000-0000EC970000}"/>
    <cellStyle name="supParameterE 3 2 4 2 2" xfId="38806" xr:uid="{00000000-0005-0000-0000-0000ED970000}"/>
    <cellStyle name="supParameterE 3 2 4 2 3" xfId="38807" xr:uid="{00000000-0005-0000-0000-0000EE970000}"/>
    <cellStyle name="supParameterE 3 2 4 3" xfId="38808" xr:uid="{00000000-0005-0000-0000-0000EF970000}"/>
    <cellStyle name="supParameterE 3 2 4 3 2" xfId="38809" xr:uid="{00000000-0005-0000-0000-0000F0970000}"/>
    <cellStyle name="supParameterE 3 2 4 4" xfId="38810" xr:uid="{00000000-0005-0000-0000-0000F1970000}"/>
    <cellStyle name="supParameterE 3 2 4 5" xfId="38811" xr:uid="{00000000-0005-0000-0000-0000F2970000}"/>
    <cellStyle name="supParameterE 3 2 5" xfId="38812" xr:uid="{00000000-0005-0000-0000-0000F3970000}"/>
    <cellStyle name="supParameterE 3 2 5 2" xfId="38813" xr:uid="{00000000-0005-0000-0000-0000F4970000}"/>
    <cellStyle name="supParameterE 3 2 5 3" xfId="38814" xr:uid="{00000000-0005-0000-0000-0000F5970000}"/>
    <cellStyle name="supParameterE 3 2 6" xfId="38815" xr:uid="{00000000-0005-0000-0000-0000F6970000}"/>
    <cellStyle name="supParameterE 3 2 6 2" xfId="38816" xr:uid="{00000000-0005-0000-0000-0000F7970000}"/>
    <cellStyle name="supParameterE 3 2 7" xfId="38817" xr:uid="{00000000-0005-0000-0000-0000F8970000}"/>
    <cellStyle name="supParameterE 3 2 8" xfId="38818" xr:uid="{00000000-0005-0000-0000-0000F9970000}"/>
    <cellStyle name="supParameterE 3 3" xfId="38819" xr:uid="{00000000-0005-0000-0000-0000FA970000}"/>
    <cellStyle name="supParameterE 3 3 2" xfId="38820" xr:uid="{00000000-0005-0000-0000-0000FB970000}"/>
    <cellStyle name="supParameterE 3 3 2 2" xfId="38821" xr:uid="{00000000-0005-0000-0000-0000FC970000}"/>
    <cellStyle name="supParameterE 3 3 2 2 2" xfId="38822" xr:uid="{00000000-0005-0000-0000-0000FD970000}"/>
    <cellStyle name="supParameterE 3 3 2 2 2 2" xfId="38823" xr:uid="{00000000-0005-0000-0000-0000FE970000}"/>
    <cellStyle name="supParameterE 3 3 2 2 2 3" xfId="38824" xr:uid="{00000000-0005-0000-0000-0000FF970000}"/>
    <cellStyle name="supParameterE 3 3 2 2 3" xfId="38825" xr:uid="{00000000-0005-0000-0000-000000980000}"/>
    <cellStyle name="supParameterE 3 3 2 2 3 2" xfId="38826" xr:uid="{00000000-0005-0000-0000-000001980000}"/>
    <cellStyle name="supParameterE 3 3 2 2 4" xfId="38827" xr:uid="{00000000-0005-0000-0000-000002980000}"/>
    <cellStyle name="supParameterE 3 3 2 2 5" xfId="38828" xr:uid="{00000000-0005-0000-0000-000003980000}"/>
    <cellStyle name="supParameterE 3 3 2 3" xfId="38829" xr:uid="{00000000-0005-0000-0000-000004980000}"/>
    <cellStyle name="supParameterE 3 3 2 3 2" xfId="38830" xr:uid="{00000000-0005-0000-0000-000005980000}"/>
    <cellStyle name="supParameterE 3 3 2 3 3" xfId="38831" xr:uid="{00000000-0005-0000-0000-000006980000}"/>
    <cellStyle name="supParameterE 3 3 2 4" xfId="38832" xr:uid="{00000000-0005-0000-0000-000007980000}"/>
    <cellStyle name="supParameterE 3 3 2 4 2" xfId="38833" xr:uid="{00000000-0005-0000-0000-000008980000}"/>
    <cellStyle name="supParameterE 3 3 2 5" xfId="38834" xr:uid="{00000000-0005-0000-0000-000009980000}"/>
    <cellStyle name="supParameterE 3 3 2 6" xfId="38835" xr:uid="{00000000-0005-0000-0000-00000A980000}"/>
    <cellStyle name="supParameterE 3 3 3" xfId="38836" xr:uid="{00000000-0005-0000-0000-00000B980000}"/>
    <cellStyle name="supParameterE 3 3 3 2" xfId="38837" xr:uid="{00000000-0005-0000-0000-00000C980000}"/>
    <cellStyle name="supParameterE 3 3 3 2 2" xfId="38838" xr:uid="{00000000-0005-0000-0000-00000D980000}"/>
    <cellStyle name="supParameterE 3 3 3 2 3" xfId="38839" xr:uid="{00000000-0005-0000-0000-00000E980000}"/>
    <cellStyle name="supParameterE 3 3 3 3" xfId="38840" xr:uid="{00000000-0005-0000-0000-00000F980000}"/>
    <cellStyle name="supParameterE 3 3 3 3 2" xfId="38841" xr:uid="{00000000-0005-0000-0000-000010980000}"/>
    <cellStyle name="supParameterE 3 3 3 4" xfId="38842" xr:uid="{00000000-0005-0000-0000-000011980000}"/>
    <cellStyle name="supParameterE 3 3 3 5" xfId="38843" xr:uid="{00000000-0005-0000-0000-000012980000}"/>
    <cellStyle name="supParameterE 3 3 4" xfId="38844" xr:uid="{00000000-0005-0000-0000-000013980000}"/>
    <cellStyle name="supParameterE 3 3 4 2" xfId="38845" xr:uid="{00000000-0005-0000-0000-000014980000}"/>
    <cellStyle name="supParameterE 3 3 4 3" xfId="38846" xr:uid="{00000000-0005-0000-0000-000015980000}"/>
    <cellStyle name="supParameterE 3 3 5" xfId="38847" xr:uid="{00000000-0005-0000-0000-000016980000}"/>
    <cellStyle name="supParameterE 3 3 5 2" xfId="38848" xr:uid="{00000000-0005-0000-0000-000017980000}"/>
    <cellStyle name="supParameterE 3 3 6" xfId="38849" xr:uid="{00000000-0005-0000-0000-000018980000}"/>
    <cellStyle name="supParameterE 3 3 7" xfId="38850" xr:uid="{00000000-0005-0000-0000-000019980000}"/>
    <cellStyle name="supParameterE 3 4" xfId="38851" xr:uid="{00000000-0005-0000-0000-00001A980000}"/>
    <cellStyle name="supParameterE 3 4 2" xfId="38852" xr:uid="{00000000-0005-0000-0000-00001B980000}"/>
    <cellStyle name="supParameterE 3 4 2 2" xfId="38853" xr:uid="{00000000-0005-0000-0000-00001C980000}"/>
    <cellStyle name="supParameterE 3 4 2 2 2" xfId="38854" xr:uid="{00000000-0005-0000-0000-00001D980000}"/>
    <cellStyle name="supParameterE 3 4 2 2 3" xfId="38855" xr:uid="{00000000-0005-0000-0000-00001E980000}"/>
    <cellStyle name="supParameterE 3 4 2 3" xfId="38856" xr:uid="{00000000-0005-0000-0000-00001F980000}"/>
    <cellStyle name="supParameterE 3 4 2 3 2" xfId="38857" xr:uid="{00000000-0005-0000-0000-000020980000}"/>
    <cellStyle name="supParameterE 3 4 2 4" xfId="38858" xr:uid="{00000000-0005-0000-0000-000021980000}"/>
    <cellStyle name="supParameterE 3 4 2 5" xfId="38859" xr:uid="{00000000-0005-0000-0000-000022980000}"/>
    <cellStyle name="supParameterE 3 4 3" xfId="38860" xr:uid="{00000000-0005-0000-0000-000023980000}"/>
    <cellStyle name="supParameterE 3 4 3 2" xfId="38861" xr:uid="{00000000-0005-0000-0000-000024980000}"/>
    <cellStyle name="supParameterE 3 4 3 3" xfId="38862" xr:uid="{00000000-0005-0000-0000-000025980000}"/>
    <cellStyle name="supParameterE 3 4 4" xfId="38863" xr:uid="{00000000-0005-0000-0000-000026980000}"/>
    <cellStyle name="supParameterE 3 4 4 2" xfId="38864" xr:uid="{00000000-0005-0000-0000-000027980000}"/>
    <cellStyle name="supParameterE 3 4 5" xfId="38865" xr:uid="{00000000-0005-0000-0000-000028980000}"/>
    <cellStyle name="supParameterE 3 4 6" xfId="38866" xr:uid="{00000000-0005-0000-0000-000029980000}"/>
    <cellStyle name="supParameterE 3 5" xfId="38867" xr:uid="{00000000-0005-0000-0000-00002A980000}"/>
    <cellStyle name="supParameterE 3 5 2" xfId="38868" xr:uid="{00000000-0005-0000-0000-00002B980000}"/>
    <cellStyle name="supParameterE 3 5 2 2" xfId="38869" xr:uid="{00000000-0005-0000-0000-00002C980000}"/>
    <cellStyle name="supParameterE 3 5 2 2 2" xfId="38870" xr:uid="{00000000-0005-0000-0000-00002D980000}"/>
    <cellStyle name="supParameterE 3 5 2 2 3" xfId="38871" xr:uid="{00000000-0005-0000-0000-00002E980000}"/>
    <cellStyle name="supParameterE 3 5 2 3" xfId="38872" xr:uid="{00000000-0005-0000-0000-00002F980000}"/>
    <cellStyle name="supParameterE 3 5 2 3 2" xfId="38873" xr:uid="{00000000-0005-0000-0000-000030980000}"/>
    <cellStyle name="supParameterE 3 5 2 4" xfId="38874" xr:uid="{00000000-0005-0000-0000-000031980000}"/>
    <cellStyle name="supParameterE 3 5 2 5" xfId="38875" xr:uid="{00000000-0005-0000-0000-000032980000}"/>
    <cellStyle name="supParameterE 3 5 3" xfId="38876" xr:uid="{00000000-0005-0000-0000-000033980000}"/>
    <cellStyle name="supParameterE 3 5 3 2" xfId="38877" xr:uid="{00000000-0005-0000-0000-000034980000}"/>
    <cellStyle name="supParameterE 3 5 3 3" xfId="38878" xr:uid="{00000000-0005-0000-0000-000035980000}"/>
    <cellStyle name="supParameterE 3 5 4" xfId="38879" xr:uid="{00000000-0005-0000-0000-000036980000}"/>
    <cellStyle name="supParameterE 3 5 4 2" xfId="38880" xr:uid="{00000000-0005-0000-0000-000037980000}"/>
    <cellStyle name="supParameterE 3 5 5" xfId="38881" xr:uid="{00000000-0005-0000-0000-000038980000}"/>
    <cellStyle name="supParameterE 3 5 6" xfId="38882" xr:uid="{00000000-0005-0000-0000-000039980000}"/>
    <cellStyle name="supParameterE 3 6" xfId="38883" xr:uid="{00000000-0005-0000-0000-00003A980000}"/>
    <cellStyle name="supParameterE 3 6 2" xfId="38884" xr:uid="{00000000-0005-0000-0000-00003B980000}"/>
    <cellStyle name="supParameterE 3 6 2 2" xfId="38885" xr:uid="{00000000-0005-0000-0000-00003C980000}"/>
    <cellStyle name="supParameterE 3 6 2 3" xfId="38886" xr:uid="{00000000-0005-0000-0000-00003D980000}"/>
    <cellStyle name="supParameterE 3 6 3" xfId="38887" xr:uid="{00000000-0005-0000-0000-00003E980000}"/>
    <cellStyle name="supParameterE 3 6 3 2" xfId="38888" xr:uid="{00000000-0005-0000-0000-00003F980000}"/>
    <cellStyle name="supParameterE 3 6 4" xfId="38889" xr:uid="{00000000-0005-0000-0000-000040980000}"/>
    <cellStyle name="supParameterE 3 6 5" xfId="38890" xr:uid="{00000000-0005-0000-0000-000041980000}"/>
    <cellStyle name="supParameterE 3 7" xfId="38891" xr:uid="{00000000-0005-0000-0000-000042980000}"/>
    <cellStyle name="supParameterE 3 7 2" xfId="38892" xr:uid="{00000000-0005-0000-0000-000043980000}"/>
    <cellStyle name="supParameterE 3 7 3" xfId="38893" xr:uid="{00000000-0005-0000-0000-000044980000}"/>
    <cellStyle name="supParameterE 3 8" xfId="38894" xr:uid="{00000000-0005-0000-0000-000045980000}"/>
    <cellStyle name="supParameterE 3 8 2" xfId="38895" xr:uid="{00000000-0005-0000-0000-000046980000}"/>
    <cellStyle name="supParameterE 3 9" xfId="38896" xr:uid="{00000000-0005-0000-0000-000047980000}"/>
    <cellStyle name="supParameterE 4" xfId="38897" xr:uid="{00000000-0005-0000-0000-000048980000}"/>
    <cellStyle name="supParameterE 4 2" xfId="38898" xr:uid="{00000000-0005-0000-0000-000049980000}"/>
    <cellStyle name="supParameterE 4 2 2" xfId="38899" xr:uid="{00000000-0005-0000-0000-00004A980000}"/>
    <cellStyle name="supParameterE 4 2 2 2" xfId="38900" xr:uid="{00000000-0005-0000-0000-00004B980000}"/>
    <cellStyle name="supParameterE 4 2 2 2 2" xfId="38901" xr:uid="{00000000-0005-0000-0000-00004C980000}"/>
    <cellStyle name="supParameterE 4 2 2 2 3" xfId="38902" xr:uid="{00000000-0005-0000-0000-00004D980000}"/>
    <cellStyle name="supParameterE 4 2 2 3" xfId="38903" xr:uid="{00000000-0005-0000-0000-00004E980000}"/>
    <cellStyle name="supParameterE 4 2 2 3 2" xfId="38904" xr:uid="{00000000-0005-0000-0000-00004F980000}"/>
    <cellStyle name="supParameterE 4 2 2 4" xfId="38905" xr:uid="{00000000-0005-0000-0000-000050980000}"/>
    <cellStyle name="supParameterE 4 2 2 5" xfId="38906" xr:uid="{00000000-0005-0000-0000-000051980000}"/>
    <cellStyle name="supParameterE 4 2 3" xfId="38907" xr:uid="{00000000-0005-0000-0000-000052980000}"/>
    <cellStyle name="supParameterE 4 2 3 2" xfId="38908" xr:uid="{00000000-0005-0000-0000-000053980000}"/>
    <cellStyle name="supParameterE 4 2 3 3" xfId="38909" xr:uid="{00000000-0005-0000-0000-000054980000}"/>
    <cellStyle name="supParameterE 4 2 4" xfId="38910" xr:uid="{00000000-0005-0000-0000-000055980000}"/>
    <cellStyle name="supParameterE 4 2 4 2" xfId="38911" xr:uid="{00000000-0005-0000-0000-000056980000}"/>
    <cellStyle name="supParameterE 4 2 5" xfId="38912" xr:uid="{00000000-0005-0000-0000-000057980000}"/>
    <cellStyle name="supParameterE 4 2 6" xfId="38913" xr:uid="{00000000-0005-0000-0000-000058980000}"/>
    <cellStyle name="supParameterE 4 3" xfId="38914" xr:uid="{00000000-0005-0000-0000-000059980000}"/>
    <cellStyle name="supParameterE 4 3 2" xfId="38915" xr:uid="{00000000-0005-0000-0000-00005A980000}"/>
    <cellStyle name="supParameterE 4 3 2 2" xfId="38916" xr:uid="{00000000-0005-0000-0000-00005B980000}"/>
    <cellStyle name="supParameterE 4 3 2 3" xfId="38917" xr:uid="{00000000-0005-0000-0000-00005C980000}"/>
    <cellStyle name="supParameterE 4 3 3" xfId="38918" xr:uid="{00000000-0005-0000-0000-00005D980000}"/>
    <cellStyle name="supParameterE 4 3 3 2" xfId="38919" xr:uid="{00000000-0005-0000-0000-00005E980000}"/>
    <cellStyle name="supParameterE 4 3 4" xfId="38920" xr:uid="{00000000-0005-0000-0000-00005F980000}"/>
    <cellStyle name="supParameterE 4 3 5" xfId="38921" xr:uid="{00000000-0005-0000-0000-000060980000}"/>
    <cellStyle name="supParameterE 4 4" xfId="38922" xr:uid="{00000000-0005-0000-0000-000061980000}"/>
    <cellStyle name="supParameterE 4 4 2" xfId="38923" xr:uid="{00000000-0005-0000-0000-000062980000}"/>
    <cellStyle name="supParameterE 4 4 3" xfId="38924" xr:uid="{00000000-0005-0000-0000-000063980000}"/>
    <cellStyle name="supParameterE 4 5" xfId="38925" xr:uid="{00000000-0005-0000-0000-000064980000}"/>
    <cellStyle name="supParameterE 4 5 2" xfId="38926" xr:uid="{00000000-0005-0000-0000-000065980000}"/>
    <cellStyle name="supParameterE 4 6" xfId="38927" xr:uid="{00000000-0005-0000-0000-000066980000}"/>
    <cellStyle name="supParameterE 4 7" xfId="38928" xr:uid="{00000000-0005-0000-0000-000067980000}"/>
    <cellStyle name="supParameterE 5" xfId="38929" xr:uid="{00000000-0005-0000-0000-000068980000}"/>
    <cellStyle name="supParameterE 5 2" xfId="38930" xr:uid="{00000000-0005-0000-0000-000069980000}"/>
    <cellStyle name="supParameterE 5 2 2" xfId="38931" xr:uid="{00000000-0005-0000-0000-00006A980000}"/>
    <cellStyle name="supParameterE 5 2 2 2" xfId="38932" xr:uid="{00000000-0005-0000-0000-00006B980000}"/>
    <cellStyle name="supParameterE 5 2 2 2 2" xfId="38933" xr:uid="{00000000-0005-0000-0000-00006C980000}"/>
    <cellStyle name="supParameterE 5 2 2 2 3" xfId="38934" xr:uid="{00000000-0005-0000-0000-00006D980000}"/>
    <cellStyle name="supParameterE 5 2 2 3" xfId="38935" xr:uid="{00000000-0005-0000-0000-00006E980000}"/>
    <cellStyle name="supParameterE 5 2 2 3 2" xfId="38936" xr:uid="{00000000-0005-0000-0000-00006F980000}"/>
    <cellStyle name="supParameterE 5 2 2 4" xfId="38937" xr:uid="{00000000-0005-0000-0000-000070980000}"/>
    <cellStyle name="supParameterE 5 2 2 5" xfId="38938" xr:uid="{00000000-0005-0000-0000-000071980000}"/>
    <cellStyle name="supParameterE 5 2 3" xfId="38939" xr:uid="{00000000-0005-0000-0000-000072980000}"/>
    <cellStyle name="supParameterE 5 2 3 2" xfId="38940" xr:uid="{00000000-0005-0000-0000-000073980000}"/>
    <cellStyle name="supParameterE 5 2 3 3" xfId="38941" xr:uid="{00000000-0005-0000-0000-000074980000}"/>
    <cellStyle name="supParameterE 5 2 4" xfId="38942" xr:uid="{00000000-0005-0000-0000-000075980000}"/>
    <cellStyle name="supParameterE 5 2 4 2" xfId="38943" xr:uid="{00000000-0005-0000-0000-000076980000}"/>
    <cellStyle name="supParameterE 5 2 5" xfId="38944" xr:uid="{00000000-0005-0000-0000-000077980000}"/>
    <cellStyle name="supParameterE 5 2 6" xfId="38945" xr:uid="{00000000-0005-0000-0000-000078980000}"/>
    <cellStyle name="supParameterE 5 3" xfId="38946" xr:uid="{00000000-0005-0000-0000-000079980000}"/>
    <cellStyle name="supParameterE 5 3 2" xfId="38947" xr:uid="{00000000-0005-0000-0000-00007A980000}"/>
    <cellStyle name="supParameterE 5 3 2 2" xfId="38948" xr:uid="{00000000-0005-0000-0000-00007B980000}"/>
    <cellStyle name="supParameterE 5 3 2 3" xfId="38949" xr:uid="{00000000-0005-0000-0000-00007C980000}"/>
    <cellStyle name="supParameterE 5 3 3" xfId="38950" xr:uid="{00000000-0005-0000-0000-00007D980000}"/>
    <cellStyle name="supParameterE 5 3 3 2" xfId="38951" xr:uid="{00000000-0005-0000-0000-00007E980000}"/>
    <cellStyle name="supParameterE 5 3 4" xfId="38952" xr:uid="{00000000-0005-0000-0000-00007F980000}"/>
    <cellStyle name="supParameterE 5 3 5" xfId="38953" xr:uid="{00000000-0005-0000-0000-000080980000}"/>
    <cellStyle name="supParameterE 5 4" xfId="38954" xr:uid="{00000000-0005-0000-0000-000081980000}"/>
    <cellStyle name="supParameterE 5 4 2" xfId="38955" xr:uid="{00000000-0005-0000-0000-000082980000}"/>
    <cellStyle name="supParameterE 5 4 3" xfId="38956" xr:uid="{00000000-0005-0000-0000-000083980000}"/>
    <cellStyle name="supParameterE 5 5" xfId="38957" xr:uid="{00000000-0005-0000-0000-000084980000}"/>
    <cellStyle name="supParameterE 5 5 2" xfId="38958" xr:uid="{00000000-0005-0000-0000-000085980000}"/>
    <cellStyle name="supParameterE 5 6" xfId="38959" xr:uid="{00000000-0005-0000-0000-000086980000}"/>
    <cellStyle name="supParameterE 5 7" xfId="38960" xr:uid="{00000000-0005-0000-0000-000087980000}"/>
    <cellStyle name="supParameterE 6" xfId="38961" xr:uid="{00000000-0005-0000-0000-000088980000}"/>
    <cellStyle name="supParameterE 6 2" xfId="38962" xr:uid="{00000000-0005-0000-0000-000089980000}"/>
    <cellStyle name="supParameterE 6 3" xfId="38963" xr:uid="{00000000-0005-0000-0000-00008A980000}"/>
    <cellStyle name="supParameterE 7" xfId="38964" xr:uid="{00000000-0005-0000-0000-00008B980000}"/>
    <cellStyle name="supParameterE 7 2" xfId="38965" xr:uid="{00000000-0005-0000-0000-00008C980000}"/>
    <cellStyle name="supParameterE 8" xfId="38966" xr:uid="{00000000-0005-0000-0000-00008D980000}"/>
    <cellStyle name="supParameterE 9" xfId="38967" xr:uid="{00000000-0005-0000-0000-00008E980000}"/>
    <cellStyle name="supParameterS" xfId="38968" xr:uid="{00000000-0005-0000-0000-00008F980000}"/>
    <cellStyle name="supParameterS 2" xfId="38969" xr:uid="{00000000-0005-0000-0000-000090980000}"/>
    <cellStyle name="supParameterS 2 2" xfId="38970" xr:uid="{00000000-0005-0000-0000-000091980000}"/>
    <cellStyle name="supParameterS 2 2 10" xfId="38971" xr:uid="{00000000-0005-0000-0000-000092980000}"/>
    <cellStyle name="supParameterS 2 2 2" xfId="38972" xr:uid="{00000000-0005-0000-0000-000093980000}"/>
    <cellStyle name="supParameterS 2 2 2 2" xfId="38973" xr:uid="{00000000-0005-0000-0000-000094980000}"/>
    <cellStyle name="supParameterS 2 2 2 2 2" xfId="38974" xr:uid="{00000000-0005-0000-0000-000095980000}"/>
    <cellStyle name="supParameterS 2 2 2 2 2 2" xfId="38975" xr:uid="{00000000-0005-0000-0000-000096980000}"/>
    <cellStyle name="supParameterS 2 2 2 2 2 2 2" xfId="38976" xr:uid="{00000000-0005-0000-0000-000097980000}"/>
    <cellStyle name="supParameterS 2 2 2 2 2 2 2 2" xfId="38977" xr:uid="{00000000-0005-0000-0000-000098980000}"/>
    <cellStyle name="supParameterS 2 2 2 2 2 2 2 3" xfId="38978" xr:uid="{00000000-0005-0000-0000-000099980000}"/>
    <cellStyle name="supParameterS 2 2 2 2 2 2 3" xfId="38979" xr:uid="{00000000-0005-0000-0000-00009A980000}"/>
    <cellStyle name="supParameterS 2 2 2 2 2 2 3 2" xfId="38980" xr:uid="{00000000-0005-0000-0000-00009B980000}"/>
    <cellStyle name="supParameterS 2 2 2 2 2 2 4" xfId="38981" xr:uid="{00000000-0005-0000-0000-00009C980000}"/>
    <cellStyle name="supParameterS 2 2 2 2 2 2 5" xfId="38982" xr:uid="{00000000-0005-0000-0000-00009D980000}"/>
    <cellStyle name="supParameterS 2 2 2 2 2 3" xfId="38983" xr:uid="{00000000-0005-0000-0000-00009E980000}"/>
    <cellStyle name="supParameterS 2 2 2 2 2 3 2" xfId="38984" xr:uid="{00000000-0005-0000-0000-00009F980000}"/>
    <cellStyle name="supParameterS 2 2 2 2 2 3 3" xfId="38985" xr:uid="{00000000-0005-0000-0000-0000A0980000}"/>
    <cellStyle name="supParameterS 2 2 2 2 2 4" xfId="38986" xr:uid="{00000000-0005-0000-0000-0000A1980000}"/>
    <cellStyle name="supParameterS 2 2 2 2 2 4 2" xfId="38987" xr:uid="{00000000-0005-0000-0000-0000A2980000}"/>
    <cellStyle name="supParameterS 2 2 2 2 2 5" xfId="38988" xr:uid="{00000000-0005-0000-0000-0000A3980000}"/>
    <cellStyle name="supParameterS 2 2 2 2 2 6" xfId="38989" xr:uid="{00000000-0005-0000-0000-0000A4980000}"/>
    <cellStyle name="supParameterS 2 2 2 2 3" xfId="38990" xr:uid="{00000000-0005-0000-0000-0000A5980000}"/>
    <cellStyle name="supParameterS 2 2 2 2 3 2" xfId="38991" xr:uid="{00000000-0005-0000-0000-0000A6980000}"/>
    <cellStyle name="supParameterS 2 2 2 2 3 2 2" xfId="38992" xr:uid="{00000000-0005-0000-0000-0000A7980000}"/>
    <cellStyle name="supParameterS 2 2 2 2 3 2 3" xfId="38993" xr:uid="{00000000-0005-0000-0000-0000A8980000}"/>
    <cellStyle name="supParameterS 2 2 2 2 3 3" xfId="38994" xr:uid="{00000000-0005-0000-0000-0000A9980000}"/>
    <cellStyle name="supParameterS 2 2 2 2 3 3 2" xfId="38995" xr:uid="{00000000-0005-0000-0000-0000AA980000}"/>
    <cellStyle name="supParameterS 2 2 2 2 3 4" xfId="38996" xr:uid="{00000000-0005-0000-0000-0000AB980000}"/>
    <cellStyle name="supParameterS 2 2 2 2 3 5" xfId="38997" xr:uid="{00000000-0005-0000-0000-0000AC980000}"/>
    <cellStyle name="supParameterS 2 2 2 2 4" xfId="38998" xr:uid="{00000000-0005-0000-0000-0000AD980000}"/>
    <cellStyle name="supParameterS 2 2 2 2 4 2" xfId="38999" xr:uid="{00000000-0005-0000-0000-0000AE980000}"/>
    <cellStyle name="supParameterS 2 2 2 2 4 3" xfId="39000" xr:uid="{00000000-0005-0000-0000-0000AF980000}"/>
    <cellStyle name="supParameterS 2 2 2 2 5" xfId="39001" xr:uid="{00000000-0005-0000-0000-0000B0980000}"/>
    <cellStyle name="supParameterS 2 2 2 2 5 2" xfId="39002" xr:uid="{00000000-0005-0000-0000-0000B1980000}"/>
    <cellStyle name="supParameterS 2 2 2 2 6" xfId="39003" xr:uid="{00000000-0005-0000-0000-0000B2980000}"/>
    <cellStyle name="supParameterS 2 2 2 2 7" xfId="39004" xr:uid="{00000000-0005-0000-0000-0000B3980000}"/>
    <cellStyle name="supParameterS 2 2 2 3" xfId="39005" xr:uid="{00000000-0005-0000-0000-0000B4980000}"/>
    <cellStyle name="supParameterS 2 2 2 3 2" xfId="39006" xr:uid="{00000000-0005-0000-0000-0000B5980000}"/>
    <cellStyle name="supParameterS 2 2 2 3 2 2" xfId="39007" xr:uid="{00000000-0005-0000-0000-0000B6980000}"/>
    <cellStyle name="supParameterS 2 2 2 3 2 2 2" xfId="39008" xr:uid="{00000000-0005-0000-0000-0000B7980000}"/>
    <cellStyle name="supParameterS 2 2 2 3 2 2 3" xfId="39009" xr:uid="{00000000-0005-0000-0000-0000B8980000}"/>
    <cellStyle name="supParameterS 2 2 2 3 2 3" xfId="39010" xr:uid="{00000000-0005-0000-0000-0000B9980000}"/>
    <cellStyle name="supParameterS 2 2 2 3 2 3 2" xfId="39011" xr:uid="{00000000-0005-0000-0000-0000BA980000}"/>
    <cellStyle name="supParameterS 2 2 2 3 2 4" xfId="39012" xr:uid="{00000000-0005-0000-0000-0000BB980000}"/>
    <cellStyle name="supParameterS 2 2 2 3 2 5" xfId="39013" xr:uid="{00000000-0005-0000-0000-0000BC980000}"/>
    <cellStyle name="supParameterS 2 2 2 3 3" xfId="39014" xr:uid="{00000000-0005-0000-0000-0000BD980000}"/>
    <cellStyle name="supParameterS 2 2 2 3 3 2" xfId="39015" xr:uid="{00000000-0005-0000-0000-0000BE980000}"/>
    <cellStyle name="supParameterS 2 2 2 3 3 3" xfId="39016" xr:uid="{00000000-0005-0000-0000-0000BF980000}"/>
    <cellStyle name="supParameterS 2 2 2 3 4" xfId="39017" xr:uid="{00000000-0005-0000-0000-0000C0980000}"/>
    <cellStyle name="supParameterS 2 2 2 3 4 2" xfId="39018" xr:uid="{00000000-0005-0000-0000-0000C1980000}"/>
    <cellStyle name="supParameterS 2 2 2 3 5" xfId="39019" xr:uid="{00000000-0005-0000-0000-0000C2980000}"/>
    <cellStyle name="supParameterS 2 2 2 3 6" xfId="39020" xr:uid="{00000000-0005-0000-0000-0000C3980000}"/>
    <cellStyle name="supParameterS 2 2 2 4" xfId="39021" xr:uid="{00000000-0005-0000-0000-0000C4980000}"/>
    <cellStyle name="supParameterS 2 2 2 4 2" xfId="39022" xr:uid="{00000000-0005-0000-0000-0000C5980000}"/>
    <cellStyle name="supParameterS 2 2 2 4 2 2" xfId="39023" xr:uid="{00000000-0005-0000-0000-0000C6980000}"/>
    <cellStyle name="supParameterS 2 2 2 4 2 3" xfId="39024" xr:uid="{00000000-0005-0000-0000-0000C7980000}"/>
    <cellStyle name="supParameterS 2 2 2 4 3" xfId="39025" xr:uid="{00000000-0005-0000-0000-0000C8980000}"/>
    <cellStyle name="supParameterS 2 2 2 4 3 2" xfId="39026" xr:uid="{00000000-0005-0000-0000-0000C9980000}"/>
    <cellStyle name="supParameterS 2 2 2 4 4" xfId="39027" xr:uid="{00000000-0005-0000-0000-0000CA980000}"/>
    <cellStyle name="supParameterS 2 2 2 4 5" xfId="39028" xr:uid="{00000000-0005-0000-0000-0000CB980000}"/>
    <cellStyle name="supParameterS 2 2 2 5" xfId="39029" xr:uid="{00000000-0005-0000-0000-0000CC980000}"/>
    <cellStyle name="supParameterS 2 2 2 5 2" xfId="39030" xr:uid="{00000000-0005-0000-0000-0000CD980000}"/>
    <cellStyle name="supParameterS 2 2 2 5 3" xfId="39031" xr:uid="{00000000-0005-0000-0000-0000CE980000}"/>
    <cellStyle name="supParameterS 2 2 2 6" xfId="39032" xr:uid="{00000000-0005-0000-0000-0000CF980000}"/>
    <cellStyle name="supParameterS 2 2 2 6 2" xfId="39033" xr:uid="{00000000-0005-0000-0000-0000D0980000}"/>
    <cellStyle name="supParameterS 2 2 2 7" xfId="39034" xr:uid="{00000000-0005-0000-0000-0000D1980000}"/>
    <cellStyle name="supParameterS 2 2 2 8" xfId="39035" xr:uid="{00000000-0005-0000-0000-0000D2980000}"/>
    <cellStyle name="supParameterS 2 2 3" xfId="39036" xr:uid="{00000000-0005-0000-0000-0000D3980000}"/>
    <cellStyle name="supParameterS 2 2 3 2" xfId="39037" xr:uid="{00000000-0005-0000-0000-0000D4980000}"/>
    <cellStyle name="supParameterS 2 2 3 2 2" xfId="39038" xr:uid="{00000000-0005-0000-0000-0000D5980000}"/>
    <cellStyle name="supParameterS 2 2 3 2 2 2" xfId="39039" xr:uid="{00000000-0005-0000-0000-0000D6980000}"/>
    <cellStyle name="supParameterS 2 2 3 2 2 2 2" xfId="39040" xr:uid="{00000000-0005-0000-0000-0000D7980000}"/>
    <cellStyle name="supParameterS 2 2 3 2 2 2 3" xfId="39041" xr:uid="{00000000-0005-0000-0000-0000D8980000}"/>
    <cellStyle name="supParameterS 2 2 3 2 2 3" xfId="39042" xr:uid="{00000000-0005-0000-0000-0000D9980000}"/>
    <cellStyle name="supParameterS 2 2 3 2 2 3 2" xfId="39043" xr:uid="{00000000-0005-0000-0000-0000DA980000}"/>
    <cellStyle name="supParameterS 2 2 3 2 2 4" xfId="39044" xr:uid="{00000000-0005-0000-0000-0000DB980000}"/>
    <cellStyle name="supParameterS 2 2 3 2 2 5" xfId="39045" xr:uid="{00000000-0005-0000-0000-0000DC980000}"/>
    <cellStyle name="supParameterS 2 2 3 2 3" xfId="39046" xr:uid="{00000000-0005-0000-0000-0000DD980000}"/>
    <cellStyle name="supParameterS 2 2 3 2 3 2" xfId="39047" xr:uid="{00000000-0005-0000-0000-0000DE980000}"/>
    <cellStyle name="supParameterS 2 2 3 2 3 3" xfId="39048" xr:uid="{00000000-0005-0000-0000-0000DF980000}"/>
    <cellStyle name="supParameterS 2 2 3 2 4" xfId="39049" xr:uid="{00000000-0005-0000-0000-0000E0980000}"/>
    <cellStyle name="supParameterS 2 2 3 2 4 2" xfId="39050" xr:uid="{00000000-0005-0000-0000-0000E1980000}"/>
    <cellStyle name="supParameterS 2 2 3 2 5" xfId="39051" xr:uid="{00000000-0005-0000-0000-0000E2980000}"/>
    <cellStyle name="supParameterS 2 2 3 2 6" xfId="39052" xr:uid="{00000000-0005-0000-0000-0000E3980000}"/>
    <cellStyle name="supParameterS 2 2 3 3" xfId="39053" xr:uid="{00000000-0005-0000-0000-0000E4980000}"/>
    <cellStyle name="supParameterS 2 2 3 3 2" xfId="39054" xr:uid="{00000000-0005-0000-0000-0000E5980000}"/>
    <cellStyle name="supParameterS 2 2 3 3 2 2" xfId="39055" xr:uid="{00000000-0005-0000-0000-0000E6980000}"/>
    <cellStyle name="supParameterS 2 2 3 3 2 3" xfId="39056" xr:uid="{00000000-0005-0000-0000-0000E7980000}"/>
    <cellStyle name="supParameterS 2 2 3 3 3" xfId="39057" xr:uid="{00000000-0005-0000-0000-0000E8980000}"/>
    <cellStyle name="supParameterS 2 2 3 3 3 2" xfId="39058" xr:uid="{00000000-0005-0000-0000-0000E9980000}"/>
    <cellStyle name="supParameterS 2 2 3 3 4" xfId="39059" xr:uid="{00000000-0005-0000-0000-0000EA980000}"/>
    <cellStyle name="supParameterS 2 2 3 3 5" xfId="39060" xr:uid="{00000000-0005-0000-0000-0000EB980000}"/>
    <cellStyle name="supParameterS 2 2 3 4" xfId="39061" xr:uid="{00000000-0005-0000-0000-0000EC980000}"/>
    <cellStyle name="supParameterS 2 2 3 4 2" xfId="39062" xr:uid="{00000000-0005-0000-0000-0000ED980000}"/>
    <cellStyle name="supParameterS 2 2 3 4 3" xfId="39063" xr:uid="{00000000-0005-0000-0000-0000EE980000}"/>
    <cellStyle name="supParameterS 2 2 3 5" xfId="39064" xr:uid="{00000000-0005-0000-0000-0000EF980000}"/>
    <cellStyle name="supParameterS 2 2 3 5 2" xfId="39065" xr:uid="{00000000-0005-0000-0000-0000F0980000}"/>
    <cellStyle name="supParameterS 2 2 3 6" xfId="39066" xr:uid="{00000000-0005-0000-0000-0000F1980000}"/>
    <cellStyle name="supParameterS 2 2 3 7" xfId="39067" xr:uid="{00000000-0005-0000-0000-0000F2980000}"/>
    <cellStyle name="supParameterS 2 2 4" xfId="39068" xr:uid="{00000000-0005-0000-0000-0000F3980000}"/>
    <cellStyle name="supParameterS 2 2 4 2" xfId="39069" xr:uid="{00000000-0005-0000-0000-0000F4980000}"/>
    <cellStyle name="supParameterS 2 2 4 2 2" xfId="39070" xr:uid="{00000000-0005-0000-0000-0000F5980000}"/>
    <cellStyle name="supParameterS 2 2 4 2 2 2" xfId="39071" xr:uid="{00000000-0005-0000-0000-0000F6980000}"/>
    <cellStyle name="supParameterS 2 2 4 2 2 3" xfId="39072" xr:uid="{00000000-0005-0000-0000-0000F7980000}"/>
    <cellStyle name="supParameterS 2 2 4 2 3" xfId="39073" xr:uid="{00000000-0005-0000-0000-0000F8980000}"/>
    <cellStyle name="supParameterS 2 2 4 2 3 2" xfId="39074" xr:uid="{00000000-0005-0000-0000-0000F9980000}"/>
    <cellStyle name="supParameterS 2 2 4 2 4" xfId="39075" xr:uid="{00000000-0005-0000-0000-0000FA980000}"/>
    <cellStyle name="supParameterS 2 2 4 2 5" xfId="39076" xr:uid="{00000000-0005-0000-0000-0000FB980000}"/>
    <cellStyle name="supParameterS 2 2 4 3" xfId="39077" xr:uid="{00000000-0005-0000-0000-0000FC980000}"/>
    <cellStyle name="supParameterS 2 2 4 3 2" xfId="39078" xr:uid="{00000000-0005-0000-0000-0000FD980000}"/>
    <cellStyle name="supParameterS 2 2 4 3 3" xfId="39079" xr:uid="{00000000-0005-0000-0000-0000FE980000}"/>
    <cellStyle name="supParameterS 2 2 4 4" xfId="39080" xr:uid="{00000000-0005-0000-0000-0000FF980000}"/>
    <cellStyle name="supParameterS 2 2 4 4 2" xfId="39081" xr:uid="{00000000-0005-0000-0000-000000990000}"/>
    <cellStyle name="supParameterS 2 2 4 5" xfId="39082" xr:uid="{00000000-0005-0000-0000-000001990000}"/>
    <cellStyle name="supParameterS 2 2 4 6" xfId="39083" xr:uid="{00000000-0005-0000-0000-000002990000}"/>
    <cellStyle name="supParameterS 2 2 5" xfId="39084" xr:uid="{00000000-0005-0000-0000-000003990000}"/>
    <cellStyle name="supParameterS 2 2 5 2" xfId="39085" xr:uid="{00000000-0005-0000-0000-000004990000}"/>
    <cellStyle name="supParameterS 2 2 5 2 2" xfId="39086" xr:uid="{00000000-0005-0000-0000-000005990000}"/>
    <cellStyle name="supParameterS 2 2 5 2 2 2" xfId="39087" xr:uid="{00000000-0005-0000-0000-000006990000}"/>
    <cellStyle name="supParameterS 2 2 5 2 2 3" xfId="39088" xr:uid="{00000000-0005-0000-0000-000007990000}"/>
    <cellStyle name="supParameterS 2 2 5 2 3" xfId="39089" xr:uid="{00000000-0005-0000-0000-000008990000}"/>
    <cellStyle name="supParameterS 2 2 5 2 3 2" xfId="39090" xr:uid="{00000000-0005-0000-0000-000009990000}"/>
    <cellStyle name="supParameterS 2 2 5 2 4" xfId="39091" xr:uid="{00000000-0005-0000-0000-00000A990000}"/>
    <cellStyle name="supParameterS 2 2 5 2 5" xfId="39092" xr:uid="{00000000-0005-0000-0000-00000B990000}"/>
    <cellStyle name="supParameterS 2 2 5 3" xfId="39093" xr:uid="{00000000-0005-0000-0000-00000C990000}"/>
    <cellStyle name="supParameterS 2 2 5 3 2" xfId="39094" xr:uid="{00000000-0005-0000-0000-00000D990000}"/>
    <cellStyle name="supParameterS 2 2 5 3 3" xfId="39095" xr:uid="{00000000-0005-0000-0000-00000E990000}"/>
    <cellStyle name="supParameterS 2 2 5 4" xfId="39096" xr:uid="{00000000-0005-0000-0000-00000F990000}"/>
    <cellStyle name="supParameterS 2 2 5 4 2" xfId="39097" xr:uid="{00000000-0005-0000-0000-000010990000}"/>
    <cellStyle name="supParameterS 2 2 5 5" xfId="39098" xr:uid="{00000000-0005-0000-0000-000011990000}"/>
    <cellStyle name="supParameterS 2 2 5 6" xfId="39099" xr:uid="{00000000-0005-0000-0000-000012990000}"/>
    <cellStyle name="supParameterS 2 2 6" xfId="39100" xr:uid="{00000000-0005-0000-0000-000013990000}"/>
    <cellStyle name="supParameterS 2 2 6 2" xfId="39101" xr:uid="{00000000-0005-0000-0000-000014990000}"/>
    <cellStyle name="supParameterS 2 2 6 2 2" xfId="39102" xr:uid="{00000000-0005-0000-0000-000015990000}"/>
    <cellStyle name="supParameterS 2 2 6 2 3" xfId="39103" xr:uid="{00000000-0005-0000-0000-000016990000}"/>
    <cellStyle name="supParameterS 2 2 6 3" xfId="39104" xr:uid="{00000000-0005-0000-0000-000017990000}"/>
    <cellStyle name="supParameterS 2 2 6 3 2" xfId="39105" xr:uid="{00000000-0005-0000-0000-000018990000}"/>
    <cellStyle name="supParameterS 2 2 6 4" xfId="39106" xr:uid="{00000000-0005-0000-0000-000019990000}"/>
    <cellStyle name="supParameterS 2 2 6 5" xfId="39107" xr:uid="{00000000-0005-0000-0000-00001A990000}"/>
    <cellStyle name="supParameterS 2 2 7" xfId="39108" xr:uid="{00000000-0005-0000-0000-00001B990000}"/>
    <cellStyle name="supParameterS 2 2 7 2" xfId="39109" xr:uid="{00000000-0005-0000-0000-00001C990000}"/>
    <cellStyle name="supParameterS 2 2 7 3" xfId="39110" xr:uid="{00000000-0005-0000-0000-00001D990000}"/>
    <cellStyle name="supParameterS 2 2 8" xfId="39111" xr:uid="{00000000-0005-0000-0000-00001E990000}"/>
    <cellStyle name="supParameterS 2 2 8 2" xfId="39112" xr:uid="{00000000-0005-0000-0000-00001F990000}"/>
    <cellStyle name="supParameterS 2 2 9" xfId="39113" xr:uid="{00000000-0005-0000-0000-000020990000}"/>
    <cellStyle name="supParameterS 2 3" xfId="39114" xr:uid="{00000000-0005-0000-0000-000021990000}"/>
    <cellStyle name="supParameterS 2 3 2" xfId="39115" xr:uid="{00000000-0005-0000-0000-000022990000}"/>
    <cellStyle name="supParameterS 2 3 2 2" xfId="39116" xr:uid="{00000000-0005-0000-0000-000023990000}"/>
    <cellStyle name="supParameterS 2 3 2 2 2" xfId="39117" xr:uid="{00000000-0005-0000-0000-000024990000}"/>
    <cellStyle name="supParameterS 2 3 2 2 2 2" xfId="39118" xr:uid="{00000000-0005-0000-0000-000025990000}"/>
    <cellStyle name="supParameterS 2 3 2 2 2 3" xfId="39119" xr:uid="{00000000-0005-0000-0000-000026990000}"/>
    <cellStyle name="supParameterS 2 3 2 2 3" xfId="39120" xr:uid="{00000000-0005-0000-0000-000027990000}"/>
    <cellStyle name="supParameterS 2 3 2 2 3 2" xfId="39121" xr:uid="{00000000-0005-0000-0000-000028990000}"/>
    <cellStyle name="supParameterS 2 3 2 2 4" xfId="39122" xr:uid="{00000000-0005-0000-0000-000029990000}"/>
    <cellStyle name="supParameterS 2 3 2 2 5" xfId="39123" xr:uid="{00000000-0005-0000-0000-00002A990000}"/>
    <cellStyle name="supParameterS 2 3 2 3" xfId="39124" xr:uid="{00000000-0005-0000-0000-00002B990000}"/>
    <cellStyle name="supParameterS 2 3 2 3 2" xfId="39125" xr:uid="{00000000-0005-0000-0000-00002C990000}"/>
    <cellStyle name="supParameterS 2 3 2 3 3" xfId="39126" xr:uid="{00000000-0005-0000-0000-00002D990000}"/>
    <cellStyle name="supParameterS 2 3 2 4" xfId="39127" xr:uid="{00000000-0005-0000-0000-00002E990000}"/>
    <cellStyle name="supParameterS 2 3 2 4 2" xfId="39128" xr:uid="{00000000-0005-0000-0000-00002F990000}"/>
    <cellStyle name="supParameterS 2 3 2 5" xfId="39129" xr:uid="{00000000-0005-0000-0000-000030990000}"/>
    <cellStyle name="supParameterS 2 3 2 6" xfId="39130" xr:uid="{00000000-0005-0000-0000-000031990000}"/>
    <cellStyle name="supParameterS 2 3 3" xfId="39131" xr:uid="{00000000-0005-0000-0000-000032990000}"/>
    <cellStyle name="supParameterS 2 3 3 2" xfId="39132" xr:uid="{00000000-0005-0000-0000-000033990000}"/>
    <cellStyle name="supParameterS 2 3 3 2 2" xfId="39133" xr:uid="{00000000-0005-0000-0000-000034990000}"/>
    <cellStyle name="supParameterS 2 3 3 2 3" xfId="39134" xr:uid="{00000000-0005-0000-0000-000035990000}"/>
    <cellStyle name="supParameterS 2 3 3 3" xfId="39135" xr:uid="{00000000-0005-0000-0000-000036990000}"/>
    <cellStyle name="supParameterS 2 3 3 3 2" xfId="39136" xr:uid="{00000000-0005-0000-0000-000037990000}"/>
    <cellStyle name="supParameterS 2 3 3 4" xfId="39137" xr:uid="{00000000-0005-0000-0000-000038990000}"/>
    <cellStyle name="supParameterS 2 3 3 5" xfId="39138" xr:uid="{00000000-0005-0000-0000-000039990000}"/>
    <cellStyle name="supParameterS 2 3 4" xfId="39139" xr:uid="{00000000-0005-0000-0000-00003A990000}"/>
    <cellStyle name="supParameterS 2 3 4 2" xfId="39140" xr:uid="{00000000-0005-0000-0000-00003B990000}"/>
    <cellStyle name="supParameterS 2 3 4 3" xfId="39141" xr:uid="{00000000-0005-0000-0000-00003C990000}"/>
    <cellStyle name="supParameterS 2 3 5" xfId="39142" xr:uid="{00000000-0005-0000-0000-00003D990000}"/>
    <cellStyle name="supParameterS 2 3 5 2" xfId="39143" xr:uid="{00000000-0005-0000-0000-00003E990000}"/>
    <cellStyle name="supParameterS 2 3 6" xfId="39144" xr:uid="{00000000-0005-0000-0000-00003F990000}"/>
    <cellStyle name="supParameterS 2 3 7" xfId="39145" xr:uid="{00000000-0005-0000-0000-000040990000}"/>
    <cellStyle name="supParameterS 2 4" xfId="39146" xr:uid="{00000000-0005-0000-0000-000041990000}"/>
    <cellStyle name="supParameterS 2 4 2" xfId="39147" xr:uid="{00000000-0005-0000-0000-000042990000}"/>
    <cellStyle name="supParameterS 2 4 2 2" xfId="39148" xr:uid="{00000000-0005-0000-0000-000043990000}"/>
    <cellStyle name="supParameterS 2 4 2 2 2" xfId="39149" xr:uid="{00000000-0005-0000-0000-000044990000}"/>
    <cellStyle name="supParameterS 2 4 2 2 2 2" xfId="39150" xr:uid="{00000000-0005-0000-0000-000045990000}"/>
    <cellStyle name="supParameterS 2 4 2 2 2 3" xfId="39151" xr:uid="{00000000-0005-0000-0000-000046990000}"/>
    <cellStyle name="supParameterS 2 4 2 2 3" xfId="39152" xr:uid="{00000000-0005-0000-0000-000047990000}"/>
    <cellStyle name="supParameterS 2 4 2 2 3 2" xfId="39153" xr:uid="{00000000-0005-0000-0000-000048990000}"/>
    <cellStyle name="supParameterS 2 4 2 2 4" xfId="39154" xr:uid="{00000000-0005-0000-0000-000049990000}"/>
    <cellStyle name="supParameterS 2 4 2 2 5" xfId="39155" xr:uid="{00000000-0005-0000-0000-00004A990000}"/>
    <cellStyle name="supParameterS 2 4 2 3" xfId="39156" xr:uid="{00000000-0005-0000-0000-00004B990000}"/>
    <cellStyle name="supParameterS 2 4 2 3 2" xfId="39157" xr:uid="{00000000-0005-0000-0000-00004C990000}"/>
    <cellStyle name="supParameterS 2 4 2 3 3" xfId="39158" xr:uid="{00000000-0005-0000-0000-00004D990000}"/>
    <cellStyle name="supParameterS 2 4 2 4" xfId="39159" xr:uid="{00000000-0005-0000-0000-00004E990000}"/>
    <cellStyle name="supParameterS 2 4 2 4 2" xfId="39160" xr:uid="{00000000-0005-0000-0000-00004F990000}"/>
    <cellStyle name="supParameterS 2 4 2 5" xfId="39161" xr:uid="{00000000-0005-0000-0000-000050990000}"/>
    <cellStyle name="supParameterS 2 4 2 6" xfId="39162" xr:uid="{00000000-0005-0000-0000-000051990000}"/>
    <cellStyle name="supParameterS 2 4 3" xfId="39163" xr:uid="{00000000-0005-0000-0000-000052990000}"/>
    <cellStyle name="supParameterS 2 4 3 2" xfId="39164" xr:uid="{00000000-0005-0000-0000-000053990000}"/>
    <cellStyle name="supParameterS 2 4 3 2 2" xfId="39165" xr:uid="{00000000-0005-0000-0000-000054990000}"/>
    <cellStyle name="supParameterS 2 4 3 2 3" xfId="39166" xr:uid="{00000000-0005-0000-0000-000055990000}"/>
    <cellStyle name="supParameterS 2 4 3 3" xfId="39167" xr:uid="{00000000-0005-0000-0000-000056990000}"/>
    <cellStyle name="supParameterS 2 4 3 3 2" xfId="39168" xr:uid="{00000000-0005-0000-0000-000057990000}"/>
    <cellStyle name="supParameterS 2 4 3 4" xfId="39169" xr:uid="{00000000-0005-0000-0000-000058990000}"/>
    <cellStyle name="supParameterS 2 4 3 5" xfId="39170" xr:uid="{00000000-0005-0000-0000-000059990000}"/>
    <cellStyle name="supParameterS 2 4 4" xfId="39171" xr:uid="{00000000-0005-0000-0000-00005A990000}"/>
    <cellStyle name="supParameterS 2 4 4 2" xfId="39172" xr:uid="{00000000-0005-0000-0000-00005B990000}"/>
    <cellStyle name="supParameterS 2 4 4 3" xfId="39173" xr:uid="{00000000-0005-0000-0000-00005C990000}"/>
    <cellStyle name="supParameterS 2 4 5" xfId="39174" xr:uid="{00000000-0005-0000-0000-00005D990000}"/>
    <cellStyle name="supParameterS 2 4 5 2" xfId="39175" xr:uid="{00000000-0005-0000-0000-00005E990000}"/>
    <cellStyle name="supParameterS 2 4 6" xfId="39176" xr:uid="{00000000-0005-0000-0000-00005F990000}"/>
    <cellStyle name="supParameterS 2 4 7" xfId="39177" xr:uid="{00000000-0005-0000-0000-000060990000}"/>
    <cellStyle name="supParameterS 2 5" xfId="39178" xr:uid="{00000000-0005-0000-0000-000061990000}"/>
    <cellStyle name="supParameterS 2 5 2" xfId="39179" xr:uid="{00000000-0005-0000-0000-000062990000}"/>
    <cellStyle name="supParameterS 2 5 3" xfId="39180" xr:uid="{00000000-0005-0000-0000-000063990000}"/>
    <cellStyle name="supParameterS 2 6" xfId="39181" xr:uid="{00000000-0005-0000-0000-000064990000}"/>
    <cellStyle name="supParameterS 2 6 2" xfId="39182" xr:uid="{00000000-0005-0000-0000-000065990000}"/>
    <cellStyle name="supParameterS 2 7" xfId="39183" xr:uid="{00000000-0005-0000-0000-000066990000}"/>
    <cellStyle name="supParameterS 2 8" xfId="39184" xr:uid="{00000000-0005-0000-0000-000067990000}"/>
    <cellStyle name="supParameterS 3" xfId="39185" xr:uid="{00000000-0005-0000-0000-000068990000}"/>
    <cellStyle name="supParameterS 3 10" xfId="39186" xr:uid="{00000000-0005-0000-0000-000069990000}"/>
    <cellStyle name="supParameterS 3 2" xfId="39187" xr:uid="{00000000-0005-0000-0000-00006A990000}"/>
    <cellStyle name="supParameterS 3 2 2" xfId="39188" xr:uid="{00000000-0005-0000-0000-00006B990000}"/>
    <cellStyle name="supParameterS 3 2 2 2" xfId="39189" xr:uid="{00000000-0005-0000-0000-00006C990000}"/>
    <cellStyle name="supParameterS 3 2 2 2 2" xfId="39190" xr:uid="{00000000-0005-0000-0000-00006D990000}"/>
    <cellStyle name="supParameterS 3 2 2 2 2 2" xfId="39191" xr:uid="{00000000-0005-0000-0000-00006E990000}"/>
    <cellStyle name="supParameterS 3 2 2 2 2 2 2" xfId="39192" xr:uid="{00000000-0005-0000-0000-00006F990000}"/>
    <cellStyle name="supParameterS 3 2 2 2 2 2 3" xfId="39193" xr:uid="{00000000-0005-0000-0000-000070990000}"/>
    <cellStyle name="supParameterS 3 2 2 2 2 3" xfId="39194" xr:uid="{00000000-0005-0000-0000-000071990000}"/>
    <cellStyle name="supParameterS 3 2 2 2 2 3 2" xfId="39195" xr:uid="{00000000-0005-0000-0000-000072990000}"/>
    <cellStyle name="supParameterS 3 2 2 2 2 4" xfId="39196" xr:uid="{00000000-0005-0000-0000-000073990000}"/>
    <cellStyle name="supParameterS 3 2 2 2 2 5" xfId="39197" xr:uid="{00000000-0005-0000-0000-000074990000}"/>
    <cellStyle name="supParameterS 3 2 2 2 3" xfId="39198" xr:uid="{00000000-0005-0000-0000-000075990000}"/>
    <cellStyle name="supParameterS 3 2 2 2 3 2" xfId="39199" xr:uid="{00000000-0005-0000-0000-000076990000}"/>
    <cellStyle name="supParameterS 3 2 2 2 3 3" xfId="39200" xr:uid="{00000000-0005-0000-0000-000077990000}"/>
    <cellStyle name="supParameterS 3 2 2 2 4" xfId="39201" xr:uid="{00000000-0005-0000-0000-000078990000}"/>
    <cellStyle name="supParameterS 3 2 2 2 4 2" xfId="39202" xr:uid="{00000000-0005-0000-0000-000079990000}"/>
    <cellStyle name="supParameterS 3 2 2 2 5" xfId="39203" xr:uid="{00000000-0005-0000-0000-00007A990000}"/>
    <cellStyle name="supParameterS 3 2 2 2 6" xfId="39204" xr:uid="{00000000-0005-0000-0000-00007B990000}"/>
    <cellStyle name="supParameterS 3 2 2 3" xfId="39205" xr:uid="{00000000-0005-0000-0000-00007C990000}"/>
    <cellStyle name="supParameterS 3 2 2 3 2" xfId="39206" xr:uid="{00000000-0005-0000-0000-00007D990000}"/>
    <cellStyle name="supParameterS 3 2 2 3 2 2" xfId="39207" xr:uid="{00000000-0005-0000-0000-00007E990000}"/>
    <cellStyle name="supParameterS 3 2 2 3 2 3" xfId="39208" xr:uid="{00000000-0005-0000-0000-00007F990000}"/>
    <cellStyle name="supParameterS 3 2 2 3 3" xfId="39209" xr:uid="{00000000-0005-0000-0000-000080990000}"/>
    <cellStyle name="supParameterS 3 2 2 3 3 2" xfId="39210" xr:uid="{00000000-0005-0000-0000-000081990000}"/>
    <cellStyle name="supParameterS 3 2 2 3 4" xfId="39211" xr:uid="{00000000-0005-0000-0000-000082990000}"/>
    <cellStyle name="supParameterS 3 2 2 3 5" xfId="39212" xr:uid="{00000000-0005-0000-0000-000083990000}"/>
    <cellStyle name="supParameterS 3 2 2 4" xfId="39213" xr:uid="{00000000-0005-0000-0000-000084990000}"/>
    <cellStyle name="supParameterS 3 2 2 4 2" xfId="39214" xr:uid="{00000000-0005-0000-0000-000085990000}"/>
    <cellStyle name="supParameterS 3 2 2 4 3" xfId="39215" xr:uid="{00000000-0005-0000-0000-000086990000}"/>
    <cellStyle name="supParameterS 3 2 2 5" xfId="39216" xr:uid="{00000000-0005-0000-0000-000087990000}"/>
    <cellStyle name="supParameterS 3 2 2 5 2" xfId="39217" xr:uid="{00000000-0005-0000-0000-000088990000}"/>
    <cellStyle name="supParameterS 3 2 2 6" xfId="39218" xr:uid="{00000000-0005-0000-0000-000089990000}"/>
    <cellStyle name="supParameterS 3 2 2 7" xfId="39219" xr:uid="{00000000-0005-0000-0000-00008A990000}"/>
    <cellStyle name="supParameterS 3 2 3" xfId="39220" xr:uid="{00000000-0005-0000-0000-00008B990000}"/>
    <cellStyle name="supParameterS 3 2 3 2" xfId="39221" xr:uid="{00000000-0005-0000-0000-00008C990000}"/>
    <cellStyle name="supParameterS 3 2 3 2 2" xfId="39222" xr:uid="{00000000-0005-0000-0000-00008D990000}"/>
    <cellStyle name="supParameterS 3 2 3 2 2 2" xfId="39223" xr:uid="{00000000-0005-0000-0000-00008E990000}"/>
    <cellStyle name="supParameterS 3 2 3 2 2 3" xfId="39224" xr:uid="{00000000-0005-0000-0000-00008F990000}"/>
    <cellStyle name="supParameterS 3 2 3 2 3" xfId="39225" xr:uid="{00000000-0005-0000-0000-000090990000}"/>
    <cellStyle name="supParameterS 3 2 3 2 3 2" xfId="39226" xr:uid="{00000000-0005-0000-0000-000091990000}"/>
    <cellStyle name="supParameterS 3 2 3 2 4" xfId="39227" xr:uid="{00000000-0005-0000-0000-000092990000}"/>
    <cellStyle name="supParameterS 3 2 3 2 5" xfId="39228" xr:uid="{00000000-0005-0000-0000-000093990000}"/>
    <cellStyle name="supParameterS 3 2 3 3" xfId="39229" xr:uid="{00000000-0005-0000-0000-000094990000}"/>
    <cellStyle name="supParameterS 3 2 3 3 2" xfId="39230" xr:uid="{00000000-0005-0000-0000-000095990000}"/>
    <cellStyle name="supParameterS 3 2 3 3 3" xfId="39231" xr:uid="{00000000-0005-0000-0000-000096990000}"/>
    <cellStyle name="supParameterS 3 2 3 4" xfId="39232" xr:uid="{00000000-0005-0000-0000-000097990000}"/>
    <cellStyle name="supParameterS 3 2 3 4 2" xfId="39233" xr:uid="{00000000-0005-0000-0000-000098990000}"/>
    <cellStyle name="supParameterS 3 2 3 5" xfId="39234" xr:uid="{00000000-0005-0000-0000-000099990000}"/>
    <cellStyle name="supParameterS 3 2 3 6" xfId="39235" xr:uid="{00000000-0005-0000-0000-00009A990000}"/>
    <cellStyle name="supParameterS 3 2 4" xfId="39236" xr:uid="{00000000-0005-0000-0000-00009B990000}"/>
    <cellStyle name="supParameterS 3 2 4 2" xfId="39237" xr:uid="{00000000-0005-0000-0000-00009C990000}"/>
    <cellStyle name="supParameterS 3 2 4 2 2" xfId="39238" xr:uid="{00000000-0005-0000-0000-00009D990000}"/>
    <cellStyle name="supParameterS 3 2 4 2 3" xfId="39239" xr:uid="{00000000-0005-0000-0000-00009E990000}"/>
    <cellStyle name="supParameterS 3 2 4 3" xfId="39240" xr:uid="{00000000-0005-0000-0000-00009F990000}"/>
    <cellStyle name="supParameterS 3 2 4 3 2" xfId="39241" xr:uid="{00000000-0005-0000-0000-0000A0990000}"/>
    <cellStyle name="supParameterS 3 2 4 4" xfId="39242" xr:uid="{00000000-0005-0000-0000-0000A1990000}"/>
    <cellStyle name="supParameterS 3 2 4 5" xfId="39243" xr:uid="{00000000-0005-0000-0000-0000A2990000}"/>
    <cellStyle name="supParameterS 3 2 5" xfId="39244" xr:uid="{00000000-0005-0000-0000-0000A3990000}"/>
    <cellStyle name="supParameterS 3 2 5 2" xfId="39245" xr:uid="{00000000-0005-0000-0000-0000A4990000}"/>
    <cellStyle name="supParameterS 3 2 5 3" xfId="39246" xr:uid="{00000000-0005-0000-0000-0000A5990000}"/>
    <cellStyle name="supParameterS 3 2 6" xfId="39247" xr:uid="{00000000-0005-0000-0000-0000A6990000}"/>
    <cellStyle name="supParameterS 3 2 6 2" xfId="39248" xr:uid="{00000000-0005-0000-0000-0000A7990000}"/>
    <cellStyle name="supParameterS 3 2 7" xfId="39249" xr:uid="{00000000-0005-0000-0000-0000A8990000}"/>
    <cellStyle name="supParameterS 3 2 8" xfId="39250" xr:uid="{00000000-0005-0000-0000-0000A9990000}"/>
    <cellStyle name="supParameterS 3 3" xfId="39251" xr:uid="{00000000-0005-0000-0000-0000AA990000}"/>
    <cellStyle name="supParameterS 3 3 2" xfId="39252" xr:uid="{00000000-0005-0000-0000-0000AB990000}"/>
    <cellStyle name="supParameterS 3 3 2 2" xfId="39253" xr:uid="{00000000-0005-0000-0000-0000AC990000}"/>
    <cellStyle name="supParameterS 3 3 2 2 2" xfId="39254" xr:uid="{00000000-0005-0000-0000-0000AD990000}"/>
    <cellStyle name="supParameterS 3 3 2 2 2 2" xfId="39255" xr:uid="{00000000-0005-0000-0000-0000AE990000}"/>
    <cellStyle name="supParameterS 3 3 2 2 2 3" xfId="39256" xr:uid="{00000000-0005-0000-0000-0000AF990000}"/>
    <cellStyle name="supParameterS 3 3 2 2 3" xfId="39257" xr:uid="{00000000-0005-0000-0000-0000B0990000}"/>
    <cellStyle name="supParameterS 3 3 2 2 3 2" xfId="39258" xr:uid="{00000000-0005-0000-0000-0000B1990000}"/>
    <cellStyle name="supParameterS 3 3 2 2 4" xfId="39259" xr:uid="{00000000-0005-0000-0000-0000B2990000}"/>
    <cellStyle name="supParameterS 3 3 2 2 5" xfId="39260" xr:uid="{00000000-0005-0000-0000-0000B3990000}"/>
    <cellStyle name="supParameterS 3 3 2 3" xfId="39261" xr:uid="{00000000-0005-0000-0000-0000B4990000}"/>
    <cellStyle name="supParameterS 3 3 2 3 2" xfId="39262" xr:uid="{00000000-0005-0000-0000-0000B5990000}"/>
    <cellStyle name="supParameterS 3 3 2 3 3" xfId="39263" xr:uid="{00000000-0005-0000-0000-0000B6990000}"/>
    <cellStyle name="supParameterS 3 3 2 4" xfId="39264" xr:uid="{00000000-0005-0000-0000-0000B7990000}"/>
    <cellStyle name="supParameterS 3 3 2 4 2" xfId="39265" xr:uid="{00000000-0005-0000-0000-0000B8990000}"/>
    <cellStyle name="supParameterS 3 3 2 5" xfId="39266" xr:uid="{00000000-0005-0000-0000-0000B9990000}"/>
    <cellStyle name="supParameterS 3 3 2 6" xfId="39267" xr:uid="{00000000-0005-0000-0000-0000BA990000}"/>
    <cellStyle name="supParameterS 3 3 3" xfId="39268" xr:uid="{00000000-0005-0000-0000-0000BB990000}"/>
    <cellStyle name="supParameterS 3 3 3 2" xfId="39269" xr:uid="{00000000-0005-0000-0000-0000BC990000}"/>
    <cellStyle name="supParameterS 3 3 3 2 2" xfId="39270" xr:uid="{00000000-0005-0000-0000-0000BD990000}"/>
    <cellStyle name="supParameterS 3 3 3 2 3" xfId="39271" xr:uid="{00000000-0005-0000-0000-0000BE990000}"/>
    <cellStyle name="supParameterS 3 3 3 3" xfId="39272" xr:uid="{00000000-0005-0000-0000-0000BF990000}"/>
    <cellStyle name="supParameterS 3 3 3 3 2" xfId="39273" xr:uid="{00000000-0005-0000-0000-0000C0990000}"/>
    <cellStyle name="supParameterS 3 3 3 4" xfId="39274" xr:uid="{00000000-0005-0000-0000-0000C1990000}"/>
    <cellStyle name="supParameterS 3 3 3 5" xfId="39275" xr:uid="{00000000-0005-0000-0000-0000C2990000}"/>
    <cellStyle name="supParameterS 3 3 4" xfId="39276" xr:uid="{00000000-0005-0000-0000-0000C3990000}"/>
    <cellStyle name="supParameterS 3 3 4 2" xfId="39277" xr:uid="{00000000-0005-0000-0000-0000C4990000}"/>
    <cellStyle name="supParameterS 3 3 4 3" xfId="39278" xr:uid="{00000000-0005-0000-0000-0000C5990000}"/>
    <cellStyle name="supParameterS 3 3 5" xfId="39279" xr:uid="{00000000-0005-0000-0000-0000C6990000}"/>
    <cellStyle name="supParameterS 3 3 5 2" xfId="39280" xr:uid="{00000000-0005-0000-0000-0000C7990000}"/>
    <cellStyle name="supParameterS 3 3 6" xfId="39281" xr:uid="{00000000-0005-0000-0000-0000C8990000}"/>
    <cellStyle name="supParameterS 3 3 7" xfId="39282" xr:uid="{00000000-0005-0000-0000-0000C9990000}"/>
    <cellStyle name="supParameterS 3 4" xfId="39283" xr:uid="{00000000-0005-0000-0000-0000CA990000}"/>
    <cellStyle name="supParameterS 3 4 2" xfId="39284" xr:uid="{00000000-0005-0000-0000-0000CB990000}"/>
    <cellStyle name="supParameterS 3 4 2 2" xfId="39285" xr:uid="{00000000-0005-0000-0000-0000CC990000}"/>
    <cellStyle name="supParameterS 3 4 2 2 2" xfId="39286" xr:uid="{00000000-0005-0000-0000-0000CD990000}"/>
    <cellStyle name="supParameterS 3 4 2 2 3" xfId="39287" xr:uid="{00000000-0005-0000-0000-0000CE990000}"/>
    <cellStyle name="supParameterS 3 4 2 3" xfId="39288" xr:uid="{00000000-0005-0000-0000-0000CF990000}"/>
    <cellStyle name="supParameterS 3 4 2 3 2" xfId="39289" xr:uid="{00000000-0005-0000-0000-0000D0990000}"/>
    <cellStyle name="supParameterS 3 4 2 4" xfId="39290" xr:uid="{00000000-0005-0000-0000-0000D1990000}"/>
    <cellStyle name="supParameterS 3 4 2 5" xfId="39291" xr:uid="{00000000-0005-0000-0000-0000D2990000}"/>
    <cellStyle name="supParameterS 3 4 3" xfId="39292" xr:uid="{00000000-0005-0000-0000-0000D3990000}"/>
    <cellStyle name="supParameterS 3 4 3 2" xfId="39293" xr:uid="{00000000-0005-0000-0000-0000D4990000}"/>
    <cellStyle name="supParameterS 3 4 3 3" xfId="39294" xr:uid="{00000000-0005-0000-0000-0000D5990000}"/>
    <cellStyle name="supParameterS 3 4 4" xfId="39295" xr:uid="{00000000-0005-0000-0000-0000D6990000}"/>
    <cellStyle name="supParameterS 3 4 4 2" xfId="39296" xr:uid="{00000000-0005-0000-0000-0000D7990000}"/>
    <cellStyle name="supParameterS 3 4 5" xfId="39297" xr:uid="{00000000-0005-0000-0000-0000D8990000}"/>
    <cellStyle name="supParameterS 3 4 6" xfId="39298" xr:uid="{00000000-0005-0000-0000-0000D9990000}"/>
    <cellStyle name="supParameterS 3 5" xfId="39299" xr:uid="{00000000-0005-0000-0000-0000DA990000}"/>
    <cellStyle name="supParameterS 3 5 2" xfId="39300" xr:uid="{00000000-0005-0000-0000-0000DB990000}"/>
    <cellStyle name="supParameterS 3 5 2 2" xfId="39301" xr:uid="{00000000-0005-0000-0000-0000DC990000}"/>
    <cellStyle name="supParameterS 3 5 2 2 2" xfId="39302" xr:uid="{00000000-0005-0000-0000-0000DD990000}"/>
    <cellStyle name="supParameterS 3 5 2 2 3" xfId="39303" xr:uid="{00000000-0005-0000-0000-0000DE990000}"/>
    <cellStyle name="supParameterS 3 5 2 3" xfId="39304" xr:uid="{00000000-0005-0000-0000-0000DF990000}"/>
    <cellStyle name="supParameterS 3 5 2 3 2" xfId="39305" xr:uid="{00000000-0005-0000-0000-0000E0990000}"/>
    <cellStyle name="supParameterS 3 5 2 4" xfId="39306" xr:uid="{00000000-0005-0000-0000-0000E1990000}"/>
    <cellStyle name="supParameterS 3 5 2 5" xfId="39307" xr:uid="{00000000-0005-0000-0000-0000E2990000}"/>
    <cellStyle name="supParameterS 3 5 3" xfId="39308" xr:uid="{00000000-0005-0000-0000-0000E3990000}"/>
    <cellStyle name="supParameterS 3 5 3 2" xfId="39309" xr:uid="{00000000-0005-0000-0000-0000E4990000}"/>
    <cellStyle name="supParameterS 3 5 3 3" xfId="39310" xr:uid="{00000000-0005-0000-0000-0000E5990000}"/>
    <cellStyle name="supParameterS 3 5 4" xfId="39311" xr:uid="{00000000-0005-0000-0000-0000E6990000}"/>
    <cellStyle name="supParameterS 3 5 4 2" xfId="39312" xr:uid="{00000000-0005-0000-0000-0000E7990000}"/>
    <cellStyle name="supParameterS 3 5 5" xfId="39313" xr:uid="{00000000-0005-0000-0000-0000E8990000}"/>
    <cellStyle name="supParameterS 3 5 6" xfId="39314" xr:uid="{00000000-0005-0000-0000-0000E9990000}"/>
    <cellStyle name="supParameterS 3 6" xfId="39315" xr:uid="{00000000-0005-0000-0000-0000EA990000}"/>
    <cellStyle name="supParameterS 3 6 2" xfId="39316" xr:uid="{00000000-0005-0000-0000-0000EB990000}"/>
    <cellStyle name="supParameterS 3 6 2 2" xfId="39317" xr:uid="{00000000-0005-0000-0000-0000EC990000}"/>
    <cellStyle name="supParameterS 3 6 2 3" xfId="39318" xr:uid="{00000000-0005-0000-0000-0000ED990000}"/>
    <cellStyle name="supParameterS 3 6 3" xfId="39319" xr:uid="{00000000-0005-0000-0000-0000EE990000}"/>
    <cellStyle name="supParameterS 3 6 3 2" xfId="39320" xr:uid="{00000000-0005-0000-0000-0000EF990000}"/>
    <cellStyle name="supParameterS 3 6 4" xfId="39321" xr:uid="{00000000-0005-0000-0000-0000F0990000}"/>
    <cellStyle name="supParameterS 3 6 5" xfId="39322" xr:uid="{00000000-0005-0000-0000-0000F1990000}"/>
    <cellStyle name="supParameterS 3 7" xfId="39323" xr:uid="{00000000-0005-0000-0000-0000F2990000}"/>
    <cellStyle name="supParameterS 3 7 2" xfId="39324" xr:uid="{00000000-0005-0000-0000-0000F3990000}"/>
    <cellStyle name="supParameterS 3 7 3" xfId="39325" xr:uid="{00000000-0005-0000-0000-0000F4990000}"/>
    <cellStyle name="supParameterS 3 8" xfId="39326" xr:uid="{00000000-0005-0000-0000-0000F5990000}"/>
    <cellStyle name="supParameterS 3 8 2" xfId="39327" xr:uid="{00000000-0005-0000-0000-0000F6990000}"/>
    <cellStyle name="supParameterS 3 9" xfId="39328" xr:uid="{00000000-0005-0000-0000-0000F7990000}"/>
    <cellStyle name="supParameterS 4" xfId="39329" xr:uid="{00000000-0005-0000-0000-0000F8990000}"/>
    <cellStyle name="supParameterS 4 2" xfId="39330" xr:uid="{00000000-0005-0000-0000-0000F9990000}"/>
    <cellStyle name="supParameterS 4 2 2" xfId="39331" xr:uid="{00000000-0005-0000-0000-0000FA990000}"/>
    <cellStyle name="supParameterS 4 2 2 2" xfId="39332" xr:uid="{00000000-0005-0000-0000-0000FB990000}"/>
    <cellStyle name="supParameterS 4 2 2 2 2" xfId="39333" xr:uid="{00000000-0005-0000-0000-0000FC990000}"/>
    <cellStyle name="supParameterS 4 2 2 2 3" xfId="39334" xr:uid="{00000000-0005-0000-0000-0000FD990000}"/>
    <cellStyle name="supParameterS 4 2 2 3" xfId="39335" xr:uid="{00000000-0005-0000-0000-0000FE990000}"/>
    <cellStyle name="supParameterS 4 2 2 3 2" xfId="39336" xr:uid="{00000000-0005-0000-0000-0000FF990000}"/>
    <cellStyle name="supParameterS 4 2 2 4" xfId="39337" xr:uid="{00000000-0005-0000-0000-0000009A0000}"/>
    <cellStyle name="supParameterS 4 2 2 5" xfId="39338" xr:uid="{00000000-0005-0000-0000-0000019A0000}"/>
    <cellStyle name="supParameterS 4 2 3" xfId="39339" xr:uid="{00000000-0005-0000-0000-0000029A0000}"/>
    <cellStyle name="supParameterS 4 2 3 2" xfId="39340" xr:uid="{00000000-0005-0000-0000-0000039A0000}"/>
    <cellStyle name="supParameterS 4 2 3 3" xfId="39341" xr:uid="{00000000-0005-0000-0000-0000049A0000}"/>
    <cellStyle name="supParameterS 4 2 4" xfId="39342" xr:uid="{00000000-0005-0000-0000-0000059A0000}"/>
    <cellStyle name="supParameterS 4 2 4 2" xfId="39343" xr:uid="{00000000-0005-0000-0000-0000069A0000}"/>
    <cellStyle name="supParameterS 4 2 5" xfId="39344" xr:uid="{00000000-0005-0000-0000-0000079A0000}"/>
    <cellStyle name="supParameterS 4 2 6" xfId="39345" xr:uid="{00000000-0005-0000-0000-0000089A0000}"/>
    <cellStyle name="supParameterS 4 3" xfId="39346" xr:uid="{00000000-0005-0000-0000-0000099A0000}"/>
    <cellStyle name="supParameterS 4 3 2" xfId="39347" xr:uid="{00000000-0005-0000-0000-00000A9A0000}"/>
    <cellStyle name="supParameterS 4 3 2 2" xfId="39348" xr:uid="{00000000-0005-0000-0000-00000B9A0000}"/>
    <cellStyle name="supParameterS 4 3 2 3" xfId="39349" xr:uid="{00000000-0005-0000-0000-00000C9A0000}"/>
    <cellStyle name="supParameterS 4 3 3" xfId="39350" xr:uid="{00000000-0005-0000-0000-00000D9A0000}"/>
    <cellStyle name="supParameterS 4 3 3 2" xfId="39351" xr:uid="{00000000-0005-0000-0000-00000E9A0000}"/>
    <cellStyle name="supParameterS 4 3 4" xfId="39352" xr:uid="{00000000-0005-0000-0000-00000F9A0000}"/>
    <cellStyle name="supParameterS 4 3 5" xfId="39353" xr:uid="{00000000-0005-0000-0000-0000109A0000}"/>
    <cellStyle name="supParameterS 4 4" xfId="39354" xr:uid="{00000000-0005-0000-0000-0000119A0000}"/>
    <cellStyle name="supParameterS 4 4 2" xfId="39355" xr:uid="{00000000-0005-0000-0000-0000129A0000}"/>
    <cellStyle name="supParameterS 4 4 3" xfId="39356" xr:uid="{00000000-0005-0000-0000-0000139A0000}"/>
    <cellStyle name="supParameterS 4 5" xfId="39357" xr:uid="{00000000-0005-0000-0000-0000149A0000}"/>
    <cellStyle name="supParameterS 4 5 2" xfId="39358" xr:uid="{00000000-0005-0000-0000-0000159A0000}"/>
    <cellStyle name="supParameterS 4 6" xfId="39359" xr:uid="{00000000-0005-0000-0000-0000169A0000}"/>
    <cellStyle name="supParameterS 4 7" xfId="39360" xr:uid="{00000000-0005-0000-0000-0000179A0000}"/>
    <cellStyle name="supParameterS 5" xfId="39361" xr:uid="{00000000-0005-0000-0000-0000189A0000}"/>
    <cellStyle name="supParameterS 5 2" xfId="39362" xr:uid="{00000000-0005-0000-0000-0000199A0000}"/>
    <cellStyle name="supParameterS 5 2 2" xfId="39363" xr:uid="{00000000-0005-0000-0000-00001A9A0000}"/>
    <cellStyle name="supParameterS 5 2 2 2" xfId="39364" xr:uid="{00000000-0005-0000-0000-00001B9A0000}"/>
    <cellStyle name="supParameterS 5 2 2 2 2" xfId="39365" xr:uid="{00000000-0005-0000-0000-00001C9A0000}"/>
    <cellStyle name="supParameterS 5 2 2 2 3" xfId="39366" xr:uid="{00000000-0005-0000-0000-00001D9A0000}"/>
    <cellStyle name="supParameterS 5 2 2 3" xfId="39367" xr:uid="{00000000-0005-0000-0000-00001E9A0000}"/>
    <cellStyle name="supParameterS 5 2 2 3 2" xfId="39368" xr:uid="{00000000-0005-0000-0000-00001F9A0000}"/>
    <cellStyle name="supParameterS 5 2 2 4" xfId="39369" xr:uid="{00000000-0005-0000-0000-0000209A0000}"/>
    <cellStyle name="supParameterS 5 2 2 5" xfId="39370" xr:uid="{00000000-0005-0000-0000-0000219A0000}"/>
    <cellStyle name="supParameterS 5 2 3" xfId="39371" xr:uid="{00000000-0005-0000-0000-0000229A0000}"/>
    <cellStyle name="supParameterS 5 2 3 2" xfId="39372" xr:uid="{00000000-0005-0000-0000-0000239A0000}"/>
    <cellStyle name="supParameterS 5 2 3 3" xfId="39373" xr:uid="{00000000-0005-0000-0000-0000249A0000}"/>
    <cellStyle name="supParameterS 5 2 4" xfId="39374" xr:uid="{00000000-0005-0000-0000-0000259A0000}"/>
    <cellStyle name="supParameterS 5 2 4 2" xfId="39375" xr:uid="{00000000-0005-0000-0000-0000269A0000}"/>
    <cellStyle name="supParameterS 5 2 5" xfId="39376" xr:uid="{00000000-0005-0000-0000-0000279A0000}"/>
    <cellStyle name="supParameterS 5 2 6" xfId="39377" xr:uid="{00000000-0005-0000-0000-0000289A0000}"/>
    <cellStyle name="supParameterS 5 3" xfId="39378" xr:uid="{00000000-0005-0000-0000-0000299A0000}"/>
    <cellStyle name="supParameterS 5 3 2" xfId="39379" xr:uid="{00000000-0005-0000-0000-00002A9A0000}"/>
    <cellStyle name="supParameterS 5 3 2 2" xfId="39380" xr:uid="{00000000-0005-0000-0000-00002B9A0000}"/>
    <cellStyle name="supParameterS 5 3 2 3" xfId="39381" xr:uid="{00000000-0005-0000-0000-00002C9A0000}"/>
    <cellStyle name="supParameterS 5 3 3" xfId="39382" xr:uid="{00000000-0005-0000-0000-00002D9A0000}"/>
    <cellStyle name="supParameterS 5 3 3 2" xfId="39383" xr:uid="{00000000-0005-0000-0000-00002E9A0000}"/>
    <cellStyle name="supParameterS 5 3 4" xfId="39384" xr:uid="{00000000-0005-0000-0000-00002F9A0000}"/>
    <cellStyle name="supParameterS 5 3 5" xfId="39385" xr:uid="{00000000-0005-0000-0000-0000309A0000}"/>
    <cellStyle name="supParameterS 5 4" xfId="39386" xr:uid="{00000000-0005-0000-0000-0000319A0000}"/>
    <cellStyle name="supParameterS 5 4 2" xfId="39387" xr:uid="{00000000-0005-0000-0000-0000329A0000}"/>
    <cellStyle name="supParameterS 5 4 3" xfId="39388" xr:uid="{00000000-0005-0000-0000-0000339A0000}"/>
    <cellStyle name="supParameterS 5 5" xfId="39389" xr:uid="{00000000-0005-0000-0000-0000349A0000}"/>
    <cellStyle name="supParameterS 5 5 2" xfId="39390" xr:uid="{00000000-0005-0000-0000-0000359A0000}"/>
    <cellStyle name="supParameterS 5 6" xfId="39391" xr:uid="{00000000-0005-0000-0000-0000369A0000}"/>
    <cellStyle name="supParameterS 5 7" xfId="39392" xr:uid="{00000000-0005-0000-0000-0000379A0000}"/>
    <cellStyle name="supParameterS 6" xfId="39393" xr:uid="{00000000-0005-0000-0000-0000389A0000}"/>
    <cellStyle name="supParameterS 6 2" xfId="39394" xr:uid="{00000000-0005-0000-0000-0000399A0000}"/>
    <cellStyle name="supParameterS 6 3" xfId="39395" xr:uid="{00000000-0005-0000-0000-00003A9A0000}"/>
    <cellStyle name="supParameterS 7" xfId="39396" xr:uid="{00000000-0005-0000-0000-00003B9A0000}"/>
    <cellStyle name="supParameterS 7 2" xfId="39397" xr:uid="{00000000-0005-0000-0000-00003C9A0000}"/>
    <cellStyle name="supParameterS 8" xfId="39398" xr:uid="{00000000-0005-0000-0000-00003D9A0000}"/>
    <cellStyle name="supParameterS 9" xfId="39399" xr:uid="{00000000-0005-0000-0000-00003E9A0000}"/>
    <cellStyle name="supPD" xfId="39400" xr:uid="{00000000-0005-0000-0000-00003F9A0000}"/>
    <cellStyle name="supPD 2" xfId="39401" xr:uid="{00000000-0005-0000-0000-0000409A0000}"/>
    <cellStyle name="supPD 2 2" xfId="39402" xr:uid="{00000000-0005-0000-0000-0000419A0000}"/>
    <cellStyle name="supPD 2 2 10" xfId="39403" xr:uid="{00000000-0005-0000-0000-0000429A0000}"/>
    <cellStyle name="supPD 2 2 2" xfId="39404" xr:uid="{00000000-0005-0000-0000-0000439A0000}"/>
    <cellStyle name="supPD 2 2 2 2" xfId="39405" xr:uid="{00000000-0005-0000-0000-0000449A0000}"/>
    <cellStyle name="supPD 2 2 2 2 2" xfId="39406" xr:uid="{00000000-0005-0000-0000-0000459A0000}"/>
    <cellStyle name="supPD 2 2 2 2 2 2" xfId="39407" xr:uid="{00000000-0005-0000-0000-0000469A0000}"/>
    <cellStyle name="supPD 2 2 2 2 2 2 2" xfId="39408" xr:uid="{00000000-0005-0000-0000-0000479A0000}"/>
    <cellStyle name="supPD 2 2 2 2 2 2 2 2" xfId="39409" xr:uid="{00000000-0005-0000-0000-0000489A0000}"/>
    <cellStyle name="supPD 2 2 2 2 2 2 2 3" xfId="39410" xr:uid="{00000000-0005-0000-0000-0000499A0000}"/>
    <cellStyle name="supPD 2 2 2 2 2 2 3" xfId="39411" xr:uid="{00000000-0005-0000-0000-00004A9A0000}"/>
    <cellStyle name="supPD 2 2 2 2 2 2 3 2" xfId="39412" xr:uid="{00000000-0005-0000-0000-00004B9A0000}"/>
    <cellStyle name="supPD 2 2 2 2 2 2 4" xfId="39413" xr:uid="{00000000-0005-0000-0000-00004C9A0000}"/>
    <cellStyle name="supPD 2 2 2 2 2 2 5" xfId="39414" xr:uid="{00000000-0005-0000-0000-00004D9A0000}"/>
    <cellStyle name="supPD 2 2 2 2 2 3" xfId="39415" xr:uid="{00000000-0005-0000-0000-00004E9A0000}"/>
    <cellStyle name="supPD 2 2 2 2 2 3 2" xfId="39416" xr:uid="{00000000-0005-0000-0000-00004F9A0000}"/>
    <cellStyle name="supPD 2 2 2 2 2 3 3" xfId="39417" xr:uid="{00000000-0005-0000-0000-0000509A0000}"/>
    <cellStyle name="supPD 2 2 2 2 2 4" xfId="39418" xr:uid="{00000000-0005-0000-0000-0000519A0000}"/>
    <cellStyle name="supPD 2 2 2 2 2 4 2" xfId="39419" xr:uid="{00000000-0005-0000-0000-0000529A0000}"/>
    <cellStyle name="supPD 2 2 2 2 2 5" xfId="39420" xr:uid="{00000000-0005-0000-0000-0000539A0000}"/>
    <cellStyle name="supPD 2 2 2 2 2 6" xfId="39421" xr:uid="{00000000-0005-0000-0000-0000549A0000}"/>
    <cellStyle name="supPD 2 2 2 2 3" xfId="39422" xr:uid="{00000000-0005-0000-0000-0000559A0000}"/>
    <cellStyle name="supPD 2 2 2 2 3 2" xfId="39423" xr:uid="{00000000-0005-0000-0000-0000569A0000}"/>
    <cellStyle name="supPD 2 2 2 2 3 2 2" xfId="39424" xr:uid="{00000000-0005-0000-0000-0000579A0000}"/>
    <cellStyle name="supPD 2 2 2 2 3 2 3" xfId="39425" xr:uid="{00000000-0005-0000-0000-0000589A0000}"/>
    <cellStyle name="supPD 2 2 2 2 3 3" xfId="39426" xr:uid="{00000000-0005-0000-0000-0000599A0000}"/>
    <cellStyle name="supPD 2 2 2 2 3 3 2" xfId="39427" xr:uid="{00000000-0005-0000-0000-00005A9A0000}"/>
    <cellStyle name="supPD 2 2 2 2 3 4" xfId="39428" xr:uid="{00000000-0005-0000-0000-00005B9A0000}"/>
    <cellStyle name="supPD 2 2 2 2 3 5" xfId="39429" xr:uid="{00000000-0005-0000-0000-00005C9A0000}"/>
    <cellStyle name="supPD 2 2 2 2 4" xfId="39430" xr:uid="{00000000-0005-0000-0000-00005D9A0000}"/>
    <cellStyle name="supPD 2 2 2 2 4 2" xfId="39431" xr:uid="{00000000-0005-0000-0000-00005E9A0000}"/>
    <cellStyle name="supPD 2 2 2 2 4 3" xfId="39432" xr:uid="{00000000-0005-0000-0000-00005F9A0000}"/>
    <cellStyle name="supPD 2 2 2 2 5" xfId="39433" xr:uid="{00000000-0005-0000-0000-0000609A0000}"/>
    <cellStyle name="supPD 2 2 2 2 5 2" xfId="39434" xr:uid="{00000000-0005-0000-0000-0000619A0000}"/>
    <cellStyle name="supPD 2 2 2 2 6" xfId="39435" xr:uid="{00000000-0005-0000-0000-0000629A0000}"/>
    <cellStyle name="supPD 2 2 2 2 7" xfId="39436" xr:uid="{00000000-0005-0000-0000-0000639A0000}"/>
    <cellStyle name="supPD 2 2 2 3" xfId="39437" xr:uid="{00000000-0005-0000-0000-0000649A0000}"/>
    <cellStyle name="supPD 2 2 2 3 2" xfId="39438" xr:uid="{00000000-0005-0000-0000-0000659A0000}"/>
    <cellStyle name="supPD 2 2 2 3 2 2" xfId="39439" xr:uid="{00000000-0005-0000-0000-0000669A0000}"/>
    <cellStyle name="supPD 2 2 2 3 2 2 2" xfId="39440" xr:uid="{00000000-0005-0000-0000-0000679A0000}"/>
    <cellStyle name="supPD 2 2 2 3 2 2 3" xfId="39441" xr:uid="{00000000-0005-0000-0000-0000689A0000}"/>
    <cellStyle name="supPD 2 2 2 3 2 3" xfId="39442" xr:uid="{00000000-0005-0000-0000-0000699A0000}"/>
    <cellStyle name="supPD 2 2 2 3 2 3 2" xfId="39443" xr:uid="{00000000-0005-0000-0000-00006A9A0000}"/>
    <cellStyle name="supPD 2 2 2 3 2 4" xfId="39444" xr:uid="{00000000-0005-0000-0000-00006B9A0000}"/>
    <cellStyle name="supPD 2 2 2 3 2 5" xfId="39445" xr:uid="{00000000-0005-0000-0000-00006C9A0000}"/>
    <cellStyle name="supPD 2 2 2 3 3" xfId="39446" xr:uid="{00000000-0005-0000-0000-00006D9A0000}"/>
    <cellStyle name="supPD 2 2 2 3 3 2" xfId="39447" xr:uid="{00000000-0005-0000-0000-00006E9A0000}"/>
    <cellStyle name="supPD 2 2 2 3 3 3" xfId="39448" xr:uid="{00000000-0005-0000-0000-00006F9A0000}"/>
    <cellStyle name="supPD 2 2 2 3 4" xfId="39449" xr:uid="{00000000-0005-0000-0000-0000709A0000}"/>
    <cellStyle name="supPD 2 2 2 3 4 2" xfId="39450" xr:uid="{00000000-0005-0000-0000-0000719A0000}"/>
    <cellStyle name="supPD 2 2 2 3 5" xfId="39451" xr:uid="{00000000-0005-0000-0000-0000729A0000}"/>
    <cellStyle name="supPD 2 2 2 3 6" xfId="39452" xr:uid="{00000000-0005-0000-0000-0000739A0000}"/>
    <cellStyle name="supPD 2 2 2 4" xfId="39453" xr:uid="{00000000-0005-0000-0000-0000749A0000}"/>
    <cellStyle name="supPD 2 2 2 4 2" xfId="39454" xr:uid="{00000000-0005-0000-0000-0000759A0000}"/>
    <cellStyle name="supPD 2 2 2 4 2 2" xfId="39455" xr:uid="{00000000-0005-0000-0000-0000769A0000}"/>
    <cellStyle name="supPD 2 2 2 4 2 3" xfId="39456" xr:uid="{00000000-0005-0000-0000-0000779A0000}"/>
    <cellStyle name="supPD 2 2 2 4 3" xfId="39457" xr:uid="{00000000-0005-0000-0000-0000789A0000}"/>
    <cellStyle name="supPD 2 2 2 4 3 2" xfId="39458" xr:uid="{00000000-0005-0000-0000-0000799A0000}"/>
    <cellStyle name="supPD 2 2 2 4 4" xfId="39459" xr:uid="{00000000-0005-0000-0000-00007A9A0000}"/>
    <cellStyle name="supPD 2 2 2 4 5" xfId="39460" xr:uid="{00000000-0005-0000-0000-00007B9A0000}"/>
    <cellStyle name="supPD 2 2 2 5" xfId="39461" xr:uid="{00000000-0005-0000-0000-00007C9A0000}"/>
    <cellStyle name="supPD 2 2 2 5 2" xfId="39462" xr:uid="{00000000-0005-0000-0000-00007D9A0000}"/>
    <cellStyle name="supPD 2 2 2 5 3" xfId="39463" xr:uid="{00000000-0005-0000-0000-00007E9A0000}"/>
    <cellStyle name="supPD 2 2 2 6" xfId="39464" xr:uid="{00000000-0005-0000-0000-00007F9A0000}"/>
    <cellStyle name="supPD 2 2 2 6 2" xfId="39465" xr:uid="{00000000-0005-0000-0000-0000809A0000}"/>
    <cellStyle name="supPD 2 2 2 7" xfId="39466" xr:uid="{00000000-0005-0000-0000-0000819A0000}"/>
    <cellStyle name="supPD 2 2 2 8" xfId="39467" xr:uid="{00000000-0005-0000-0000-0000829A0000}"/>
    <cellStyle name="supPD 2 2 3" xfId="39468" xr:uid="{00000000-0005-0000-0000-0000839A0000}"/>
    <cellStyle name="supPD 2 2 3 2" xfId="39469" xr:uid="{00000000-0005-0000-0000-0000849A0000}"/>
    <cellStyle name="supPD 2 2 3 2 2" xfId="39470" xr:uid="{00000000-0005-0000-0000-0000859A0000}"/>
    <cellStyle name="supPD 2 2 3 2 2 2" xfId="39471" xr:uid="{00000000-0005-0000-0000-0000869A0000}"/>
    <cellStyle name="supPD 2 2 3 2 2 2 2" xfId="39472" xr:uid="{00000000-0005-0000-0000-0000879A0000}"/>
    <cellStyle name="supPD 2 2 3 2 2 2 3" xfId="39473" xr:uid="{00000000-0005-0000-0000-0000889A0000}"/>
    <cellStyle name="supPD 2 2 3 2 2 3" xfId="39474" xr:uid="{00000000-0005-0000-0000-0000899A0000}"/>
    <cellStyle name="supPD 2 2 3 2 2 3 2" xfId="39475" xr:uid="{00000000-0005-0000-0000-00008A9A0000}"/>
    <cellStyle name="supPD 2 2 3 2 2 4" xfId="39476" xr:uid="{00000000-0005-0000-0000-00008B9A0000}"/>
    <cellStyle name="supPD 2 2 3 2 2 5" xfId="39477" xr:uid="{00000000-0005-0000-0000-00008C9A0000}"/>
    <cellStyle name="supPD 2 2 3 2 3" xfId="39478" xr:uid="{00000000-0005-0000-0000-00008D9A0000}"/>
    <cellStyle name="supPD 2 2 3 2 3 2" xfId="39479" xr:uid="{00000000-0005-0000-0000-00008E9A0000}"/>
    <cellStyle name="supPD 2 2 3 2 3 3" xfId="39480" xr:uid="{00000000-0005-0000-0000-00008F9A0000}"/>
    <cellStyle name="supPD 2 2 3 2 4" xfId="39481" xr:uid="{00000000-0005-0000-0000-0000909A0000}"/>
    <cellStyle name="supPD 2 2 3 2 4 2" xfId="39482" xr:uid="{00000000-0005-0000-0000-0000919A0000}"/>
    <cellStyle name="supPD 2 2 3 2 5" xfId="39483" xr:uid="{00000000-0005-0000-0000-0000929A0000}"/>
    <cellStyle name="supPD 2 2 3 2 6" xfId="39484" xr:uid="{00000000-0005-0000-0000-0000939A0000}"/>
    <cellStyle name="supPD 2 2 3 3" xfId="39485" xr:uid="{00000000-0005-0000-0000-0000949A0000}"/>
    <cellStyle name="supPD 2 2 3 3 2" xfId="39486" xr:uid="{00000000-0005-0000-0000-0000959A0000}"/>
    <cellStyle name="supPD 2 2 3 3 2 2" xfId="39487" xr:uid="{00000000-0005-0000-0000-0000969A0000}"/>
    <cellStyle name="supPD 2 2 3 3 2 3" xfId="39488" xr:uid="{00000000-0005-0000-0000-0000979A0000}"/>
    <cellStyle name="supPD 2 2 3 3 3" xfId="39489" xr:uid="{00000000-0005-0000-0000-0000989A0000}"/>
    <cellStyle name="supPD 2 2 3 3 3 2" xfId="39490" xr:uid="{00000000-0005-0000-0000-0000999A0000}"/>
    <cellStyle name="supPD 2 2 3 3 4" xfId="39491" xr:uid="{00000000-0005-0000-0000-00009A9A0000}"/>
    <cellStyle name="supPD 2 2 3 3 5" xfId="39492" xr:uid="{00000000-0005-0000-0000-00009B9A0000}"/>
    <cellStyle name="supPD 2 2 3 4" xfId="39493" xr:uid="{00000000-0005-0000-0000-00009C9A0000}"/>
    <cellStyle name="supPD 2 2 3 4 2" xfId="39494" xr:uid="{00000000-0005-0000-0000-00009D9A0000}"/>
    <cellStyle name="supPD 2 2 3 4 3" xfId="39495" xr:uid="{00000000-0005-0000-0000-00009E9A0000}"/>
    <cellStyle name="supPD 2 2 3 5" xfId="39496" xr:uid="{00000000-0005-0000-0000-00009F9A0000}"/>
    <cellStyle name="supPD 2 2 3 5 2" xfId="39497" xr:uid="{00000000-0005-0000-0000-0000A09A0000}"/>
    <cellStyle name="supPD 2 2 3 6" xfId="39498" xr:uid="{00000000-0005-0000-0000-0000A19A0000}"/>
    <cellStyle name="supPD 2 2 3 7" xfId="39499" xr:uid="{00000000-0005-0000-0000-0000A29A0000}"/>
    <cellStyle name="supPD 2 2 4" xfId="39500" xr:uid="{00000000-0005-0000-0000-0000A39A0000}"/>
    <cellStyle name="supPD 2 2 4 2" xfId="39501" xr:uid="{00000000-0005-0000-0000-0000A49A0000}"/>
    <cellStyle name="supPD 2 2 4 2 2" xfId="39502" xr:uid="{00000000-0005-0000-0000-0000A59A0000}"/>
    <cellStyle name="supPD 2 2 4 2 2 2" xfId="39503" xr:uid="{00000000-0005-0000-0000-0000A69A0000}"/>
    <cellStyle name="supPD 2 2 4 2 2 3" xfId="39504" xr:uid="{00000000-0005-0000-0000-0000A79A0000}"/>
    <cellStyle name="supPD 2 2 4 2 3" xfId="39505" xr:uid="{00000000-0005-0000-0000-0000A89A0000}"/>
    <cellStyle name="supPD 2 2 4 2 3 2" xfId="39506" xr:uid="{00000000-0005-0000-0000-0000A99A0000}"/>
    <cellStyle name="supPD 2 2 4 2 4" xfId="39507" xr:uid="{00000000-0005-0000-0000-0000AA9A0000}"/>
    <cellStyle name="supPD 2 2 4 2 5" xfId="39508" xr:uid="{00000000-0005-0000-0000-0000AB9A0000}"/>
    <cellStyle name="supPD 2 2 4 3" xfId="39509" xr:uid="{00000000-0005-0000-0000-0000AC9A0000}"/>
    <cellStyle name="supPD 2 2 4 3 2" xfId="39510" xr:uid="{00000000-0005-0000-0000-0000AD9A0000}"/>
    <cellStyle name="supPD 2 2 4 3 3" xfId="39511" xr:uid="{00000000-0005-0000-0000-0000AE9A0000}"/>
    <cellStyle name="supPD 2 2 4 4" xfId="39512" xr:uid="{00000000-0005-0000-0000-0000AF9A0000}"/>
    <cellStyle name="supPD 2 2 4 4 2" xfId="39513" xr:uid="{00000000-0005-0000-0000-0000B09A0000}"/>
    <cellStyle name="supPD 2 2 4 5" xfId="39514" xr:uid="{00000000-0005-0000-0000-0000B19A0000}"/>
    <cellStyle name="supPD 2 2 4 6" xfId="39515" xr:uid="{00000000-0005-0000-0000-0000B29A0000}"/>
    <cellStyle name="supPD 2 2 5" xfId="39516" xr:uid="{00000000-0005-0000-0000-0000B39A0000}"/>
    <cellStyle name="supPD 2 2 5 2" xfId="39517" xr:uid="{00000000-0005-0000-0000-0000B49A0000}"/>
    <cellStyle name="supPD 2 2 5 2 2" xfId="39518" xr:uid="{00000000-0005-0000-0000-0000B59A0000}"/>
    <cellStyle name="supPD 2 2 5 2 2 2" xfId="39519" xr:uid="{00000000-0005-0000-0000-0000B69A0000}"/>
    <cellStyle name="supPD 2 2 5 2 2 3" xfId="39520" xr:uid="{00000000-0005-0000-0000-0000B79A0000}"/>
    <cellStyle name="supPD 2 2 5 2 3" xfId="39521" xr:uid="{00000000-0005-0000-0000-0000B89A0000}"/>
    <cellStyle name="supPD 2 2 5 2 3 2" xfId="39522" xr:uid="{00000000-0005-0000-0000-0000B99A0000}"/>
    <cellStyle name="supPD 2 2 5 2 4" xfId="39523" xr:uid="{00000000-0005-0000-0000-0000BA9A0000}"/>
    <cellStyle name="supPD 2 2 5 2 5" xfId="39524" xr:uid="{00000000-0005-0000-0000-0000BB9A0000}"/>
    <cellStyle name="supPD 2 2 5 3" xfId="39525" xr:uid="{00000000-0005-0000-0000-0000BC9A0000}"/>
    <cellStyle name="supPD 2 2 5 3 2" xfId="39526" xr:uid="{00000000-0005-0000-0000-0000BD9A0000}"/>
    <cellStyle name="supPD 2 2 5 3 3" xfId="39527" xr:uid="{00000000-0005-0000-0000-0000BE9A0000}"/>
    <cellStyle name="supPD 2 2 5 4" xfId="39528" xr:uid="{00000000-0005-0000-0000-0000BF9A0000}"/>
    <cellStyle name="supPD 2 2 5 4 2" xfId="39529" xr:uid="{00000000-0005-0000-0000-0000C09A0000}"/>
    <cellStyle name="supPD 2 2 5 5" xfId="39530" xr:uid="{00000000-0005-0000-0000-0000C19A0000}"/>
    <cellStyle name="supPD 2 2 5 6" xfId="39531" xr:uid="{00000000-0005-0000-0000-0000C29A0000}"/>
    <cellStyle name="supPD 2 2 6" xfId="39532" xr:uid="{00000000-0005-0000-0000-0000C39A0000}"/>
    <cellStyle name="supPD 2 2 6 2" xfId="39533" xr:uid="{00000000-0005-0000-0000-0000C49A0000}"/>
    <cellStyle name="supPD 2 2 6 2 2" xfId="39534" xr:uid="{00000000-0005-0000-0000-0000C59A0000}"/>
    <cellStyle name="supPD 2 2 6 2 3" xfId="39535" xr:uid="{00000000-0005-0000-0000-0000C69A0000}"/>
    <cellStyle name="supPD 2 2 6 3" xfId="39536" xr:uid="{00000000-0005-0000-0000-0000C79A0000}"/>
    <cellStyle name="supPD 2 2 6 3 2" xfId="39537" xr:uid="{00000000-0005-0000-0000-0000C89A0000}"/>
    <cellStyle name="supPD 2 2 6 4" xfId="39538" xr:uid="{00000000-0005-0000-0000-0000C99A0000}"/>
    <cellStyle name="supPD 2 2 6 5" xfId="39539" xr:uid="{00000000-0005-0000-0000-0000CA9A0000}"/>
    <cellStyle name="supPD 2 2 7" xfId="39540" xr:uid="{00000000-0005-0000-0000-0000CB9A0000}"/>
    <cellStyle name="supPD 2 2 7 2" xfId="39541" xr:uid="{00000000-0005-0000-0000-0000CC9A0000}"/>
    <cellStyle name="supPD 2 2 7 3" xfId="39542" xr:uid="{00000000-0005-0000-0000-0000CD9A0000}"/>
    <cellStyle name="supPD 2 2 8" xfId="39543" xr:uid="{00000000-0005-0000-0000-0000CE9A0000}"/>
    <cellStyle name="supPD 2 2 8 2" xfId="39544" xr:uid="{00000000-0005-0000-0000-0000CF9A0000}"/>
    <cellStyle name="supPD 2 2 9" xfId="39545" xr:uid="{00000000-0005-0000-0000-0000D09A0000}"/>
    <cellStyle name="supPD 2 3" xfId="39546" xr:uid="{00000000-0005-0000-0000-0000D19A0000}"/>
    <cellStyle name="supPD 2 3 2" xfId="39547" xr:uid="{00000000-0005-0000-0000-0000D29A0000}"/>
    <cellStyle name="supPD 2 3 2 2" xfId="39548" xr:uid="{00000000-0005-0000-0000-0000D39A0000}"/>
    <cellStyle name="supPD 2 3 2 2 2" xfId="39549" xr:uid="{00000000-0005-0000-0000-0000D49A0000}"/>
    <cellStyle name="supPD 2 3 2 2 2 2" xfId="39550" xr:uid="{00000000-0005-0000-0000-0000D59A0000}"/>
    <cellStyle name="supPD 2 3 2 2 2 3" xfId="39551" xr:uid="{00000000-0005-0000-0000-0000D69A0000}"/>
    <cellStyle name="supPD 2 3 2 2 3" xfId="39552" xr:uid="{00000000-0005-0000-0000-0000D79A0000}"/>
    <cellStyle name="supPD 2 3 2 2 3 2" xfId="39553" xr:uid="{00000000-0005-0000-0000-0000D89A0000}"/>
    <cellStyle name="supPD 2 3 2 2 4" xfId="39554" xr:uid="{00000000-0005-0000-0000-0000D99A0000}"/>
    <cellStyle name="supPD 2 3 2 2 5" xfId="39555" xr:uid="{00000000-0005-0000-0000-0000DA9A0000}"/>
    <cellStyle name="supPD 2 3 2 3" xfId="39556" xr:uid="{00000000-0005-0000-0000-0000DB9A0000}"/>
    <cellStyle name="supPD 2 3 2 3 2" xfId="39557" xr:uid="{00000000-0005-0000-0000-0000DC9A0000}"/>
    <cellStyle name="supPD 2 3 2 3 3" xfId="39558" xr:uid="{00000000-0005-0000-0000-0000DD9A0000}"/>
    <cellStyle name="supPD 2 3 2 4" xfId="39559" xr:uid="{00000000-0005-0000-0000-0000DE9A0000}"/>
    <cellStyle name="supPD 2 3 2 4 2" xfId="39560" xr:uid="{00000000-0005-0000-0000-0000DF9A0000}"/>
    <cellStyle name="supPD 2 3 2 5" xfId="39561" xr:uid="{00000000-0005-0000-0000-0000E09A0000}"/>
    <cellStyle name="supPD 2 3 2 6" xfId="39562" xr:uid="{00000000-0005-0000-0000-0000E19A0000}"/>
    <cellStyle name="supPD 2 3 3" xfId="39563" xr:uid="{00000000-0005-0000-0000-0000E29A0000}"/>
    <cellStyle name="supPD 2 3 3 2" xfId="39564" xr:uid="{00000000-0005-0000-0000-0000E39A0000}"/>
    <cellStyle name="supPD 2 3 3 2 2" xfId="39565" xr:uid="{00000000-0005-0000-0000-0000E49A0000}"/>
    <cellStyle name="supPD 2 3 3 2 3" xfId="39566" xr:uid="{00000000-0005-0000-0000-0000E59A0000}"/>
    <cellStyle name="supPD 2 3 3 3" xfId="39567" xr:uid="{00000000-0005-0000-0000-0000E69A0000}"/>
    <cellStyle name="supPD 2 3 3 3 2" xfId="39568" xr:uid="{00000000-0005-0000-0000-0000E79A0000}"/>
    <cellStyle name="supPD 2 3 3 4" xfId="39569" xr:uid="{00000000-0005-0000-0000-0000E89A0000}"/>
    <cellStyle name="supPD 2 3 3 5" xfId="39570" xr:uid="{00000000-0005-0000-0000-0000E99A0000}"/>
    <cellStyle name="supPD 2 3 4" xfId="39571" xr:uid="{00000000-0005-0000-0000-0000EA9A0000}"/>
    <cellStyle name="supPD 2 3 4 2" xfId="39572" xr:uid="{00000000-0005-0000-0000-0000EB9A0000}"/>
    <cellStyle name="supPD 2 3 4 3" xfId="39573" xr:uid="{00000000-0005-0000-0000-0000EC9A0000}"/>
    <cellStyle name="supPD 2 3 5" xfId="39574" xr:uid="{00000000-0005-0000-0000-0000ED9A0000}"/>
    <cellStyle name="supPD 2 3 5 2" xfId="39575" xr:uid="{00000000-0005-0000-0000-0000EE9A0000}"/>
    <cellStyle name="supPD 2 3 6" xfId="39576" xr:uid="{00000000-0005-0000-0000-0000EF9A0000}"/>
    <cellStyle name="supPD 2 3 7" xfId="39577" xr:uid="{00000000-0005-0000-0000-0000F09A0000}"/>
    <cellStyle name="supPD 2 4" xfId="39578" xr:uid="{00000000-0005-0000-0000-0000F19A0000}"/>
    <cellStyle name="supPD 2 4 2" xfId="39579" xr:uid="{00000000-0005-0000-0000-0000F29A0000}"/>
    <cellStyle name="supPD 2 4 2 2" xfId="39580" xr:uid="{00000000-0005-0000-0000-0000F39A0000}"/>
    <cellStyle name="supPD 2 4 2 2 2" xfId="39581" xr:uid="{00000000-0005-0000-0000-0000F49A0000}"/>
    <cellStyle name="supPD 2 4 2 2 2 2" xfId="39582" xr:uid="{00000000-0005-0000-0000-0000F59A0000}"/>
    <cellStyle name="supPD 2 4 2 2 2 3" xfId="39583" xr:uid="{00000000-0005-0000-0000-0000F69A0000}"/>
    <cellStyle name="supPD 2 4 2 2 3" xfId="39584" xr:uid="{00000000-0005-0000-0000-0000F79A0000}"/>
    <cellStyle name="supPD 2 4 2 2 3 2" xfId="39585" xr:uid="{00000000-0005-0000-0000-0000F89A0000}"/>
    <cellStyle name="supPD 2 4 2 2 4" xfId="39586" xr:uid="{00000000-0005-0000-0000-0000F99A0000}"/>
    <cellStyle name="supPD 2 4 2 2 5" xfId="39587" xr:uid="{00000000-0005-0000-0000-0000FA9A0000}"/>
    <cellStyle name="supPD 2 4 2 3" xfId="39588" xr:uid="{00000000-0005-0000-0000-0000FB9A0000}"/>
    <cellStyle name="supPD 2 4 2 3 2" xfId="39589" xr:uid="{00000000-0005-0000-0000-0000FC9A0000}"/>
    <cellStyle name="supPD 2 4 2 3 3" xfId="39590" xr:uid="{00000000-0005-0000-0000-0000FD9A0000}"/>
    <cellStyle name="supPD 2 4 2 4" xfId="39591" xr:uid="{00000000-0005-0000-0000-0000FE9A0000}"/>
    <cellStyle name="supPD 2 4 2 4 2" xfId="39592" xr:uid="{00000000-0005-0000-0000-0000FF9A0000}"/>
    <cellStyle name="supPD 2 4 2 5" xfId="39593" xr:uid="{00000000-0005-0000-0000-0000009B0000}"/>
    <cellStyle name="supPD 2 4 2 6" xfId="39594" xr:uid="{00000000-0005-0000-0000-0000019B0000}"/>
    <cellStyle name="supPD 2 4 3" xfId="39595" xr:uid="{00000000-0005-0000-0000-0000029B0000}"/>
    <cellStyle name="supPD 2 4 3 2" xfId="39596" xr:uid="{00000000-0005-0000-0000-0000039B0000}"/>
    <cellStyle name="supPD 2 4 3 2 2" xfId="39597" xr:uid="{00000000-0005-0000-0000-0000049B0000}"/>
    <cellStyle name="supPD 2 4 3 2 3" xfId="39598" xr:uid="{00000000-0005-0000-0000-0000059B0000}"/>
    <cellStyle name="supPD 2 4 3 3" xfId="39599" xr:uid="{00000000-0005-0000-0000-0000069B0000}"/>
    <cellStyle name="supPD 2 4 3 3 2" xfId="39600" xr:uid="{00000000-0005-0000-0000-0000079B0000}"/>
    <cellStyle name="supPD 2 4 3 4" xfId="39601" xr:uid="{00000000-0005-0000-0000-0000089B0000}"/>
    <cellStyle name="supPD 2 4 3 5" xfId="39602" xr:uid="{00000000-0005-0000-0000-0000099B0000}"/>
    <cellStyle name="supPD 2 4 4" xfId="39603" xr:uid="{00000000-0005-0000-0000-00000A9B0000}"/>
    <cellStyle name="supPD 2 4 4 2" xfId="39604" xr:uid="{00000000-0005-0000-0000-00000B9B0000}"/>
    <cellStyle name="supPD 2 4 4 3" xfId="39605" xr:uid="{00000000-0005-0000-0000-00000C9B0000}"/>
    <cellStyle name="supPD 2 4 5" xfId="39606" xr:uid="{00000000-0005-0000-0000-00000D9B0000}"/>
    <cellStyle name="supPD 2 4 5 2" xfId="39607" xr:uid="{00000000-0005-0000-0000-00000E9B0000}"/>
    <cellStyle name="supPD 2 4 6" xfId="39608" xr:uid="{00000000-0005-0000-0000-00000F9B0000}"/>
    <cellStyle name="supPD 2 4 7" xfId="39609" xr:uid="{00000000-0005-0000-0000-0000109B0000}"/>
    <cellStyle name="supPD 2 5" xfId="39610" xr:uid="{00000000-0005-0000-0000-0000119B0000}"/>
    <cellStyle name="supPD 2 5 2" xfId="39611" xr:uid="{00000000-0005-0000-0000-0000129B0000}"/>
    <cellStyle name="supPD 2 5 3" xfId="39612" xr:uid="{00000000-0005-0000-0000-0000139B0000}"/>
    <cellStyle name="supPD 2 6" xfId="39613" xr:uid="{00000000-0005-0000-0000-0000149B0000}"/>
    <cellStyle name="supPD 2 6 2" xfId="39614" xr:uid="{00000000-0005-0000-0000-0000159B0000}"/>
    <cellStyle name="supPD 2 7" xfId="39615" xr:uid="{00000000-0005-0000-0000-0000169B0000}"/>
    <cellStyle name="supPD 2 8" xfId="39616" xr:uid="{00000000-0005-0000-0000-0000179B0000}"/>
    <cellStyle name="supPD 3" xfId="39617" xr:uid="{00000000-0005-0000-0000-0000189B0000}"/>
    <cellStyle name="supPD 3 10" xfId="39618" xr:uid="{00000000-0005-0000-0000-0000199B0000}"/>
    <cellStyle name="supPD 3 2" xfId="39619" xr:uid="{00000000-0005-0000-0000-00001A9B0000}"/>
    <cellStyle name="supPD 3 2 2" xfId="39620" xr:uid="{00000000-0005-0000-0000-00001B9B0000}"/>
    <cellStyle name="supPD 3 2 2 2" xfId="39621" xr:uid="{00000000-0005-0000-0000-00001C9B0000}"/>
    <cellStyle name="supPD 3 2 2 2 2" xfId="39622" xr:uid="{00000000-0005-0000-0000-00001D9B0000}"/>
    <cellStyle name="supPD 3 2 2 2 2 2" xfId="39623" xr:uid="{00000000-0005-0000-0000-00001E9B0000}"/>
    <cellStyle name="supPD 3 2 2 2 2 2 2" xfId="39624" xr:uid="{00000000-0005-0000-0000-00001F9B0000}"/>
    <cellStyle name="supPD 3 2 2 2 2 2 3" xfId="39625" xr:uid="{00000000-0005-0000-0000-0000209B0000}"/>
    <cellStyle name="supPD 3 2 2 2 2 3" xfId="39626" xr:uid="{00000000-0005-0000-0000-0000219B0000}"/>
    <cellStyle name="supPD 3 2 2 2 2 3 2" xfId="39627" xr:uid="{00000000-0005-0000-0000-0000229B0000}"/>
    <cellStyle name="supPD 3 2 2 2 2 4" xfId="39628" xr:uid="{00000000-0005-0000-0000-0000239B0000}"/>
    <cellStyle name="supPD 3 2 2 2 2 5" xfId="39629" xr:uid="{00000000-0005-0000-0000-0000249B0000}"/>
    <cellStyle name="supPD 3 2 2 2 3" xfId="39630" xr:uid="{00000000-0005-0000-0000-0000259B0000}"/>
    <cellStyle name="supPD 3 2 2 2 3 2" xfId="39631" xr:uid="{00000000-0005-0000-0000-0000269B0000}"/>
    <cellStyle name="supPD 3 2 2 2 3 3" xfId="39632" xr:uid="{00000000-0005-0000-0000-0000279B0000}"/>
    <cellStyle name="supPD 3 2 2 2 4" xfId="39633" xr:uid="{00000000-0005-0000-0000-0000289B0000}"/>
    <cellStyle name="supPD 3 2 2 2 4 2" xfId="39634" xr:uid="{00000000-0005-0000-0000-0000299B0000}"/>
    <cellStyle name="supPD 3 2 2 2 5" xfId="39635" xr:uid="{00000000-0005-0000-0000-00002A9B0000}"/>
    <cellStyle name="supPD 3 2 2 2 6" xfId="39636" xr:uid="{00000000-0005-0000-0000-00002B9B0000}"/>
    <cellStyle name="supPD 3 2 2 3" xfId="39637" xr:uid="{00000000-0005-0000-0000-00002C9B0000}"/>
    <cellStyle name="supPD 3 2 2 3 2" xfId="39638" xr:uid="{00000000-0005-0000-0000-00002D9B0000}"/>
    <cellStyle name="supPD 3 2 2 3 2 2" xfId="39639" xr:uid="{00000000-0005-0000-0000-00002E9B0000}"/>
    <cellStyle name="supPD 3 2 2 3 2 3" xfId="39640" xr:uid="{00000000-0005-0000-0000-00002F9B0000}"/>
    <cellStyle name="supPD 3 2 2 3 3" xfId="39641" xr:uid="{00000000-0005-0000-0000-0000309B0000}"/>
    <cellStyle name="supPD 3 2 2 3 3 2" xfId="39642" xr:uid="{00000000-0005-0000-0000-0000319B0000}"/>
    <cellStyle name="supPD 3 2 2 3 4" xfId="39643" xr:uid="{00000000-0005-0000-0000-0000329B0000}"/>
    <cellStyle name="supPD 3 2 2 3 5" xfId="39644" xr:uid="{00000000-0005-0000-0000-0000339B0000}"/>
    <cellStyle name="supPD 3 2 2 4" xfId="39645" xr:uid="{00000000-0005-0000-0000-0000349B0000}"/>
    <cellStyle name="supPD 3 2 2 4 2" xfId="39646" xr:uid="{00000000-0005-0000-0000-0000359B0000}"/>
    <cellStyle name="supPD 3 2 2 4 3" xfId="39647" xr:uid="{00000000-0005-0000-0000-0000369B0000}"/>
    <cellStyle name="supPD 3 2 2 5" xfId="39648" xr:uid="{00000000-0005-0000-0000-0000379B0000}"/>
    <cellStyle name="supPD 3 2 2 5 2" xfId="39649" xr:uid="{00000000-0005-0000-0000-0000389B0000}"/>
    <cellStyle name="supPD 3 2 2 6" xfId="39650" xr:uid="{00000000-0005-0000-0000-0000399B0000}"/>
    <cellStyle name="supPD 3 2 2 7" xfId="39651" xr:uid="{00000000-0005-0000-0000-00003A9B0000}"/>
    <cellStyle name="supPD 3 2 3" xfId="39652" xr:uid="{00000000-0005-0000-0000-00003B9B0000}"/>
    <cellStyle name="supPD 3 2 3 2" xfId="39653" xr:uid="{00000000-0005-0000-0000-00003C9B0000}"/>
    <cellStyle name="supPD 3 2 3 2 2" xfId="39654" xr:uid="{00000000-0005-0000-0000-00003D9B0000}"/>
    <cellStyle name="supPD 3 2 3 2 2 2" xfId="39655" xr:uid="{00000000-0005-0000-0000-00003E9B0000}"/>
    <cellStyle name="supPD 3 2 3 2 2 3" xfId="39656" xr:uid="{00000000-0005-0000-0000-00003F9B0000}"/>
    <cellStyle name="supPD 3 2 3 2 3" xfId="39657" xr:uid="{00000000-0005-0000-0000-0000409B0000}"/>
    <cellStyle name="supPD 3 2 3 2 3 2" xfId="39658" xr:uid="{00000000-0005-0000-0000-0000419B0000}"/>
    <cellStyle name="supPD 3 2 3 2 4" xfId="39659" xr:uid="{00000000-0005-0000-0000-0000429B0000}"/>
    <cellStyle name="supPD 3 2 3 2 5" xfId="39660" xr:uid="{00000000-0005-0000-0000-0000439B0000}"/>
    <cellStyle name="supPD 3 2 3 3" xfId="39661" xr:uid="{00000000-0005-0000-0000-0000449B0000}"/>
    <cellStyle name="supPD 3 2 3 3 2" xfId="39662" xr:uid="{00000000-0005-0000-0000-0000459B0000}"/>
    <cellStyle name="supPD 3 2 3 3 3" xfId="39663" xr:uid="{00000000-0005-0000-0000-0000469B0000}"/>
    <cellStyle name="supPD 3 2 3 4" xfId="39664" xr:uid="{00000000-0005-0000-0000-0000479B0000}"/>
    <cellStyle name="supPD 3 2 3 4 2" xfId="39665" xr:uid="{00000000-0005-0000-0000-0000489B0000}"/>
    <cellStyle name="supPD 3 2 3 5" xfId="39666" xr:uid="{00000000-0005-0000-0000-0000499B0000}"/>
    <cellStyle name="supPD 3 2 3 6" xfId="39667" xr:uid="{00000000-0005-0000-0000-00004A9B0000}"/>
    <cellStyle name="supPD 3 2 4" xfId="39668" xr:uid="{00000000-0005-0000-0000-00004B9B0000}"/>
    <cellStyle name="supPD 3 2 4 2" xfId="39669" xr:uid="{00000000-0005-0000-0000-00004C9B0000}"/>
    <cellStyle name="supPD 3 2 4 2 2" xfId="39670" xr:uid="{00000000-0005-0000-0000-00004D9B0000}"/>
    <cellStyle name="supPD 3 2 4 2 3" xfId="39671" xr:uid="{00000000-0005-0000-0000-00004E9B0000}"/>
    <cellStyle name="supPD 3 2 4 3" xfId="39672" xr:uid="{00000000-0005-0000-0000-00004F9B0000}"/>
    <cellStyle name="supPD 3 2 4 3 2" xfId="39673" xr:uid="{00000000-0005-0000-0000-0000509B0000}"/>
    <cellStyle name="supPD 3 2 4 4" xfId="39674" xr:uid="{00000000-0005-0000-0000-0000519B0000}"/>
    <cellStyle name="supPD 3 2 4 5" xfId="39675" xr:uid="{00000000-0005-0000-0000-0000529B0000}"/>
    <cellStyle name="supPD 3 2 5" xfId="39676" xr:uid="{00000000-0005-0000-0000-0000539B0000}"/>
    <cellStyle name="supPD 3 2 5 2" xfId="39677" xr:uid="{00000000-0005-0000-0000-0000549B0000}"/>
    <cellStyle name="supPD 3 2 5 3" xfId="39678" xr:uid="{00000000-0005-0000-0000-0000559B0000}"/>
    <cellStyle name="supPD 3 2 6" xfId="39679" xr:uid="{00000000-0005-0000-0000-0000569B0000}"/>
    <cellStyle name="supPD 3 2 6 2" xfId="39680" xr:uid="{00000000-0005-0000-0000-0000579B0000}"/>
    <cellStyle name="supPD 3 2 7" xfId="39681" xr:uid="{00000000-0005-0000-0000-0000589B0000}"/>
    <cellStyle name="supPD 3 2 8" xfId="39682" xr:uid="{00000000-0005-0000-0000-0000599B0000}"/>
    <cellStyle name="supPD 3 3" xfId="39683" xr:uid="{00000000-0005-0000-0000-00005A9B0000}"/>
    <cellStyle name="supPD 3 3 2" xfId="39684" xr:uid="{00000000-0005-0000-0000-00005B9B0000}"/>
    <cellStyle name="supPD 3 3 2 2" xfId="39685" xr:uid="{00000000-0005-0000-0000-00005C9B0000}"/>
    <cellStyle name="supPD 3 3 2 2 2" xfId="39686" xr:uid="{00000000-0005-0000-0000-00005D9B0000}"/>
    <cellStyle name="supPD 3 3 2 2 2 2" xfId="39687" xr:uid="{00000000-0005-0000-0000-00005E9B0000}"/>
    <cellStyle name="supPD 3 3 2 2 2 3" xfId="39688" xr:uid="{00000000-0005-0000-0000-00005F9B0000}"/>
    <cellStyle name="supPD 3 3 2 2 3" xfId="39689" xr:uid="{00000000-0005-0000-0000-0000609B0000}"/>
    <cellStyle name="supPD 3 3 2 2 3 2" xfId="39690" xr:uid="{00000000-0005-0000-0000-0000619B0000}"/>
    <cellStyle name="supPD 3 3 2 2 4" xfId="39691" xr:uid="{00000000-0005-0000-0000-0000629B0000}"/>
    <cellStyle name="supPD 3 3 2 2 5" xfId="39692" xr:uid="{00000000-0005-0000-0000-0000639B0000}"/>
    <cellStyle name="supPD 3 3 2 3" xfId="39693" xr:uid="{00000000-0005-0000-0000-0000649B0000}"/>
    <cellStyle name="supPD 3 3 2 3 2" xfId="39694" xr:uid="{00000000-0005-0000-0000-0000659B0000}"/>
    <cellStyle name="supPD 3 3 2 3 3" xfId="39695" xr:uid="{00000000-0005-0000-0000-0000669B0000}"/>
    <cellStyle name="supPD 3 3 2 4" xfId="39696" xr:uid="{00000000-0005-0000-0000-0000679B0000}"/>
    <cellStyle name="supPD 3 3 2 4 2" xfId="39697" xr:uid="{00000000-0005-0000-0000-0000689B0000}"/>
    <cellStyle name="supPD 3 3 2 5" xfId="39698" xr:uid="{00000000-0005-0000-0000-0000699B0000}"/>
    <cellStyle name="supPD 3 3 2 6" xfId="39699" xr:uid="{00000000-0005-0000-0000-00006A9B0000}"/>
    <cellStyle name="supPD 3 3 3" xfId="39700" xr:uid="{00000000-0005-0000-0000-00006B9B0000}"/>
    <cellStyle name="supPD 3 3 3 2" xfId="39701" xr:uid="{00000000-0005-0000-0000-00006C9B0000}"/>
    <cellStyle name="supPD 3 3 3 2 2" xfId="39702" xr:uid="{00000000-0005-0000-0000-00006D9B0000}"/>
    <cellStyle name="supPD 3 3 3 2 3" xfId="39703" xr:uid="{00000000-0005-0000-0000-00006E9B0000}"/>
    <cellStyle name="supPD 3 3 3 3" xfId="39704" xr:uid="{00000000-0005-0000-0000-00006F9B0000}"/>
    <cellStyle name="supPD 3 3 3 3 2" xfId="39705" xr:uid="{00000000-0005-0000-0000-0000709B0000}"/>
    <cellStyle name="supPD 3 3 3 4" xfId="39706" xr:uid="{00000000-0005-0000-0000-0000719B0000}"/>
    <cellStyle name="supPD 3 3 3 5" xfId="39707" xr:uid="{00000000-0005-0000-0000-0000729B0000}"/>
    <cellStyle name="supPD 3 3 4" xfId="39708" xr:uid="{00000000-0005-0000-0000-0000739B0000}"/>
    <cellStyle name="supPD 3 3 4 2" xfId="39709" xr:uid="{00000000-0005-0000-0000-0000749B0000}"/>
    <cellStyle name="supPD 3 3 4 3" xfId="39710" xr:uid="{00000000-0005-0000-0000-0000759B0000}"/>
    <cellStyle name="supPD 3 3 5" xfId="39711" xr:uid="{00000000-0005-0000-0000-0000769B0000}"/>
    <cellStyle name="supPD 3 3 5 2" xfId="39712" xr:uid="{00000000-0005-0000-0000-0000779B0000}"/>
    <cellStyle name="supPD 3 3 6" xfId="39713" xr:uid="{00000000-0005-0000-0000-0000789B0000}"/>
    <cellStyle name="supPD 3 3 7" xfId="39714" xr:uid="{00000000-0005-0000-0000-0000799B0000}"/>
    <cellStyle name="supPD 3 4" xfId="39715" xr:uid="{00000000-0005-0000-0000-00007A9B0000}"/>
    <cellStyle name="supPD 3 4 2" xfId="39716" xr:uid="{00000000-0005-0000-0000-00007B9B0000}"/>
    <cellStyle name="supPD 3 4 2 2" xfId="39717" xr:uid="{00000000-0005-0000-0000-00007C9B0000}"/>
    <cellStyle name="supPD 3 4 2 2 2" xfId="39718" xr:uid="{00000000-0005-0000-0000-00007D9B0000}"/>
    <cellStyle name="supPD 3 4 2 2 3" xfId="39719" xr:uid="{00000000-0005-0000-0000-00007E9B0000}"/>
    <cellStyle name="supPD 3 4 2 3" xfId="39720" xr:uid="{00000000-0005-0000-0000-00007F9B0000}"/>
    <cellStyle name="supPD 3 4 2 3 2" xfId="39721" xr:uid="{00000000-0005-0000-0000-0000809B0000}"/>
    <cellStyle name="supPD 3 4 2 4" xfId="39722" xr:uid="{00000000-0005-0000-0000-0000819B0000}"/>
    <cellStyle name="supPD 3 4 2 5" xfId="39723" xr:uid="{00000000-0005-0000-0000-0000829B0000}"/>
    <cellStyle name="supPD 3 4 3" xfId="39724" xr:uid="{00000000-0005-0000-0000-0000839B0000}"/>
    <cellStyle name="supPD 3 4 3 2" xfId="39725" xr:uid="{00000000-0005-0000-0000-0000849B0000}"/>
    <cellStyle name="supPD 3 4 3 3" xfId="39726" xr:uid="{00000000-0005-0000-0000-0000859B0000}"/>
    <cellStyle name="supPD 3 4 4" xfId="39727" xr:uid="{00000000-0005-0000-0000-0000869B0000}"/>
    <cellStyle name="supPD 3 4 4 2" xfId="39728" xr:uid="{00000000-0005-0000-0000-0000879B0000}"/>
    <cellStyle name="supPD 3 4 5" xfId="39729" xr:uid="{00000000-0005-0000-0000-0000889B0000}"/>
    <cellStyle name="supPD 3 4 6" xfId="39730" xr:uid="{00000000-0005-0000-0000-0000899B0000}"/>
    <cellStyle name="supPD 3 5" xfId="39731" xr:uid="{00000000-0005-0000-0000-00008A9B0000}"/>
    <cellStyle name="supPD 3 5 2" xfId="39732" xr:uid="{00000000-0005-0000-0000-00008B9B0000}"/>
    <cellStyle name="supPD 3 5 2 2" xfId="39733" xr:uid="{00000000-0005-0000-0000-00008C9B0000}"/>
    <cellStyle name="supPD 3 5 2 2 2" xfId="39734" xr:uid="{00000000-0005-0000-0000-00008D9B0000}"/>
    <cellStyle name="supPD 3 5 2 2 3" xfId="39735" xr:uid="{00000000-0005-0000-0000-00008E9B0000}"/>
    <cellStyle name="supPD 3 5 2 3" xfId="39736" xr:uid="{00000000-0005-0000-0000-00008F9B0000}"/>
    <cellStyle name="supPD 3 5 2 3 2" xfId="39737" xr:uid="{00000000-0005-0000-0000-0000909B0000}"/>
    <cellStyle name="supPD 3 5 2 4" xfId="39738" xr:uid="{00000000-0005-0000-0000-0000919B0000}"/>
    <cellStyle name="supPD 3 5 2 5" xfId="39739" xr:uid="{00000000-0005-0000-0000-0000929B0000}"/>
    <cellStyle name="supPD 3 5 3" xfId="39740" xr:uid="{00000000-0005-0000-0000-0000939B0000}"/>
    <cellStyle name="supPD 3 5 3 2" xfId="39741" xr:uid="{00000000-0005-0000-0000-0000949B0000}"/>
    <cellStyle name="supPD 3 5 3 3" xfId="39742" xr:uid="{00000000-0005-0000-0000-0000959B0000}"/>
    <cellStyle name="supPD 3 5 4" xfId="39743" xr:uid="{00000000-0005-0000-0000-0000969B0000}"/>
    <cellStyle name="supPD 3 5 4 2" xfId="39744" xr:uid="{00000000-0005-0000-0000-0000979B0000}"/>
    <cellStyle name="supPD 3 5 5" xfId="39745" xr:uid="{00000000-0005-0000-0000-0000989B0000}"/>
    <cellStyle name="supPD 3 5 6" xfId="39746" xr:uid="{00000000-0005-0000-0000-0000999B0000}"/>
    <cellStyle name="supPD 3 6" xfId="39747" xr:uid="{00000000-0005-0000-0000-00009A9B0000}"/>
    <cellStyle name="supPD 3 6 2" xfId="39748" xr:uid="{00000000-0005-0000-0000-00009B9B0000}"/>
    <cellStyle name="supPD 3 6 2 2" xfId="39749" xr:uid="{00000000-0005-0000-0000-00009C9B0000}"/>
    <cellStyle name="supPD 3 6 2 3" xfId="39750" xr:uid="{00000000-0005-0000-0000-00009D9B0000}"/>
    <cellStyle name="supPD 3 6 3" xfId="39751" xr:uid="{00000000-0005-0000-0000-00009E9B0000}"/>
    <cellStyle name="supPD 3 6 3 2" xfId="39752" xr:uid="{00000000-0005-0000-0000-00009F9B0000}"/>
    <cellStyle name="supPD 3 6 4" xfId="39753" xr:uid="{00000000-0005-0000-0000-0000A09B0000}"/>
    <cellStyle name="supPD 3 6 5" xfId="39754" xr:uid="{00000000-0005-0000-0000-0000A19B0000}"/>
    <cellStyle name="supPD 3 7" xfId="39755" xr:uid="{00000000-0005-0000-0000-0000A29B0000}"/>
    <cellStyle name="supPD 3 7 2" xfId="39756" xr:uid="{00000000-0005-0000-0000-0000A39B0000}"/>
    <cellStyle name="supPD 3 7 3" xfId="39757" xr:uid="{00000000-0005-0000-0000-0000A49B0000}"/>
    <cellStyle name="supPD 3 8" xfId="39758" xr:uid="{00000000-0005-0000-0000-0000A59B0000}"/>
    <cellStyle name="supPD 3 8 2" xfId="39759" xr:uid="{00000000-0005-0000-0000-0000A69B0000}"/>
    <cellStyle name="supPD 3 9" xfId="39760" xr:uid="{00000000-0005-0000-0000-0000A79B0000}"/>
    <cellStyle name="supPD 4" xfId="39761" xr:uid="{00000000-0005-0000-0000-0000A89B0000}"/>
    <cellStyle name="supPD 4 2" xfId="39762" xr:uid="{00000000-0005-0000-0000-0000A99B0000}"/>
    <cellStyle name="supPD 4 2 2" xfId="39763" xr:uid="{00000000-0005-0000-0000-0000AA9B0000}"/>
    <cellStyle name="supPD 4 2 2 2" xfId="39764" xr:uid="{00000000-0005-0000-0000-0000AB9B0000}"/>
    <cellStyle name="supPD 4 2 2 2 2" xfId="39765" xr:uid="{00000000-0005-0000-0000-0000AC9B0000}"/>
    <cellStyle name="supPD 4 2 2 2 3" xfId="39766" xr:uid="{00000000-0005-0000-0000-0000AD9B0000}"/>
    <cellStyle name="supPD 4 2 2 3" xfId="39767" xr:uid="{00000000-0005-0000-0000-0000AE9B0000}"/>
    <cellStyle name="supPD 4 2 2 3 2" xfId="39768" xr:uid="{00000000-0005-0000-0000-0000AF9B0000}"/>
    <cellStyle name="supPD 4 2 2 4" xfId="39769" xr:uid="{00000000-0005-0000-0000-0000B09B0000}"/>
    <cellStyle name="supPD 4 2 2 5" xfId="39770" xr:uid="{00000000-0005-0000-0000-0000B19B0000}"/>
    <cellStyle name="supPD 4 2 3" xfId="39771" xr:uid="{00000000-0005-0000-0000-0000B29B0000}"/>
    <cellStyle name="supPD 4 2 3 2" xfId="39772" xr:uid="{00000000-0005-0000-0000-0000B39B0000}"/>
    <cellStyle name="supPD 4 2 3 3" xfId="39773" xr:uid="{00000000-0005-0000-0000-0000B49B0000}"/>
    <cellStyle name="supPD 4 2 4" xfId="39774" xr:uid="{00000000-0005-0000-0000-0000B59B0000}"/>
    <cellStyle name="supPD 4 2 4 2" xfId="39775" xr:uid="{00000000-0005-0000-0000-0000B69B0000}"/>
    <cellStyle name="supPD 4 2 5" xfId="39776" xr:uid="{00000000-0005-0000-0000-0000B79B0000}"/>
    <cellStyle name="supPD 4 2 6" xfId="39777" xr:uid="{00000000-0005-0000-0000-0000B89B0000}"/>
    <cellStyle name="supPD 4 3" xfId="39778" xr:uid="{00000000-0005-0000-0000-0000B99B0000}"/>
    <cellStyle name="supPD 4 3 2" xfId="39779" xr:uid="{00000000-0005-0000-0000-0000BA9B0000}"/>
    <cellStyle name="supPD 4 3 2 2" xfId="39780" xr:uid="{00000000-0005-0000-0000-0000BB9B0000}"/>
    <cellStyle name="supPD 4 3 2 3" xfId="39781" xr:uid="{00000000-0005-0000-0000-0000BC9B0000}"/>
    <cellStyle name="supPD 4 3 3" xfId="39782" xr:uid="{00000000-0005-0000-0000-0000BD9B0000}"/>
    <cellStyle name="supPD 4 3 3 2" xfId="39783" xr:uid="{00000000-0005-0000-0000-0000BE9B0000}"/>
    <cellStyle name="supPD 4 3 4" xfId="39784" xr:uid="{00000000-0005-0000-0000-0000BF9B0000}"/>
    <cellStyle name="supPD 4 3 5" xfId="39785" xr:uid="{00000000-0005-0000-0000-0000C09B0000}"/>
    <cellStyle name="supPD 4 4" xfId="39786" xr:uid="{00000000-0005-0000-0000-0000C19B0000}"/>
    <cellStyle name="supPD 4 4 2" xfId="39787" xr:uid="{00000000-0005-0000-0000-0000C29B0000}"/>
    <cellStyle name="supPD 4 4 3" xfId="39788" xr:uid="{00000000-0005-0000-0000-0000C39B0000}"/>
    <cellStyle name="supPD 4 5" xfId="39789" xr:uid="{00000000-0005-0000-0000-0000C49B0000}"/>
    <cellStyle name="supPD 4 5 2" xfId="39790" xr:uid="{00000000-0005-0000-0000-0000C59B0000}"/>
    <cellStyle name="supPD 4 6" xfId="39791" xr:uid="{00000000-0005-0000-0000-0000C69B0000}"/>
    <cellStyle name="supPD 4 7" xfId="39792" xr:uid="{00000000-0005-0000-0000-0000C79B0000}"/>
    <cellStyle name="supPD 5" xfId="39793" xr:uid="{00000000-0005-0000-0000-0000C89B0000}"/>
    <cellStyle name="supPD 5 2" xfId="39794" xr:uid="{00000000-0005-0000-0000-0000C99B0000}"/>
    <cellStyle name="supPD 5 2 2" xfId="39795" xr:uid="{00000000-0005-0000-0000-0000CA9B0000}"/>
    <cellStyle name="supPD 5 2 2 2" xfId="39796" xr:uid="{00000000-0005-0000-0000-0000CB9B0000}"/>
    <cellStyle name="supPD 5 2 2 2 2" xfId="39797" xr:uid="{00000000-0005-0000-0000-0000CC9B0000}"/>
    <cellStyle name="supPD 5 2 2 2 3" xfId="39798" xr:uid="{00000000-0005-0000-0000-0000CD9B0000}"/>
    <cellStyle name="supPD 5 2 2 3" xfId="39799" xr:uid="{00000000-0005-0000-0000-0000CE9B0000}"/>
    <cellStyle name="supPD 5 2 2 3 2" xfId="39800" xr:uid="{00000000-0005-0000-0000-0000CF9B0000}"/>
    <cellStyle name="supPD 5 2 2 4" xfId="39801" xr:uid="{00000000-0005-0000-0000-0000D09B0000}"/>
    <cellStyle name="supPD 5 2 2 5" xfId="39802" xr:uid="{00000000-0005-0000-0000-0000D19B0000}"/>
    <cellStyle name="supPD 5 2 3" xfId="39803" xr:uid="{00000000-0005-0000-0000-0000D29B0000}"/>
    <cellStyle name="supPD 5 2 3 2" xfId="39804" xr:uid="{00000000-0005-0000-0000-0000D39B0000}"/>
    <cellStyle name="supPD 5 2 3 3" xfId="39805" xr:uid="{00000000-0005-0000-0000-0000D49B0000}"/>
    <cellStyle name="supPD 5 2 4" xfId="39806" xr:uid="{00000000-0005-0000-0000-0000D59B0000}"/>
    <cellStyle name="supPD 5 2 4 2" xfId="39807" xr:uid="{00000000-0005-0000-0000-0000D69B0000}"/>
    <cellStyle name="supPD 5 2 5" xfId="39808" xr:uid="{00000000-0005-0000-0000-0000D79B0000}"/>
    <cellStyle name="supPD 5 2 6" xfId="39809" xr:uid="{00000000-0005-0000-0000-0000D89B0000}"/>
    <cellStyle name="supPD 5 3" xfId="39810" xr:uid="{00000000-0005-0000-0000-0000D99B0000}"/>
    <cellStyle name="supPD 5 3 2" xfId="39811" xr:uid="{00000000-0005-0000-0000-0000DA9B0000}"/>
    <cellStyle name="supPD 5 3 2 2" xfId="39812" xr:uid="{00000000-0005-0000-0000-0000DB9B0000}"/>
    <cellStyle name="supPD 5 3 2 3" xfId="39813" xr:uid="{00000000-0005-0000-0000-0000DC9B0000}"/>
    <cellStyle name="supPD 5 3 3" xfId="39814" xr:uid="{00000000-0005-0000-0000-0000DD9B0000}"/>
    <cellStyle name="supPD 5 3 3 2" xfId="39815" xr:uid="{00000000-0005-0000-0000-0000DE9B0000}"/>
    <cellStyle name="supPD 5 3 4" xfId="39816" xr:uid="{00000000-0005-0000-0000-0000DF9B0000}"/>
    <cellStyle name="supPD 5 3 5" xfId="39817" xr:uid="{00000000-0005-0000-0000-0000E09B0000}"/>
    <cellStyle name="supPD 5 4" xfId="39818" xr:uid="{00000000-0005-0000-0000-0000E19B0000}"/>
    <cellStyle name="supPD 5 4 2" xfId="39819" xr:uid="{00000000-0005-0000-0000-0000E29B0000}"/>
    <cellStyle name="supPD 5 4 3" xfId="39820" xr:uid="{00000000-0005-0000-0000-0000E39B0000}"/>
    <cellStyle name="supPD 5 5" xfId="39821" xr:uid="{00000000-0005-0000-0000-0000E49B0000}"/>
    <cellStyle name="supPD 5 5 2" xfId="39822" xr:uid="{00000000-0005-0000-0000-0000E59B0000}"/>
    <cellStyle name="supPD 5 6" xfId="39823" xr:uid="{00000000-0005-0000-0000-0000E69B0000}"/>
    <cellStyle name="supPD 5 7" xfId="39824" xr:uid="{00000000-0005-0000-0000-0000E79B0000}"/>
    <cellStyle name="supPD 6" xfId="39825" xr:uid="{00000000-0005-0000-0000-0000E89B0000}"/>
    <cellStyle name="supPD 6 2" xfId="39826" xr:uid="{00000000-0005-0000-0000-0000E99B0000}"/>
    <cellStyle name="supPD 6 3" xfId="39827" xr:uid="{00000000-0005-0000-0000-0000EA9B0000}"/>
    <cellStyle name="supPD 7" xfId="39828" xr:uid="{00000000-0005-0000-0000-0000EB9B0000}"/>
    <cellStyle name="supPD 7 2" xfId="39829" xr:uid="{00000000-0005-0000-0000-0000EC9B0000}"/>
    <cellStyle name="supPD 8" xfId="39830" xr:uid="{00000000-0005-0000-0000-0000ED9B0000}"/>
    <cellStyle name="supPD 9" xfId="39831" xr:uid="{00000000-0005-0000-0000-0000EE9B0000}"/>
    <cellStyle name="supPercentage" xfId="39832" xr:uid="{00000000-0005-0000-0000-0000EF9B0000}"/>
    <cellStyle name="supPercentage 2" xfId="39833" xr:uid="{00000000-0005-0000-0000-0000F09B0000}"/>
    <cellStyle name="supPercentage 2 2" xfId="39834" xr:uid="{00000000-0005-0000-0000-0000F19B0000}"/>
    <cellStyle name="supPercentage 2 2 10" xfId="39835" xr:uid="{00000000-0005-0000-0000-0000F29B0000}"/>
    <cellStyle name="supPercentage 2 2 2" xfId="39836" xr:uid="{00000000-0005-0000-0000-0000F39B0000}"/>
    <cellStyle name="supPercentage 2 2 2 2" xfId="39837" xr:uid="{00000000-0005-0000-0000-0000F49B0000}"/>
    <cellStyle name="supPercentage 2 2 2 2 2" xfId="39838" xr:uid="{00000000-0005-0000-0000-0000F59B0000}"/>
    <cellStyle name="supPercentage 2 2 2 2 2 2" xfId="39839" xr:uid="{00000000-0005-0000-0000-0000F69B0000}"/>
    <cellStyle name="supPercentage 2 2 2 2 2 2 2" xfId="39840" xr:uid="{00000000-0005-0000-0000-0000F79B0000}"/>
    <cellStyle name="supPercentage 2 2 2 2 2 2 2 2" xfId="39841" xr:uid="{00000000-0005-0000-0000-0000F89B0000}"/>
    <cellStyle name="supPercentage 2 2 2 2 2 2 2 3" xfId="39842" xr:uid="{00000000-0005-0000-0000-0000F99B0000}"/>
    <cellStyle name="supPercentage 2 2 2 2 2 2 3" xfId="39843" xr:uid="{00000000-0005-0000-0000-0000FA9B0000}"/>
    <cellStyle name="supPercentage 2 2 2 2 2 2 3 2" xfId="39844" xr:uid="{00000000-0005-0000-0000-0000FB9B0000}"/>
    <cellStyle name="supPercentage 2 2 2 2 2 2 4" xfId="39845" xr:uid="{00000000-0005-0000-0000-0000FC9B0000}"/>
    <cellStyle name="supPercentage 2 2 2 2 2 2 5" xfId="39846" xr:uid="{00000000-0005-0000-0000-0000FD9B0000}"/>
    <cellStyle name="supPercentage 2 2 2 2 2 3" xfId="39847" xr:uid="{00000000-0005-0000-0000-0000FE9B0000}"/>
    <cellStyle name="supPercentage 2 2 2 2 2 3 2" xfId="39848" xr:uid="{00000000-0005-0000-0000-0000FF9B0000}"/>
    <cellStyle name="supPercentage 2 2 2 2 2 3 3" xfId="39849" xr:uid="{00000000-0005-0000-0000-0000009C0000}"/>
    <cellStyle name="supPercentage 2 2 2 2 2 4" xfId="39850" xr:uid="{00000000-0005-0000-0000-0000019C0000}"/>
    <cellStyle name="supPercentage 2 2 2 2 2 4 2" xfId="39851" xr:uid="{00000000-0005-0000-0000-0000029C0000}"/>
    <cellStyle name="supPercentage 2 2 2 2 2 5" xfId="39852" xr:uid="{00000000-0005-0000-0000-0000039C0000}"/>
    <cellStyle name="supPercentage 2 2 2 2 2 6" xfId="39853" xr:uid="{00000000-0005-0000-0000-0000049C0000}"/>
    <cellStyle name="supPercentage 2 2 2 2 3" xfId="39854" xr:uid="{00000000-0005-0000-0000-0000059C0000}"/>
    <cellStyle name="supPercentage 2 2 2 2 3 2" xfId="39855" xr:uid="{00000000-0005-0000-0000-0000069C0000}"/>
    <cellStyle name="supPercentage 2 2 2 2 3 2 2" xfId="39856" xr:uid="{00000000-0005-0000-0000-0000079C0000}"/>
    <cellStyle name="supPercentage 2 2 2 2 3 2 3" xfId="39857" xr:uid="{00000000-0005-0000-0000-0000089C0000}"/>
    <cellStyle name="supPercentage 2 2 2 2 3 3" xfId="39858" xr:uid="{00000000-0005-0000-0000-0000099C0000}"/>
    <cellStyle name="supPercentage 2 2 2 2 3 3 2" xfId="39859" xr:uid="{00000000-0005-0000-0000-00000A9C0000}"/>
    <cellStyle name="supPercentage 2 2 2 2 3 4" xfId="39860" xr:uid="{00000000-0005-0000-0000-00000B9C0000}"/>
    <cellStyle name="supPercentage 2 2 2 2 3 5" xfId="39861" xr:uid="{00000000-0005-0000-0000-00000C9C0000}"/>
    <cellStyle name="supPercentage 2 2 2 2 4" xfId="39862" xr:uid="{00000000-0005-0000-0000-00000D9C0000}"/>
    <cellStyle name="supPercentage 2 2 2 2 4 2" xfId="39863" xr:uid="{00000000-0005-0000-0000-00000E9C0000}"/>
    <cellStyle name="supPercentage 2 2 2 2 4 3" xfId="39864" xr:uid="{00000000-0005-0000-0000-00000F9C0000}"/>
    <cellStyle name="supPercentage 2 2 2 2 5" xfId="39865" xr:uid="{00000000-0005-0000-0000-0000109C0000}"/>
    <cellStyle name="supPercentage 2 2 2 2 5 2" xfId="39866" xr:uid="{00000000-0005-0000-0000-0000119C0000}"/>
    <cellStyle name="supPercentage 2 2 2 2 6" xfId="39867" xr:uid="{00000000-0005-0000-0000-0000129C0000}"/>
    <cellStyle name="supPercentage 2 2 2 2 7" xfId="39868" xr:uid="{00000000-0005-0000-0000-0000139C0000}"/>
    <cellStyle name="supPercentage 2 2 2 3" xfId="39869" xr:uid="{00000000-0005-0000-0000-0000149C0000}"/>
    <cellStyle name="supPercentage 2 2 2 3 2" xfId="39870" xr:uid="{00000000-0005-0000-0000-0000159C0000}"/>
    <cellStyle name="supPercentage 2 2 2 3 2 2" xfId="39871" xr:uid="{00000000-0005-0000-0000-0000169C0000}"/>
    <cellStyle name="supPercentage 2 2 2 3 2 2 2" xfId="39872" xr:uid="{00000000-0005-0000-0000-0000179C0000}"/>
    <cellStyle name="supPercentage 2 2 2 3 2 2 3" xfId="39873" xr:uid="{00000000-0005-0000-0000-0000189C0000}"/>
    <cellStyle name="supPercentage 2 2 2 3 2 3" xfId="39874" xr:uid="{00000000-0005-0000-0000-0000199C0000}"/>
    <cellStyle name="supPercentage 2 2 2 3 2 3 2" xfId="39875" xr:uid="{00000000-0005-0000-0000-00001A9C0000}"/>
    <cellStyle name="supPercentage 2 2 2 3 2 4" xfId="39876" xr:uid="{00000000-0005-0000-0000-00001B9C0000}"/>
    <cellStyle name="supPercentage 2 2 2 3 2 5" xfId="39877" xr:uid="{00000000-0005-0000-0000-00001C9C0000}"/>
    <cellStyle name="supPercentage 2 2 2 3 3" xfId="39878" xr:uid="{00000000-0005-0000-0000-00001D9C0000}"/>
    <cellStyle name="supPercentage 2 2 2 3 3 2" xfId="39879" xr:uid="{00000000-0005-0000-0000-00001E9C0000}"/>
    <cellStyle name="supPercentage 2 2 2 3 3 3" xfId="39880" xr:uid="{00000000-0005-0000-0000-00001F9C0000}"/>
    <cellStyle name="supPercentage 2 2 2 3 4" xfId="39881" xr:uid="{00000000-0005-0000-0000-0000209C0000}"/>
    <cellStyle name="supPercentage 2 2 2 3 4 2" xfId="39882" xr:uid="{00000000-0005-0000-0000-0000219C0000}"/>
    <cellStyle name="supPercentage 2 2 2 3 5" xfId="39883" xr:uid="{00000000-0005-0000-0000-0000229C0000}"/>
    <cellStyle name="supPercentage 2 2 2 3 6" xfId="39884" xr:uid="{00000000-0005-0000-0000-0000239C0000}"/>
    <cellStyle name="supPercentage 2 2 2 4" xfId="39885" xr:uid="{00000000-0005-0000-0000-0000249C0000}"/>
    <cellStyle name="supPercentage 2 2 2 4 2" xfId="39886" xr:uid="{00000000-0005-0000-0000-0000259C0000}"/>
    <cellStyle name="supPercentage 2 2 2 4 2 2" xfId="39887" xr:uid="{00000000-0005-0000-0000-0000269C0000}"/>
    <cellStyle name="supPercentage 2 2 2 4 2 3" xfId="39888" xr:uid="{00000000-0005-0000-0000-0000279C0000}"/>
    <cellStyle name="supPercentage 2 2 2 4 3" xfId="39889" xr:uid="{00000000-0005-0000-0000-0000289C0000}"/>
    <cellStyle name="supPercentage 2 2 2 4 3 2" xfId="39890" xr:uid="{00000000-0005-0000-0000-0000299C0000}"/>
    <cellStyle name="supPercentage 2 2 2 4 4" xfId="39891" xr:uid="{00000000-0005-0000-0000-00002A9C0000}"/>
    <cellStyle name="supPercentage 2 2 2 4 5" xfId="39892" xr:uid="{00000000-0005-0000-0000-00002B9C0000}"/>
    <cellStyle name="supPercentage 2 2 2 5" xfId="39893" xr:uid="{00000000-0005-0000-0000-00002C9C0000}"/>
    <cellStyle name="supPercentage 2 2 2 5 2" xfId="39894" xr:uid="{00000000-0005-0000-0000-00002D9C0000}"/>
    <cellStyle name="supPercentage 2 2 2 5 3" xfId="39895" xr:uid="{00000000-0005-0000-0000-00002E9C0000}"/>
    <cellStyle name="supPercentage 2 2 2 6" xfId="39896" xr:uid="{00000000-0005-0000-0000-00002F9C0000}"/>
    <cellStyle name="supPercentage 2 2 2 6 2" xfId="39897" xr:uid="{00000000-0005-0000-0000-0000309C0000}"/>
    <cellStyle name="supPercentage 2 2 2 7" xfId="39898" xr:uid="{00000000-0005-0000-0000-0000319C0000}"/>
    <cellStyle name="supPercentage 2 2 2 8" xfId="39899" xr:uid="{00000000-0005-0000-0000-0000329C0000}"/>
    <cellStyle name="supPercentage 2 2 3" xfId="39900" xr:uid="{00000000-0005-0000-0000-0000339C0000}"/>
    <cellStyle name="supPercentage 2 2 3 2" xfId="39901" xr:uid="{00000000-0005-0000-0000-0000349C0000}"/>
    <cellStyle name="supPercentage 2 2 3 2 2" xfId="39902" xr:uid="{00000000-0005-0000-0000-0000359C0000}"/>
    <cellStyle name="supPercentage 2 2 3 2 2 2" xfId="39903" xr:uid="{00000000-0005-0000-0000-0000369C0000}"/>
    <cellStyle name="supPercentage 2 2 3 2 2 2 2" xfId="39904" xr:uid="{00000000-0005-0000-0000-0000379C0000}"/>
    <cellStyle name="supPercentage 2 2 3 2 2 2 3" xfId="39905" xr:uid="{00000000-0005-0000-0000-0000389C0000}"/>
    <cellStyle name="supPercentage 2 2 3 2 2 3" xfId="39906" xr:uid="{00000000-0005-0000-0000-0000399C0000}"/>
    <cellStyle name="supPercentage 2 2 3 2 2 3 2" xfId="39907" xr:uid="{00000000-0005-0000-0000-00003A9C0000}"/>
    <cellStyle name="supPercentage 2 2 3 2 2 4" xfId="39908" xr:uid="{00000000-0005-0000-0000-00003B9C0000}"/>
    <cellStyle name="supPercentage 2 2 3 2 2 5" xfId="39909" xr:uid="{00000000-0005-0000-0000-00003C9C0000}"/>
    <cellStyle name="supPercentage 2 2 3 2 3" xfId="39910" xr:uid="{00000000-0005-0000-0000-00003D9C0000}"/>
    <cellStyle name="supPercentage 2 2 3 2 3 2" xfId="39911" xr:uid="{00000000-0005-0000-0000-00003E9C0000}"/>
    <cellStyle name="supPercentage 2 2 3 2 3 3" xfId="39912" xr:uid="{00000000-0005-0000-0000-00003F9C0000}"/>
    <cellStyle name="supPercentage 2 2 3 2 4" xfId="39913" xr:uid="{00000000-0005-0000-0000-0000409C0000}"/>
    <cellStyle name="supPercentage 2 2 3 2 4 2" xfId="39914" xr:uid="{00000000-0005-0000-0000-0000419C0000}"/>
    <cellStyle name="supPercentage 2 2 3 2 5" xfId="39915" xr:uid="{00000000-0005-0000-0000-0000429C0000}"/>
    <cellStyle name="supPercentage 2 2 3 2 6" xfId="39916" xr:uid="{00000000-0005-0000-0000-0000439C0000}"/>
    <cellStyle name="supPercentage 2 2 3 3" xfId="39917" xr:uid="{00000000-0005-0000-0000-0000449C0000}"/>
    <cellStyle name="supPercentage 2 2 3 3 2" xfId="39918" xr:uid="{00000000-0005-0000-0000-0000459C0000}"/>
    <cellStyle name="supPercentage 2 2 3 3 2 2" xfId="39919" xr:uid="{00000000-0005-0000-0000-0000469C0000}"/>
    <cellStyle name="supPercentage 2 2 3 3 2 3" xfId="39920" xr:uid="{00000000-0005-0000-0000-0000479C0000}"/>
    <cellStyle name="supPercentage 2 2 3 3 3" xfId="39921" xr:uid="{00000000-0005-0000-0000-0000489C0000}"/>
    <cellStyle name="supPercentage 2 2 3 3 3 2" xfId="39922" xr:uid="{00000000-0005-0000-0000-0000499C0000}"/>
    <cellStyle name="supPercentage 2 2 3 3 4" xfId="39923" xr:uid="{00000000-0005-0000-0000-00004A9C0000}"/>
    <cellStyle name="supPercentage 2 2 3 3 5" xfId="39924" xr:uid="{00000000-0005-0000-0000-00004B9C0000}"/>
    <cellStyle name="supPercentage 2 2 3 4" xfId="39925" xr:uid="{00000000-0005-0000-0000-00004C9C0000}"/>
    <cellStyle name="supPercentage 2 2 3 4 2" xfId="39926" xr:uid="{00000000-0005-0000-0000-00004D9C0000}"/>
    <cellStyle name="supPercentage 2 2 3 4 3" xfId="39927" xr:uid="{00000000-0005-0000-0000-00004E9C0000}"/>
    <cellStyle name="supPercentage 2 2 3 5" xfId="39928" xr:uid="{00000000-0005-0000-0000-00004F9C0000}"/>
    <cellStyle name="supPercentage 2 2 3 5 2" xfId="39929" xr:uid="{00000000-0005-0000-0000-0000509C0000}"/>
    <cellStyle name="supPercentage 2 2 3 6" xfId="39930" xr:uid="{00000000-0005-0000-0000-0000519C0000}"/>
    <cellStyle name="supPercentage 2 2 3 7" xfId="39931" xr:uid="{00000000-0005-0000-0000-0000529C0000}"/>
    <cellStyle name="supPercentage 2 2 4" xfId="39932" xr:uid="{00000000-0005-0000-0000-0000539C0000}"/>
    <cellStyle name="supPercentage 2 2 4 2" xfId="39933" xr:uid="{00000000-0005-0000-0000-0000549C0000}"/>
    <cellStyle name="supPercentage 2 2 4 2 2" xfId="39934" xr:uid="{00000000-0005-0000-0000-0000559C0000}"/>
    <cellStyle name="supPercentage 2 2 4 2 2 2" xfId="39935" xr:uid="{00000000-0005-0000-0000-0000569C0000}"/>
    <cellStyle name="supPercentage 2 2 4 2 2 3" xfId="39936" xr:uid="{00000000-0005-0000-0000-0000579C0000}"/>
    <cellStyle name="supPercentage 2 2 4 2 3" xfId="39937" xr:uid="{00000000-0005-0000-0000-0000589C0000}"/>
    <cellStyle name="supPercentage 2 2 4 2 3 2" xfId="39938" xr:uid="{00000000-0005-0000-0000-0000599C0000}"/>
    <cellStyle name="supPercentage 2 2 4 2 4" xfId="39939" xr:uid="{00000000-0005-0000-0000-00005A9C0000}"/>
    <cellStyle name="supPercentage 2 2 4 2 5" xfId="39940" xr:uid="{00000000-0005-0000-0000-00005B9C0000}"/>
    <cellStyle name="supPercentage 2 2 4 3" xfId="39941" xr:uid="{00000000-0005-0000-0000-00005C9C0000}"/>
    <cellStyle name="supPercentage 2 2 4 3 2" xfId="39942" xr:uid="{00000000-0005-0000-0000-00005D9C0000}"/>
    <cellStyle name="supPercentage 2 2 4 3 3" xfId="39943" xr:uid="{00000000-0005-0000-0000-00005E9C0000}"/>
    <cellStyle name="supPercentage 2 2 4 4" xfId="39944" xr:uid="{00000000-0005-0000-0000-00005F9C0000}"/>
    <cellStyle name="supPercentage 2 2 4 4 2" xfId="39945" xr:uid="{00000000-0005-0000-0000-0000609C0000}"/>
    <cellStyle name="supPercentage 2 2 4 5" xfId="39946" xr:uid="{00000000-0005-0000-0000-0000619C0000}"/>
    <cellStyle name="supPercentage 2 2 4 6" xfId="39947" xr:uid="{00000000-0005-0000-0000-0000629C0000}"/>
    <cellStyle name="supPercentage 2 2 5" xfId="39948" xr:uid="{00000000-0005-0000-0000-0000639C0000}"/>
    <cellStyle name="supPercentage 2 2 5 2" xfId="39949" xr:uid="{00000000-0005-0000-0000-0000649C0000}"/>
    <cellStyle name="supPercentage 2 2 5 2 2" xfId="39950" xr:uid="{00000000-0005-0000-0000-0000659C0000}"/>
    <cellStyle name="supPercentage 2 2 5 2 2 2" xfId="39951" xr:uid="{00000000-0005-0000-0000-0000669C0000}"/>
    <cellStyle name="supPercentage 2 2 5 2 2 3" xfId="39952" xr:uid="{00000000-0005-0000-0000-0000679C0000}"/>
    <cellStyle name="supPercentage 2 2 5 2 3" xfId="39953" xr:uid="{00000000-0005-0000-0000-0000689C0000}"/>
    <cellStyle name="supPercentage 2 2 5 2 3 2" xfId="39954" xr:uid="{00000000-0005-0000-0000-0000699C0000}"/>
    <cellStyle name="supPercentage 2 2 5 2 4" xfId="39955" xr:uid="{00000000-0005-0000-0000-00006A9C0000}"/>
    <cellStyle name="supPercentage 2 2 5 2 5" xfId="39956" xr:uid="{00000000-0005-0000-0000-00006B9C0000}"/>
    <cellStyle name="supPercentage 2 2 5 3" xfId="39957" xr:uid="{00000000-0005-0000-0000-00006C9C0000}"/>
    <cellStyle name="supPercentage 2 2 5 3 2" xfId="39958" xr:uid="{00000000-0005-0000-0000-00006D9C0000}"/>
    <cellStyle name="supPercentage 2 2 5 3 3" xfId="39959" xr:uid="{00000000-0005-0000-0000-00006E9C0000}"/>
    <cellStyle name="supPercentage 2 2 5 4" xfId="39960" xr:uid="{00000000-0005-0000-0000-00006F9C0000}"/>
    <cellStyle name="supPercentage 2 2 5 4 2" xfId="39961" xr:uid="{00000000-0005-0000-0000-0000709C0000}"/>
    <cellStyle name="supPercentage 2 2 5 5" xfId="39962" xr:uid="{00000000-0005-0000-0000-0000719C0000}"/>
    <cellStyle name="supPercentage 2 2 5 6" xfId="39963" xr:uid="{00000000-0005-0000-0000-0000729C0000}"/>
    <cellStyle name="supPercentage 2 2 6" xfId="39964" xr:uid="{00000000-0005-0000-0000-0000739C0000}"/>
    <cellStyle name="supPercentage 2 2 6 2" xfId="39965" xr:uid="{00000000-0005-0000-0000-0000749C0000}"/>
    <cellStyle name="supPercentage 2 2 6 2 2" xfId="39966" xr:uid="{00000000-0005-0000-0000-0000759C0000}"/>
    <cellStyle name="supPercentage 2 2 6 2 3" xfId="39967" xr:uid="{00000000-0005-0000-0000-0000769C0000}"/>
    <cellStyle name="supPercentage 2 2 6 3" xfId="39968" xr:uid="{00000000-0005-0000-0000-0000779C0000}"/>
    <cellStyle name="supPercentage 2 2 6 3 2" xfId="39969" xr:uid="{00000000-0005-0000-0000-0000789C0000}"/>
    <cellStyle name="supPercentage 2 2 6 4" xfId="39970" xr:uid="{00000000-0005-0000-0000-0000799C0000}"/>
    <cellStyle name="supPercentage 2 2 6 5" xfId="39971" xr:uid="{00000000-0005-0000-0000-00007A9C0000}"/>
    <cellStyle name="supPercentage 2 2 7" xfId="39972" xr:uid="{00000000-0005-0000-0000-00007B9C0000}"/>
    <cellStyle name="supPercentage 2 2 7 2" xfId="39973" xr:uid="{00000000-0005-0000-0000-00007C9C0000}"/>
    <cellStyle name="supPercentage 2 2 7 3" xfId="39974" xr:uid="{00000000-0005-0000-0000-00007D9C0000}"/>
    <cellStyle name="supPercentage 2 2 8" xfId="39975" xr:uid="{00000000-0005-0000-0000-00007E9C0000}"/>
    <cellStyle name="supPercentage 2 2 8 2" xfId="39976" xr:uid="{00000000-0005-0000-0000-00007F9C0000}"/>
    <cellStyle name="supPercentage 2 2 9" xfId="39977" xr:uid="{00000000-0005-0000-0000-0000809C0000}"/>
    <cellStyle name="supPercentage 2 3" xfId="39978" xr:uid="{00000000-0005-0000-0000-0000819C0000}"/>
    <cellStyle name="supPercentage 2 3 2" xfId="39979" xr:uid="{00000000-0005-0000-0000-0000829C0000}"/>
    <cellStyle name="supPercentage 2 3 2 2" xfId="39980" xr:uid="{00000000-0005-0000-0000-0000839C0000}"/>
    <cellStyle name="supPercentage 2 3 2 2 2" xfId="39981" xr:uid="{00000000-0005-0000-0000-0000849C0000}"/>
    <cellStyle name="supPercentage 2 3 2 2 2 2" xfId="39982" xr:uid="{00000000-0005-0000-0000-0000859C0000}"/>
    <cellStyle name="supPercentage 2 3 2 2 2 3" xfId="39983" xr:uid="{00000000-0005-0000-0000-0000869C0000}"/>
    <cellStyle name="supPercentage 2 3 2 2 3" xfId="39984" xr:uid="{00000000-0005-0000-0000-0000879C0000}"/>
    <cellStyle name="supPercentage 2 3 2 2 3 2" xfId="39985" xr:uid="{00000000-0005-0000-0000-0000889C0000}"/>
    <cellStyle name="supPercentage 2 3 2 2 4" xfId="39986" xr:uid="{00000000-0005-0000-0000-0000899C0000}"/>
    <cellStyle name="supPercentage 2 3 2 2 5" xfId="39987" xr:uid="{00000000-0005-0000-0000-00008A9C0000}"/>
    <cellStyle name="supPercentage 2 3 2 3" xfId="39988" xr:uid="{00000000-0005-0000-0000-00008B9C0000}"/>
    <cellStyle name="supPercentage 2 3 2 3 2" xfId="39989" xr:uid="{00000000-0005-0000-0000-00008C9C0000}"/>
    <cellStyle name="supPercentage 2 3 2 3 3" xfId="39990" xr:uid="{00000000-0005-0000-0000-00008D9C0000}"/>
    <cellStyle name="supPercentage 2 3 2 4" xfId="39991" xr:uid="{00000000-0005-0000-0000-00008E9C0000}"/>
    <cellStyle name="supPercentage 2 3 2 4 2" xfId="39992" xr:uid="{00000000-0005-0000-0000-00008F9C0000}"/>
    <cellStyle name="supPercentage 2 3 2 5" xfId="39993" xr:uid="{00000000-0005-0000-0000-0000909C0000}"/>
    <cellStyle name="supPercentage 2 3 2 6" xfId="39994" xr:uid="{00000000-0005-0000-0000-0000919C0000}"/>
    <cellStyle name="supPercentage 2 3 3" xfId="39995" xr:uid="{00000000-0005-0000-0000-0000929C0000}"/>
    <cellStyle name="supPercentage 2 3 3 2" xfId="39996" xr:uid="{00000000-0005-0000-0000-0000939C0000}"/>
    <cellStyle name="supPercentage 2 3 3 2 2" xfId="39997" xr:uid="{00000000-0005-0000-0000-0000949C0000}"/>
    <cellStyle name="supPercentage 2 3 3 2 3" xfId="39998" xr:uid="{00000000-0005-0000-0000-0000959C0000}"/>
    <cellStyle name="supPercentage 2 3 3 3" xfId="39999" xr:uid="{00000000-0005-0000-0000-0000969C0000}"/>
    <cellStyle name="supPercentage 2 3 3 3 2" xfId="40000" xr:uid="{00000000-0005-0000-0000-0000979C0000}"/>
    <cellStyle name="supPercentage 2 3 3 4" xfId="40001" xr:uid="{00000000-0005-0000-0000-0000989C0000}"/>
    <cellStyle name="supPercentage 2 3 3 5" xfId="40002" xr:uid="{00000000-0005-0000-0000-0000999C0000}"/>
    <cellStyle name="supPercentage 2 3 4" xfId="40003" xr:uid="{00000000-0005-0000-0000-00009A9C0000}"/>
    <cellStyle name="supPercentage 2 3 4 2" xfId="40004" xr:uid="{00000000-0005-0000-0000-00009B9C0000}"/>
    <cellStyle name="supPercentage 2 3 4 3" xfId="40005" xr:uid="{00000000-0005-0000-0000-00009C9C0000}"/>
    <cellStyle name="supPercentage 2 3 5" xfId="40006" xr:uid="{00000000-0005-0000-0000-00009D9C0000}"/>
    <cellStyle name="supPercentage 2 3 5 2" xfId="40007" xr:uid="{00000000-0005-0000-0000-00009E9C0000}"/>
    <cellStyle name="supPercentage 2 3 6" xfId="40008" xr:uid="{00000000-0005-0000-0000-00009F9C0000}"/>
    <cellStyle name="supPercentage 2 3 7" xfId="40009" xr:uid="{00000000-0005-0000-0000-0000A09C0000}"/>
    <cellStyle name="supPercentage 2 4" xfId="40010" xr:uid="{00000000-0005-0000-0000-0000A19C0000}"/>
    <cellStyle name="supPercentage 2 4 2" xfId="40011" xr:uid="{00000000-0005-0000-0000-0000A29C0000}"/>
    <cellStyle name="supPercentage 2 4 2 2" xfId="40012" xr:uid="{00000000-0005-0000-0000-0000A39C0000}"/>
    <cellStyle name="supPercentage 2 4 2 2 2" xfId="40013" xr:uid="{00000000-0005-0000-0000-0000A49C0000}"/>
    <cellStyle name="supPercentage 2 4 2 2 2 2" xfId="40014" xr:uid="{00000000-0005-0000-0000-0000A59C0000}"/>
    <cellStyle name="supPercentage 2 4 2 2 2 3" xfId="40015" xr:uid="{00000000-0005-0000-0000-0000A69C0000}"/>
    <cellStyle name="supPercentage 2 4 2 2 3" xfId="40016" xr:uid="{00000000-0005-0000-0000-0000A79C0000}"/>
    <cellStyle name="supPercentage 2 4 2 2 3 2" xfId="40017" xr:uid="{00000000-0005-0000-0000-0000A89C0000}"/>
    <cellStyle name="supPercentage 2 4 2 2 4" xfId="40018" xr:uid="{00000000-0005-0000-0000-0000A99C0000}"/>
    <cellStyle name="supPercentage 2 4 2 2 5" xfId="40019" xr:uid="{00000000-0005-0000-0000-0000AA9C0000}"/>
    <cellStyle name="supPercentage 2 4 2 3" xfId="40020" xr:uid="{00000000-0005-0000-0000-0000AB9C0000}"/>
    <cellStyle name="supPercentage 2 4 2 3 2" xfId="40021" xr:uid="{00000000-0005-0000-0000-0000AC9C0000}"/>
    <cellStyle name="supPercentage 2 4 2 3 3" xfId="40022" xr:uid="{00000000-0005-0000-0000-0000AD9C0000}"/>
    <cellStyle name="supPercentage 2 4 2 4" xfId="40023" xr:uid="{00000000-0005-0000-0000-0000AE9C0000}"/>
    <cellStyle name="supPercentage 2 4 2 4 2" xfId="40024" xr:uid="{00000000-0005-0000-0000-0000AF9C0000}"/>
    <cellStyle name="supPercentage 2 4 2 5" xfId="40025" xr:uid="{00000000-0005-0000-0000-0000B09C0000}"/>
    <cellStyle name="supPercentage 2 4 2 6" xfId="40026" xr:uid="{00000000-0005-0000-0000-0000B19C0000}"/>
    <cellStyle name="supPercentage 2 4 3" xfId="40027" xr:uid="{00000000-0005-0000-0000-0000B29C0000}"/>
    <cellStyle name="supPercentage 2 4 3 2" xfId="40028" xr:uid="{00000000-0005-0000-0000-0000B39C0000}"/>
    <cellStyle name="supPercentage 2 4 3 2 2" xfId="40029" xr:uid="{00000000-0005-0000-0000-0000B49C0000}"/>
    <cellStyle name="supPercentage 2 4 3 2 3" xfId="40030" xr:uid="{00000000-0005-0000-0000-0000B59C0000}"/>
    <cellStyle name="supPercentage 2 4 3 3" xfId="40031" xr:uid="{00000000-0005-0000-0000-0000B69C0000}"/>
    <cellStyle name="supPercentage 2 4 3 3 2" xfId="40032" xr:uid="{00000000-0005-0000-0000-0000B79C0000}"/>
    <cellStyle name="supPercentage 2 4 3 4" xfId="40033" xr:uid="{00000000-0005-0000-0000-0000B89C0000}"/>
    <cellStyle name="supPercentage 2 4 3 5" xfId="40034" xr:uid="{00000000-0005-0000-0000-0000B99C0000}"/>
    <cellStyle name="supPercentage 2 4 4" xfId="40035" xr:uid="{00000000-0005-0000-0000-0000BA9C0000}"/>
    <cellStyle name="supPercentage 2 4 4 2" xfId="40036" xr:uid="{00000000-0005-0000-0000-0000BB9C0000}"/>
    <cellStyle name="supPercentage 2 4 4 3" xfId="40037" xr:uid="{00000000-0005-0000-0000-0000BC9C0000}"/>
    <cellStyle name="supPercentage 2 4 5" xfId="40038" xr:uid="{00000000-0005-0000-0000-0000BD9C0000}"/>
    <cellStyle name="supPercentage 2 4 5 2" xfId="40039" xr:uid="{00000000-0005-0000-0000-0000BE9C0000}"/>
    <cellStyle name="supPercentage 2 4 6" xfId="40040" xr:uid="{00000000-0005-0000-0000-0000BF9C0000}"/>
    <cellStyle name="supPercentage 2 4 7" xfId="40041" xr:uid="{00000000-0005-0000-0000-0000C09C0000}"/>
    <cellStyle name="supPercentage 2 5" xfId="40042" xr:uid="{00000000-0005-0000-0000-0000C19C0000}"/>
    <cellStyle name="supPercentage 2 5 2" xfId="40043" xr:uid="{00000000-0005-0000-0000-0000C29C0000}"/>
    <cellStyle name="supPercentage 2 5 3" xfId="40044" xr:uid="{00000000-0005-0000-0000-0000C39C0000}"/>
    <cellStyle name="supPercentage 2 6" xfId="40045" xr:uid="{00000000-0005-0000-0000-0000C49C0000}"/>
    <cellStyle name="supPercentage 2 6 2" xfId="40046" xr:uid="{00000000-0005-0000-0000-0000C59C0000}"/>
    <cellStyle name="supPercentage 2 7" xfId="40047" xr:uid="{00000000-0005-0000-0000-0000C69C0000}"/>
    <cellStyle name="supPercentage 2 8" xfId="40048" xr:uid="{00000000-0005-0000-0000-0000C79C0000}"/>
    <cellStyle name="supPercentage 3" xfId="40049" xr:uid="{00000000-0005-0000-0000-0000C89C0000}"/>
    <cellStyle name="supPercentage 3 10" xfId="40050" xr:uid="{00000000-0005-0000-0000-0000C99C0000}"/>
    <cellStyle name="supPercentage 3 2" xfId="40051" xr:uid="{00000000-0005-0000-0000-0000CA9C0000}"/>
    <cellStyle name="supPercentage 3 2 2" xfId="40052" xr:uid="{00000000-0005-0000-0000-0000CB9C0000}"/>
    <cellStyle name="supPercentage 3 2 2 2" xfId="40053" xr:uid="{00000000-0005-0000-0000-0000CC9C0000}"/>
    <cellStyle name="supPercentage 3 2 2 2 2" xfId="40054" xr:uid="{00000000-0005-0000-0000-0000CD9C0000}"/>
    <cellStyle name="supPercentage 3 2 2 2 2 2" xfId="40055" xr:uid="{00000000-0005-0000-0000-0000CE9C0000}"/>
    <cellStyle name="supPercentage 3 2 2 2 2 2 2" xfId="40056" xr:uid="{00000000-0005-0000-0000-0000CF9C0000}"/>
    <cellStyle name="supPercentage 3 2 2 2 2 2 3" xfId="40057" xr:uid="{00000000-0005-0000-0000-0000D09C0000}"/>
    <cellStyle name="supPercentage 3 2 2 2 2 3" xfId="40058" xr:uid="{00000000-0005-0000-0000-0000D19C0000}"/>
    <cellStyle name="supPercentage 3 2 2 2 2 3 2" xfId="40059" xr:uid="{00000000-0005-0000-0000-0000D29C0000}"/>
    <cellStyle name="supPercentage 3 2 2 2 2 4" xfId="40060" xr:uid="{00000000-0005-0000-0000-0000D39C0000}"/>
    <cellStyle name="supPercentage 3 2 2 2 2 5" xfId="40061" xr:uid="{00000000-0005-0000-0000-0000D49C0000}"/>
    <cellStyle name="supPercentage 3 2 2 2 3" xfId="40062" xr:uid="{00000000-0005-0000-0000-0000D59C0000}"/>
    <cellStyle name="supPercentage 3 2 2 2 3 2" xfId="40063" xr:uid="{00000000-0005-0000-0000-0000D69C0000}"/>
    <cellStyle name="supPercentage 3 2 2 2 3 3" xfId="40064" xr:uid="{00000000-0005-0000-0000-0000D79C0000}"/>
    <cellStyle name="supPercentage 3 2 2 2 4" xfId="40065" xr:uid="{00000000-0005-0000-0000-0000D89C0000}"/>
    <cellStyle name="supPercentage 3 2 2 2 4 2" xfId="40066" xr:uid="{00000000-0005-0000-0000-0000D99C0000}"/>
    <cellStyle name="supPercentage 3 2 2 2 5" xfId="40067" xr:uid="{00000000-0005-0000-0000-0000DA9C0000}"/>
    <cellStyle name="supPercentage 3 2 2 2 6" xfId="40068" xr:uid="{00000000-0005-0000-0000-0000DB9C0000}"/>
    <cellStyle name="supPercentage 3 2 2 3" xfId="40069" xr:uid="{00000000-0005-0000-0000-0000DC9C0000}"/>
    <cellStyle name="supPercentage 3 2 2 3 2" xfId="40070" xr:uid="{00000000-0005-0000-0000-0000DD9C0000}"/>
    <cellStyle name="supPercentage 3 2 2 3 2 2" xfId="40071" xr:uid="{00000000-0005-0000-0000-0000DE9C0000}"/>
    <cellStyle name="supPercentage 3 2 2 3 2 3" xfId="40072" xr:uid="{00000000-0005-0000-0000-0000DF9C0000}"/>
    <cellStyle name="supPercentage 3 2 2 3 3" xfId="40073" xr:uid="{00000000-0005-0000-0000-0000E09C0000}"/>
    <cellStyle name="supPercentage 3 2 2 3 3 2" xfId="40074" xr:uid="{00000000-0005-0000-0000-0000E19C0000}"/>
    <cellStyle name="supPercentage 3 2 2 3 4" xfId="40075" xr:uid="{00000000-0005-0000-0000-0000E29C0000}"/>
    <cellStyle name="supPercentage 3 2 2 3 5" xfId="40076" xr:uid="{00000000-0005-0000-0000-0000E39C0000}"/>
    <cellStyle name="supPercentage 3 2 2 4" xfId="40077" xr:uid="{00000000-0005-0000-0000-0000E49C0000}"/>
    <cellStyle name="supPercentage 3 2 2 4 2" xfId="40078" xr:uid="{00000000-0005-0000-0000-0000E59C0000}"/>
    <cellStyle name="supPercentage 3 2 2 4 3" xfId="40079" xr:uid="{00000000-0005-0000-0000-0000E69C0000}"/>
    <cellStyle name="supPercentage 3 2 2 5" xfId="40080" xr:uid="{00000000-0005-0000-0000-0000E79C0000}"/>
    <cellStyle name="supPercentage 3 2 2 5 2" xfId="40081" xr:uid="{00000000-0005-0000-0000-0000E89C0000}"/>
    <cellStyle name="supPercentage 3 2 2 6" xfId="40082" xr:uid="{00000000-0005-0000-0000-0000E99C0000}"/>
    <cellStyle name="supPercentage 3 2 2 7" xfId="40083" xr:uid="{00000000-0005-0000-0000-0000EA9C0000}"/>
    <cellStyle name="supPercentage 3 2 3" xfId="40084" xr:uid="{00000000-0005-0000-0000-0000EB9C0000}"/>
    <cellStyle name="supPercentage 3 2 3 2" xfId="40085" xr:uid="{00000000-0005-0000-0000-0000EC9C0000}"/>
    <cellStyle name="supPercentage 3 2 3 2 2" xfId="40086" xr:uid="{00000000-0005-0000-0000-0000ED9C0000}"/>
    <cellStyle name="supPercentage 3 2 3 2 2 2" xfId="40087" xr:uid="{00000000-0005-0000-0000-0000EE9C0000}"/>
    <cellStyle name="supPercentage 3 2 3 2 2 3" xfId="40088" xr:uid="{00000000-0005-0000-0000-0000EF9C0000}"/>
    <cellStyle name="supPercentage 3 2 3 2 3" xfId="40089" xr:uid="{00000000-0005-0000-0000-0000F09C0000}"/>
    <cellStyle name="supPercentage 3 2 3 2 3 2" xfId="40090" xr:uid="{00000000-0005-0000-0000-0000F19C0000}"/>
    <cellStyle name="supPercentage 3 2 3 2 4" xfId="40091" xr:uid="{00000000-0005-0000-0000-0000F29C0000}"/>
    <cellStyle name="supPercentage 3 2 3 2 5" xfId="40092" xr:uid="{00000000-0005-0000-0000-0000F39C0000}"/>
    <cellStyle name="supPercentage 3 2 3 3" xfId="40093" xr:uid="{00000000-0005-0000-0000-0000F49C0000}"/>
    <cellStyle name="supPercentage 3 2 3 3 2" xfId="40094" xr:uid="{00000000-0005-0000-0000-0000F59C0000}"/>
    <cellStyle name="supPercentage 3 2 3 3 3" xfId="40095" xr:uid="{00000000-0005-0000-0000-0000F69C0000}"/>
    <cellStyle name="supPercentage 3 2 3 4" xfId="40096" xr:uid="{00000000-0005-0000-0000-0000F79C0000}"/>
    <cellStyle name="supPercentage 3 2 3 4 2" xfId="40097" xr:uid="{00000000-0005-0000-0000-0000F89C0000}"/>
    <cellStyle name="supPercentage 3 2 3 5" xfId="40098" xr:uid="{00000000-0005-0000-0000-0000F99C0000}"/>
    <cellStyle name="supPercentage 3 2 3 6" xfId="40099" xr:uid="{00000000-0005-0000-0000-0000FA9C0000}"/>
    <cellStyle name="supPercentage 3 2 4" xfId="40100" xr:uid="{00000000-0005-0000-0000-0000FB9C0000}"/>
    <cellStyle name="supPercentage 3 2 4 2" xfId="40101" xr:uid="{00000000-0005-0000-0000-0000FC9C0000}"/>
    <cellStyle name="supPercentage 3 2 4 2 2" xfId="40102" xr:uid="{00000000-0005-0000-0000-0000FD9C0000}"/>
    <cellStyle name="supPercentage 3 2 4 2 3" xfId="40103" xr:uid="{00000000-0005-0000-0000-0000FE9C0000}"/>
    <cellStyle name="supPercentage 3 2 4 3" xfId="40104" xr:uid="{00000000-0005-0000-0000-0000FF9C0000}"/>
    <cellStyle name="supPercentage 3 2 4 3 2" xfId="40105" xr:uid="{00000000-0005-0000-0000-0000009D0000}"/>
    <cellStyle name="supPercentage 3 2 4 4" xfId="40106" xr:uid="{00000000-0005-0000-0000-0000019D0000}"/>
    <cellStyle name="supPercentage 3 2 4 5" xfId="40107" xr:uid="{00000000-0005-0000-0000-0000029D0000}"/>
    <cellStyle name="supPercentage 3 2 5" xfId="40108" xr:uid="{00000000-0005-0000-0000-0000039D0000}"/>
    <cellStyle name="supPercentage 3 2 5 2" xfId="40109" xr:uid="{00000000-0005-0000-0000-0000049D0000}"/>
    <cellStyle name="supPercentage 3 2 5 3" xfId="40110" xr:uid="{00000000-0005-0000-0000-0000059D0000}"/>
    <cellStyle name="supPercentage 3 2 6" xfId="40111" xr:uid="{00000000-0005-0000-0000-0000069D0000}"/>
    <cellStyle name="supPercentage 3 2 6 2" xfId="40112" xr:uid="{00000000-0005-0000-0000-0000079D0000}"/>
    <cellStyle name="supPercentage 3 2 7" xfId="40113" xr:uid="{00000000-0005-0000-0000-0000089D0000}"/>
    <cellStyle name="supPercentage 3 2 8" xfId="40114" xr:uid="{00000000-0005-0000-0000-0000099D0000}"/>
    <cellStyle name="supPercentage 3 3" xfId="40115" xr:uid="{00000000-0005-0000-0000-00000A9D0000}"/>
    <cellStyle name="supPercentage 3 3 2" xfId="40116" xr:uid="{00000000-0005-0000-0000-00000B9D0000}"/>
    <cellStyle name="supPercentage 3 3 2 2" xfId="40117" xr:uid="{00000000-0005-0000-0000-00000C9D0000}"/>
    <cellStyle name="supPercentage 3 3 2 2 2" xfId="40118" xr:uid="{00000000-0005-0000-0000-00000D9D0000}"/>
    <cellStyle name="supPercentage 3 3 2 2 2 2" xfId="40119" xr:uid="{00000000-0005-0000-0000-00000E9D0000}"/>
    <cellStyle name="supPercentage 3 3 2 2 2 3" xfId="40120" xr:uid="{00000000-0005-0000-0000-00000F9D0000}"/>
    <cellStyle name="supPercentage 3 3 2 2 3" xfId="40121" xr:uid="{00000000-0005-0000-0000-0000109D0000}"/>
    <cellStyle name="supPercentage 3 3 2 2 3 2" xfId="40122" xr:uid="{00000000-0005-0000-0000-0000119D0000}"/>
    <cellStyle name="supPercentage 3 3 2 2 4" xfId="40123" xr:uid="{00000000-0005-0000-0000-0000129D0000}"/>
    <cellStyle name="supPercentage 3 3 2 2 5" xfId="40124" xr:uid="{00000000-0005-0000-0000-0000139D0000}"/>
    <cellStyle name="supPercentage 3 3 2 3" xfId="40125" xr:uid="{00000000-0005-0000-0000-0000149D0000}"/>
    <cellStyle name="supPercentage 3 3 2 3 2" xfId="40126" xr:uid="{00000000-0005-0000-0000-0000159D0000}"/>
    <cellStyle name="supPercentage 3 3 2 3 3" xfId="40127" xr:uid="{00000000-0005-0000-0000-0000169D0000}"/>
    <cellStyle name="supPercentage 3 3 2 4" xfId="40128" xr:uid="{00000000-0005-0000-0000-0000179D0000}"/>
    <cellStyle name="supPercentage 3 3 2 4 2" xfId="40129" xr:uid="{00000000-0005-0000-0000-0000189D0000}"/>
    <cellStyle name="supPercentage 3 3 2 5" xfId="40130" xr:uid="{00000000-0005-0000-0000-0000199D0000}"/>
    <cellStyle name="supPercentage 3 3 2 6" xfId="40131" xr:uid="{00000000-0005-0000-0000-00001A9D0000}"/>
    <cellStyle name="supPercentage 3 3 3" xfId="40132" xr:uid="{00000000-0005-0000-0000-00001B9D0000}"/>
    <cellStyle name="supPercentage 3 3 3 2" xfId="40133" xr:uid="{00000000-0005-0000-0000-00001C9D0000}"/>
    <cellStyle name="supPercentage 3 3 3 2 2" xfId="40134" xr:uid="{00000000-0005-0000-0000-00001D9D0000}"/>
    <cellStyle name="supPercentage 3 3 3 2 3" xfId="40135" xr:uid="{00000000-0005-0000-0000-00001E9D0000}"/>
    <cellStyle name="supPercentage 3 3 3 3" xfId="40136" xr:uid="{00000000-0005-0000-0000-00001F9D0000}"/>
    <cellStyle name="supPercentage 3 3 3 3 2" xfId="40137" xr:uid="{00000000-0005-0000-0000-0000209D0000}"/>
    <cellStyle name="supPercentage 3 3 3 4" xfId="40138" xr:uid="{00000000-0005-0000-0000-0000219D0000}"/>
    <cellStyle name="supPercentage 3 3 3 5" xfId="40139" xr:uid="{00000000-0005-0000-0000-0000229D0000}"/>
    <cellStyle name="supPercentage 3 3 4" xfId="40140" xr:uid="{00000000-0005-0000-0000-0000239D0000}"/>
    <cellStyle name="supPercentage 3 3 4 2" xfId="40141" xr:uid="{00000000-0005-0000-0000-0000249D0000}"/>
    <cellStyle name="supPercentage 3 3 4 3" xfId="40142" xr:uid="{00000000-0005-0000-0000-0000259D0000}"/>
    <cellStyle name="supPercentage 3 3 5" xfId="40143" xr:uid="{00000000-0005-0000-0000-0000269D0000}"/>
    <cellStyle name="supPercentage 3 3 5 2" xfId="40144" xr:uid="{00000000-0005-0000-0000-0000279D0000}"/>
    <cellStyle name="supPercentage 3 3 6" xfId="40145" xr:uid="{00000000-0005-0000-0000-0000289D0000}"/>
    <cellStyle name="supPercentage 3 3 7" xfId="40146" xr:uid="{00000000-0005-0000-0000-0000299D0000}"/>
    <cellStyle name="supPercentage 3 4" xfId="40147" xr:uid="{00000000-0005-0000-0000-00002A9D0000}"/>
    <cellStyle name="supPercentage 3 4 2" xfId="40148" xr:uid="{00000000-0005-0000-0000-00002B9D0000}"/>
    <cellStyle name="supPercentage 3 4 2 2" xfId="40149" xr:uid="{00000000-0005-0000-0000-00002C9D0000}"/>
    <cellStyle name="supPercentage 3 4 2 2 2" xfId="40150" xr:uid="{00000000-0005-0000-0000-00002D9D0000}"/>
    <cellStyle name="supPercentage 3 4 2 2 3" xfId="40151" xr:uid="{00000000-0005-0000-0000-00002E9D0000}"/>
    <cellStyle name="supPercentage 3 4 2 3" xfId="40152" xr:uid="{00000000-0005-0000-0000-00002F9D0000}"/>
    <cellStyle name="supPercentage 3 4 2 3 2" xfId="40153" xr:uid="{00000000-0005-0000-0000-0000309D0000}"/>
    <cellStyle name="supPercentage 3 4 2 4" xfId="40154" xr:uid="{00000000-0005-0000-0000-0000319D0000}"/>
    <cellStyle name="supPercentage 3 4 2 5" xfId="40155" xr:uid="{00000000-0005-0000-0000-0000329D0000}"/>
    <cellStyle name="supPercentage 3 4 3" xfId="40156" xr:uid="{00000000-0005-0000-0000-0000339D0000}"/>
    <cellStyle name="supPercentage 3 4 3 2" xfId="40157" xr:uid="{00000000-0005-0000-0000-0000349D0000}"/>
    <cellStyle name="supPercentage 3 4 3 3" xfId="40158" xr:uid="{00000000-0005-0000-0000-0000359D0000}"/>
    <cellStyle name="supPercentage 3 4 4" xfId="40159" xr:uid="{00000000-0005-0000-0000-0000369D0000}"/>
    <cellStyle name="supPercentage 3 4 4 2" xfId="40160" xr:uid="{00000000-0005-0000-0000-0000379D0000}"/>
    <cellStyle name="supPercentage 3 4 5" xfId="40161" xr:uid="{00000000-0005-0000-0000-0000389D0000}"/>
    <cellStyle name="supPercentage 3 4 6" xfId="40162" xr:uid="{00000000-0005-0000-0000-0000399D0000}"/>
    <cellStyle name="supPercentage 3 5" xfId="40163" xr:uid="{00000000-0005-0000-0000-00003A9D0000}"/>
    <cellStyle name="supPercentage 3 5 2" xfId="40164" xr:uid="{00000000-0005-0000-0000-00003B9D0000}"/>
    <cellStyle name="supPercentage 3 5 2 2" xfId="40165" xr:uid="{00000000-0005-0000-0000-00003C9D0000}"/>
    <cellStyle name="supPercentage 3 5 2 2 2" xfId="40166" xr:uid="{00000000-0005-0000-0000-00003D9D0000}"/>
    <cellStyle name="supPercentage 3 5 2 2 3" xfId="40167" xr:uid="{00000000-0005-0000-0000-00003E9D0000}"/>
    <cellStyle name="supPercentage 3 5 2 3" xfId="40168" xr:uid="{00000000-0005-0000-0000-00003F9D0000}"/>
    <cellStyle name="supPercentage 3 5 2 3 2" xfId="40169" xr:uid="{00000000-0005-0000-0000-0000409D0000}"/>
    <cellStyle name="supPercentage 3 5 2 4" xfId="40170" xr:uid="{00000000-0005-0000-0000-0000419D0000}"/>
    <cellStyle name="supPercentage 3 5 2 5" xfId="40171" xr:uid="{00000000-0005-0000-0000-0000429D0000}"/>
    <cellStyle name="supPercentage 3 5 3" xfId="40172" xr:uid="{00000000-0005-0000-0000-0000439D0000}"/>
    <cellStyle name="supPercentage 3 5 3 2" xfId="40173" xr:uid="{00000000-0005-0000-0000-0000449D0000}"/>
    <cellStyle name="supPercentage 3 5 3 3" xfId="40174" xr:uid="{00000000-0005-0000-0000-0000459D0000}"/>
    <cellStyle name="supPercentage 3 5 4" xfId="40175" xr:uid="{00000000-0005-0000-0000-0000469D0000}"/>
    <cellStyle name="supPercentage 3 5 4 2" xfId="40176" xr:uid="{00000000-0005-0000-0000-0000479D0000}"/>
    <cellStyle name="supPercentage 3 5 5" xfId="40177" xr:uid="{00000000-0005-0000-0000-0000489D0000}"/>
    <cellStyle name="supPercentage 3 5 6" xfId="40178" xr:uid="{00000000-0005-0000-0000-0000499D0000}"/>
    <cellStyle name="supPercentage 3 6" xfId="40179" xr:uid="{00000000-0005-0000-0000-00004A9D0000}"/>
    <cellStyle name="supPercentage 3 6 2" xfId="40180" xr:uid="{00000000-0005-0000-0000-00004B9D0000}"/>
    <cellStyle name="supPercentage 3 6 2 2" xfId="40181" xr:uid="{00000000-0005-0000-0000-00004C9D0000}"/>
    <cellStyle name="supPercentage 3 6 2 3" xfId="40182" xr:uid="{00000000-0005-0000-0000-00004D9D0000}"/>
    <cellStyle name="supPercentage 3 6 3" xfId="40183" xr:uid="{00000000-0005-0000-0000-00004E9D0000}"/>
    <cellStyle name="supPercentage 3 6 3 2" xfId="40184" xr:uid="{00000000-0005-0000-0000-00004F9D0000}"/>
    <cellStyle name="supPercentage 3 6 4" xfId="40185" xr:uid="{00000000-0005-0000-0000-0000509D0000}"/>
    <cellStyle name="supPercentage 3 6 5" xfId="40186" xr:uid="{00000000-0005-0000-0000-0000519D0000}"/>
    <cellStyle name="supPercentage 3 7" xfId="40187" xr:uid="{00000000-0005-0000-0000-0000529D0000}"/>
    <cellStyle name="supPercentage 3 7 2" xfId="40188" xr:uid="{00000000-0005-0000-0000-0000539D0000}"/>
    <cellStyle name="supPercentage 3 7 3" xfId="40189" xr:uid="{00000000-0005-0000-0000-0000549D0000}"/>
    <cellStyle name="supPercentage 3 8" xfId="40190" xr:uid="{00000000-0005-0000-0000-0000559D0000}"/>
    <cellStyle name="supPercentage 3 8 2" xfId="40191" xr:uid="{00000000-0005-0000-0000-0000569D0000}"/>
    <cellStyle name="supPercentage 3 9" xfId="40192" xr:uid="{00000000-0005-0000-0000-0000579D0000}"/>
    <cellStyle name="supPercentage 4" xfId="40193" xr:uid="{00000000-0005-0000-0000-0000589D0000}"/>
    <cellStyle name="supPercentage 4 2" xfId="40194" xr:uid="{00000000-0005-0000-0000-0000599D0000}"/>
    <cellStyle name="supPercentage 4 2 2" xfId="40195" xr:uid="{00000000-0005-0000-0000-00005A9D0000}"/>
    <cellStyle name="supPercentage 4 2 2 2" xfId="40196" xr:uid="{00000000-0005-0000-0000-00005B9D0000}"/>
    <cellStyle name="supPercentage 4 2 2 2 2" xfId="40197" xr:uid="{00000000-0005-0000-0000-00005C9D0000}"/>
    <cellStyle name="supPercentage 4 2 2 2 3" xfId="40198" xr:uid="{00000000-0005-0000-0000-00005D9D0000}"/>
    <cellStyle name="supPercentage 4 2 2 3" xfId="40199" xr:uid="{00000000-0005-0000-0000-00005E9D0000}"/>
    <cellStyle name="supPercentage 4 2 2 3 2" xfId="40200" xr:uid="{00000000-0005-0000-0000-00005F9D0000}"/>
    <cellStyle name="supPercentage 4 2 2 4" xfId="40201" xr:uid="{00000000-0005-0000-0000-0000609D0000}"/>
    <cellStyle name="supPercentage 4 2 2 5" xfId="40202" xr:uid="{00000000-0005-0000-0000-0000619D0000}"/>
    <cellStyle name="supPercentage 4 2 3" xfId="40203" xr:uid="{00000000-0005-0000-0000-0000629D0000}"/>
    <cellStyle name="supPercentage 4 2 3 2" xfId="40204" xr:uid="{00000000-0005-0000-0000-0000639D0000}"/>
    <cellStyle name="supPercentage 4 2 3 3" xfId="40205" xr:uid="{00000000-0005-0000-0000-0000649D0000}"/>
    <cellStyle name="supPercentage 4 2 4" xfId="40206" xr:uid="{00000000-0005-0000-0000-0000659D0000}"/>
    <cellStyle name="supPercentage 4 2 4 2" xfId="40207" xr:uid="{00000000-0005-0000-0000-0000669D0000}"/>
    <cellStyle name="supPercentage 4 2 5" xfId="40208" xr:uid="{00000000-0005-0000-0000-0000679D0000}"/>
    <cellStyle name="supPercentage 4 2 6" xfId="40209" xr:uid="{00000000-0005-0000-0000-0000689D0000}"/>
    <cellStyle name="supPercentage 4 3" xfId="40210" xr:uid="{00000000-0005-0000-0000-0000699D0000}"/>
    <cellStyle name="supPercentage 4 3 2" xfId="40211" xr:uid="{00000000-0005-0000-0000-00006A9D0000}"/>
    <cellStyle name="supPercentage 4 3 2 2" xfId="40212" xr:uid="{00000000-0005-0000-0000-00006B9D0000}"/>
    <cellStyle name="supPercentage 4 3 2 3" xfId="40213" xr:uid="{00000000-0005-0000-0000-00006C9D0000}"/>
    <cellStyle name="supPercentage 4 3 3" xfId="40214" xr:uid="{00000000-0005-0000-0000-00006D9D0000}"/>
    <cellStyle name="supPercentage 4 3 3 2" xfId="40215" xr:uid="{00000000-0005-0000-0000-00006E9D0000}"/>
    <cellStyle name="supPercentage 4 3 4" xfId="40216" xr:uid="{00000000-0005-0000-0000-00006F9D0000}"/>
    <cellStyle name="supPercentage 4 3 5" xfId="40217" xr:uid="{00000000-0005-0000-0000-0000709D0000}"/>
    <cellStyle name="supPercentage 4 4" xfId="40218" xr:uid="{00000000-0005-0000-0000-0000719D0000}"/>
    <cellStyle name="supPercentage 4 4 2" xfId="40219" xr:uid="{00000000-0005-0000-0000-0000729D0000}"/>
    <cellStyle name="supPercentage 4 4 3" xfId="40220" xr:uid="{00000000-0005-0000-0000-0000739D0000}"/>
    <cellStyle name="supPercentage 4 5" xfId="40221" xr:uid="{00000000-0005-0000-0000-0000749D0000}"/>
    <cellStyle name="supPercentage 4 5 2" xfId="40222" xr:uid="{00000000-0005-0000-0000-0000759D0000}"/>
    <cellStyle name="supPercentage 4 6" xfId="40223" xr:uid="{00000000-0005-0000-0000-0000769D0000}"/>
    <cellStyle name="supPercentage 4 7" xfId="40224" xr:uid="{00000000-0005-0000-0000-0000779D0000}"/>
    <cellStyle name="supPercentage 5" xfId="40225" xr:uid="{00000000-0005-0000-0000-0000789D0000}"/>
    <cellStyle name="supPercentage 5 2" xfId="40226" xr:uid="{00000000-0005-0000-0000-0000799D0000}"/>
    <cellStyle name="supPercentage 5 2 2" xfId="40227" xr:uid="{00000000-0005-0000-0000-00007A9D0000}"/>
    <cellStyle name="supPercentage 5 2 2 2" xfId="40228" xr:uid="{00000000-0005-0000-0000-00007B9D0000}"/>
    <cellStyle name="supPercentage 5 2 2 2 2" xfId="40229" xr:uid="{00000000-0005-0000-0000-00007C9D0000}"/>
    <cellStyle name="supPercentage 5 2 2 2 3" xfId="40230" xr:uid="{00000000-0005-0000-0000-00007D9D0000}"/>
    <cellStyle name="supPercentage 5 2 2 3" xfId="40231" xr:uid="{00000000-0005-0000-0000-00007E9D0000}"/>
    <cellStyle name="supPercentage 5 2 2 3 2" xfId="40232" xr:uid="{00000000-0005-0000-0000-00007F9D0000}"/>
    <cellStyle name="supPercentage 5 2 2 4" xfId="40233" xr:uid="{00000000-0005-0000-0000-0000809D0000}"/>
    <cellStyle name="supPercentage 5 2 2 5" xfId="40234" xr:uid="{00000000-0005-0000-0000-0000819D0000}"/>
    <cellStyle name="supPercentage 5 2 3" xfId="40235" xr:uid="{00000000-0005-0000-0000-0000829D0000}"/>
    <cellStyle name="supPercentage 5 2 3 2" xfId="40236" xr:uid="{00000000-0005-0000-0000-0000839D0000}"/>
    <cellStyle name="supPercentage 5 2 3 3" xfId="40237" xr:uid="{00000000-0005-0000-0000-0000849D0000}"/>
    <cellStyle name="supPercentage 5 2 4" xfId="40238" xr:uid="{00000000-0005-0000-0000-0000859D0000}"/>
    <cellStyle name="supPercentage 5 2 4 2" xfId="40239" xr:uid="{00000000-0005-0000-0000-0000869D0000}"/>
    <cellStyle name="supPercentage 5 2 5" xfId="40240" xr:uid="{00000000-0005-0000-0000-0000879D0000}"/>
    <cellStyle name="supPercentage 5 2 6" xfId="40241" xr:uid="{00000000-0005-0000-0000-0000889D0000}"/>
    <cellStyle name="supPercentage 5 3" xfId="40242" xr:uid="{00000000-0005-0000-0000-0000899D0000}"/>
    <cellStyle name="supPercentage 5 3 2" xfId="40243" xr:uid="{00000000-0005-0000-0000-00008A9D0000}"/>
    <cellStyle name="supPercentage 5 3 2 2" xfId="40244" xr:uid="{00000000-0005-0000-0000-00008B9D0000}"/>
    <cellStyle name="supPercentage 5 3 2 3" xfId="40245" xr:uid="{00000000-0005-0000-0000-00008C9D0000}"/>
    <cellStyle name="supPercentage 5 3 3" xfId="40246" xr:uid="{00000000-0005-0000-0000-00008D9D0000}"/>
    <cellStyle name="supPercentage 5 3 3 2" xfId="40247" xr:uid="{00000000-0005-0000-0000-00008E9D0000}"/>
    <cellStyle name="supPercentage 5 3 4" xfId="40248" xr:uid="{00000000-0005-0000-0000-00008F9D0000}"/>
    <cellStyle name="supPercentage 5 3 5" xfId="40249" xr:uid="{00000000-0005-0000-0000-0000909D0000}"/>
    <cellStyle name="supPercentage 5 4" xfId="40250" xr:uid="{00000000-0005-0000-0000-0000919D0000}"/>
    <cellStyle name="supPercentage 5 4 2" xfId="40251" xr:uid="{00000000-0005-0000-0000-0000929D0000}"/>
    <cellStyle name="supPercentage 5 4 3" xfId="40252" xr:uid="{00000000-0005-0000-0000-0000939D0000}"/>
    <cellStyle name="supPercentage 5 5" xfId="40253" xr:uid="{00000000-0005-0000-0000-0000949D0000}"/>
    <cellStyle name="supPercentage 5 5 2" xfId="40254" xr:uid="{00000000-0005-0000-0000-0000959D0000}"/>
    <cellStyle name="supPercentage 5 6" xfId="40255" xr:uid="{00000000-0005-0000-0000-0000969D0000}"/>
    <cellStyle name="supPercentage 5 7" xfId="40256" xr:uid="{00000000-0005-0000-0000-0000979D0000}"/>
    <cellStyle name="supPercentage 6" xfId="40257" xr:uid="{00000000-0005-0000-0000-0000989D0000}"/>
    <cellStyle name="supPercentage 6 2" xfId="40258" xr:uid="{00000000-0005-0000-0000-0000999D0000}"/>
    <cellStyle name="supPercentage 6 3" xfId="40259" xr:uid="{00000000-0005-0000-0000-00009A9D0000}"/>
    <cellStyle name="supPercentage 7" xfId="40260" xr:uid="{00000000-0005-0000-0000-00009B9D0000}"/>
    <cellStyle name="supPercentage 7 2" xfId="40261" xr:uid="{00000000-0005-0000-0000-00009C9D0000}"/>
    <cellStyle name="supPercentage 8" xfId="40262" xr:uid="{00000000-0005-0000-0000-00009D9D0000}"/>
    <cellStyle name="supPercentage 9" xfId="40263" xr:uid="{00000000-0005-0000-0000-00009E9D0000}"/>
    <cellStyle name="supPercentageL" xfId="40264" xr:uid="{00000000-0005-0000-0000-00009F9D0000}"/>
    <cellStyle name="supPercentageL 2" xfId="40265" xr:uid="{00000000-0005-0000-0000-0000A09D0000}"/>
    <cellStyle name="supPercentageL 2 2" xfId="40266" xr:uid="{00000000-0005-0000-0000-0000A19D0000}"/>
    <cellStyle name="supPercentageL 2 2 10" xfId="40267" xr:uid="{00000000-0005-0000-0000-0000A29D0000}"/>
    <cellStyle name="supPercentageL 2 2 2" xfId="40268" xr:uid="{00000000-0005-0000-0000-0000A39D0000}"/>
    <cellStyle name="supPercentageL 2 2 2 2" xfId="40269" xr:uid="{00000000-0005-0000-0000-0000A49D0000}"/>
    <cellStyle name="supPercentageL 2 2 2 2 2" xfId="40270" xr:uid="{00000000-0005-0000-0000-0000A59D0000}"/>
    <cellStyle name="supPercentageL 2 2 2 2 2 2" xfId="40271" xr:uid="{00000000-0005-0000-0000-0000A69D0000}"/>
    <cellStyle name="supPercentageL 2 2 2 2 2 2 2" xfId="40272" xr:uid="{00000000-0005-0000-0000-0000A79D0000}"/>
    <cellStyle name="supPercentageL 2 2 2 2 2 2 2 2" xfId="40273" xr:uid="{00000000-0005-0000-0000-0000A89D0000}"/>
    <cellStyle name="supPercentageL 2 2 2 2 2 2 2 3" xfId="40274" xr:uid="{00000000-0005-0000-0000-0000A99D0000}"/>
    <cellStyle name="supPercentageL 2 2 2 2 2 2 3" xfId="40275" xr:uid="{00000000-0005-0000-0000-0000AA9D0000}"/>
    <cellStyle name="supPercentageL 2 2 2 2 2 2 3 2" xfId="40276" xr:uid="{00000000-0005-0000-0000-0000AB9D0000}"/>
    <cellStyle name="supPercentageL 2 2 2 2 2 2 4" xfId="40277" xr:uid="{00000000-0005-0000-0000-0000AC9D0000}"/>
    <cellStyle name="supPercentageL 2 2 2 2 2 2 5" xfId="40278" xr:uid="{00000000-0005-0000-0000-0000AD9D0000}"/>
    <cellStyle name="supPercentageL 2 2 2 2 2 3" xfId="40279" xr:uid="{00000000-0005-0000-0000-0000AE9D0000}"/>
    <cellStyle name="supPercentageL 2 2 2 2 2 3 2" xfId="40280" xr:uid="{00000000-0005-0000-0000-0000AF9D0000}"/>
    <cellStyle name="supPercentageL 2 2 2 2 2 3 3" xfId="40281" xr:uid="{00000000-0005-0000-0000-0000B09D0000}"/>
    <cellStyle name="supPercentageL 2 2 2 2 2 4" xfId="40282" xr:uid="{00000000-0005-0000-0000-0000B19D0000}"/>
    <cellStyle name="supPercentageL 2 2 2 2 2 4 2" xfId="40283" xr:uid="{00000000-0005-0000-0000-0000B29D0000}"/>
    <cellStyle name="supPercentageL 2 2 2 2 2 5" xfId="40284" xr:uid="{00000000-0005-0000-0000-0000B39D0000}"/>
    <cellStyle name="supPercentageL 2 2 2 2 2 6" xfId="40285" xr:uid="{00000000-0005-0000-0000-0000B49D0000}"/>
    <cellStyle name="supPercentageL 2 2 2 2 3" xfId="40286" xr:uid="{00000000-0005-0000-0000-0000B59D0000}"/>
    <cellStyle name="supPercentageL 2 2 2 2 3 2" xfId="40287" xr:uid="{00000000-0005-0000-0000-0000B69D0000}"/>
    <cellStyle name="supPercentageL 2 2 2 2 3 2 2" xfId="40288" xr:uid="{00000000-0005-0000-0000-0000B79D0000}"/>
    <cellStyle name="supPercentageL 2 2 2 2 3 2 3" xfId="40289" xr:uid="{00000000-0005-0000-0000-0000B89D0000}"/>
    <cellStyle name="supPercentageL 2 2 2 2 3 3" xfId="40290" xr:uid="{00000000-0005-0000-0000-0000B99D0000}"/>
    <cellStyle name="supPercentageL 2 2 2 2 3 3 2" xfId="40291" xr:uid="{00000000-0005-0000-0000-0000BA9D0000}"/>
    <cellStyle name="supPercentageL 2 2 2 2 3 4" xfId="40292" xr:uid="{00000000-0005-0000-0000-0000BB9D0000}"/>
    <cellStyle name="supPercentageL 2 2 2 2 3 5" xfId="40293" xr:uid="{00000000-0005-0000-0000-0000BC9D0000}"/>
    <cellStyle name="supPercentageL 2 2 2 2 4" xfId="40294" xr:uid="{00000000-0005-0000-0000-0000BD9D0000}"/>
    <cellStyle name="supPercentageL 2 2 2 2 4 2" xfId="40295" xr:uid="{00000000-0005-0000-0000-0000BE9D0000}"/>
    <cellStyle name="supPercentageL 2 2 2 2 4 3" xfId="40296" xr:uid="{00000000-0005-0000-0000-0000BF9D0000}"/>
    <cellStyle name="supPercentageL 2 2 2 2 5" xfId="40297" xr:uid="{00000000-0005-0000-0000-0000C09D0000}"/>
    <cellStyle name="supPercentageL 2 2 2 2 5 2" xfId="40298" xr:uid="{00000000-0005-0000-0000-0000C19D0000}"/>
    <cellStyle name="supPercentageL 2 2 2 2 6" xfId="40299" xr:uid="{00000000-0005-0000-0000-0000C29D0000}"/>
    <cellStyle name="supPercentageL 2 2 2 2 7" xfId="40300" xr:uid="{00000000-0005-0000-0000-0000C39D0000}"/>
    <cellStyle name="supPercentageL 2 2 2 3" xfId="40301" xr:uid="{00000000-0005-0000-0000-0000C49D0000}"/>
    <cellStyle name="supPercentageL 2 2 2 3 2" xfId="40302" xr:uid="{00000000-0005-0000-0000-0000C59D0000}"/>
    <cellStyle name="supPercentageL 2 2 2 3 2 2" xfId="40303" xr:uid="{00000000-0005-0000-0000-0000C69D0000}"/>
    <cellStyle name="supPercentageL 2 2 2 3 2 2 2" xfId="40304" xr:uid="{00000000-0005-0000-0000-0000C79D0000}"/>
    <cellStyle name="supPercentageL 2 2 2 3 2 2 3" xfId="40305" xr:uid="{00000000-0005-0000-0000-0000C89D0000}"/>
    <cellStyle name="supPercentageL 2 2 2 3 2 3" xfId="40306" xr:uid="{00000000-0005-0000-0000-0000C99D0000}"/>
    <cellStyle name="supPercentageL 2 2 2 3 2 3 2" xfId="40307" xr:uid="{00000000-0005-0000-0000-0000CA9D0000}"/>
    <cellStyle name="supPercentageL 2 2 2 3 2 4" xfId="40308" xr:uid="{00000000-0005-0000-0000-0000CB9D0000}"/>
    <cellStyle name="supPercentageL 2 2 2 3 2 5" xfId="40309" xr:uid="{00000000-0005-0000-0000-0000CC9D0000}"/>
    <cellStyle name="supPercentageL 2 2 2 3 3" xfId="40310" xr:uid="{00000000-0005-0000-0000-0000CD9D0000}"/>
    <cellStyle name="supPercentageL 2 2 2 3 3 2" xfId="40311" xr:uid="{00000000-0005-0000-0000-0000CE9D0000}"/>
    <cellStyle name="supPercentageL 2 2 2 3 3 3" xfId="40312" xr:uid="{00000000-0005-0000-0000-0000CF9D0000}"/>
    <cellStyle name="supPercentageL 2 2 2 3 4" xfId="40313" xr:uid="{00000000-0005-0000-0000-0000D09D0000}"/>
    <cellStyle name="supPercentageL 2 2 2 3 4 2" xfId="40314" xr:uid="{00000000-0005-0000-0000-0000D19D0000}"/>
    <cellStyle name="supPercentageL 2 2 2 3 5" xfId="40315" xr:uid="{00000000-0005-0000-0000-0000D29D0000}"/>
    <cellStyle name="supPercentageL 2 2 2 3 6" xfId="40316" xr:uid="{00000000-0005-0000-0000-0000D39D0000}"/>
    <cellStyle name="supPercentageL 2 2 2 4" xfId="40317" xr:uid="{00000000-0005-0000-0000-0000D49D0000}"/>
    <cellStyle name="supPercentageL 2 2 2 4 2" xfId="40318" xr:uid="{00000000-0005-0000-0000-0000D59D0000}"/>
    <cellStyle name="supPercentageL 2 2 2 4 2 2" xfId="40319" xr:uid="{00000000-0005-0000-0000-0000D69D0000}"/>
    <cellStyle name="supPercentageL 2 2 2 4 2 3" xfId="40320" xr:uid="{00000000-0005-0000-0000-0000D79D0000}"/>
    <cellStyle name="supPercentageL 2 2 2 4 3" xfId="40321" xr:uid="{00000000-0005-0000-0000-0000D89D0000}"/>
    <cellStyle name="supPercentageL 2 2 2 4 3 2" xfId="40322" xr:uid="{00000000-0005-0000-0000-0000D99D0000}"/>
    <cellStyle name="supPercentageL 2 2 2 4 4" xfId="40323" xr:uid="{00000000-0005-0000-0000-0000DA9D0000}"/>
    <cellStyle name="supPercentageL 2 2 2 4 5" xfId="40324" xr:uid="{00000000-0005-0000-0000-0000DB9D0000}"/>
    <cellStyle name="supPercentageL 2 2 2 5" xfId="40325" xr:uid="{00000000-0005-0000-0000-0000DC9D0000}"/>
    <cellStyle name="supPercentageL 2 2 2 5 2" xfId="40326" xr:uid="{00000000-0005-0000-0000-0000DD9D0000}"/>
    <cellStyle name="supPercentageL 2 2 2 5 3" xfId="40327" xr:uid="{00000000-0005-0000-0000-0000DE9D0000}"/>
    <cellStyle name="supPercentageL 2 2 2 6" xfId="40328" xr:uid="{00000000-0005-0000-0000-0000DF9D0000}"/>
    <cellStyle name="supPercentageL 2 2 2 6 2" xfId="40329" xr:uid="{00000000-0005-0000-0000-0000E09D0000}"/>
    <cellStyle name="supPercentageL 2 2 2 7" xfId="40330" xr:uid="{00000000-0005-0000-0000-0000E19D0000}"/>
    <cellStyle name="supPercentageL 2 2 2 8" xfId="40331" xr:uid="{00000000-0005-0000-0000-0000E29D0000}"/>
    <cellStyle name="supPercentageL 2 2 3" xfId="40332" xr:uid="{00000000-0005-0000-0000-0000E39D0000}"/>
    <cellStyle name="supPercentageL 2 2 3 2" xfId="40333" xr:uid="{00000000-0005-0000-0000-0000E49D0000}"/>
    <cellStyle name="supPercentageL 2 2 3 2 2" xfId="40334" xr:uid="{00000000-0005-0000-0000-0000E59D0000}"/>
    <cellStyle name="supPercentageL 2 2 3 2 2 2" xfId="40335" xr:uid="{00000000-0005-0000-0000-0000E69D0000}"/>
    <cellStyle name="supPercentageL 2 2 3 2 2 2 2" xfId="40336" xr:uid="{00000000-0005-0000-0000-0000E79D0000}"/>
    <cellStyle name="supPercentageL 2 2 3 2 2 2 3" xfId="40337" xr:uid="{00000000-0005-0000-0000-0000E89D0000}"/>
    <cellStyle name="supPercentageL 2 2 3 2 2 3" xfId="40338" xr:uid="{00000000-0005-0000-0000-0000E99D0000}"/>
    <cellStyle name="supPercentageL 2 2 3 2 2 3 2" xfId="40339" xr:uid="{00000000-0005-0000-0000-0000EA9D0000}"/>
    <cellStyle name="supPercentageL 2 2 3 2 2 4" xfId="40340" xr:uid="{00000000-0005-0000-0000-0000EB9D0000}"/>
    <cellStyle name="supPercentageL 2 2 3 2 2 5" xfId="40341" xr:uid="{00000000-0005-0000-0000-0000EC9D0000}"/>
    <cellStyle name="supPercentageL 2 2 3 2 3" xfId="40342" xr:uid="{00000000-0005-0000-0000-0000ED9D0000}"/>
    <cellStyle name="supPercentageL 2 2 3 2 3 2" xfId="40343" xr:uid="{00000000-0005-0000-0000-0000EE9D0000}"/>
    <cellStyle name="supPercentageL 2 2 3 2 3 3" xfId="40344" xr:uid="{00000000-0005-0000-0000-0000EF9D0000}"/>
    <cellStyle name="supPercentageL 2 2 3 2 4" xfId="40345" xr:uid="{00000000-0005-0000-0000-0000F09D0000}"/>
    <cellStyle name="supPercentageL 2 2 3 2 4 2" xfId="40346" xr:uid="{00000000-0005-0000-0000-0000F19D0000}"/>
    <cellStyle name="supPercentageL 2 2 3 2 5" xfId="40347" xr:uid="{00000000-0005-0000-0000-0000F29D0000}"/>
    <cellStyle name="supPercentageL 2 2 3 2 6" xfId="40348" xr:uid="{00000000-0005-0000-0000-0000F39D0000}"/>
    <cellStyle name="supPercentageL 2 2 3 3" xfId="40349" xr:uid="{00000000-0005-0000-0000-0000F49D0000}"/>
    <cellStyle name="supPercentageL 2 2 3 3 2" xfId="40350" xr:uid="{00000000-0005-0000-0000-0000F59D0000}"/>
    <cellStyle name="supPercentageL 2 2 3 3 2 2" xfId="40351" xr:uid="{00000000-0005-0000-0000-0000F69D0000}"/>
    <cellStyle name="supPercentageL 2 2 3 3 2 3" xfId="40352" xr:uid="{00000000-0005-0000-0000-0000F79D0000}"/>
    <cellStyle name="supPercentageL 2 2 3 3 3" xfId="40353" xr:uid="{00000000-0005-0000-0000-0000F89D0000}"/>
    <cellStyle name="supPercentageL 2 2 3 3 3 2" xfId="40354" xr:uid="{00000000-0005-0000-0000-0000F99D0000}"/>
    <cellStyle name="supPercentageL 2 2 3 3 4" xfId="40355" xr:uid="{00000000-0005-0000-0000-0000FA9D0000}"/>
    <cellStyle name="supPercentageL 2 2 3 3 5" xfId="40356" xr:uid="{00000000-0005-0000-0000-0000FB9D0000}"/>
    <cellStyle name="supPercentageL 2 2 3 4" xfId="40357" xr:uid="{00000000-0005-0000-0000-0000FC9D0000}"/>
    <cellStyle name="supPercentageL 2 2 3 4 2" xfId="40358" xr:uid="{00000000-0005-0000-0000-0000FD9D0000}"/>
    <cellStyle name="supPercentageL 2 2 3 4 3" xfId="40359" xr:uid="{00000000-0005-0000-0000-0000FE9D0000}"/>
    <cellStyle name="supPercentageL 2 2 3 5" xfId="40360" xr:uid="{00000000-0005-0000-0000-0000FF9D0000}"/>
    <cellStyle name="supPercentageL 2 2 3 5 2" xfId="40361" xr:uid="{00000000-0005-0000-0000-0000009E0000}"/>
    <cellStyle name="supPercentageL 2 2 3 6" xfId="40362" xr:uid="{00000000-0005-0000-0000-0000019E0000}"/>
    <cellStyle name="supPercentageL 2 2 3 7" xfId="40363" xr:uid="{00000000-0005-0000-0000-0000029E0000}"/>
    <cellStyle name="supPercentageL 2 2 4" xfId="40364" xr:uid="{00000000-0005-0000-0000-0000039E0000}"/>
    <cellStyle name="supPercentageL 2 2 4 2" xfId="40365" xr:uid="{00000000-0005-0000-0000-0000049E0000}"/>
    <cellStyle name="supPercentageL 2 2 4 2 2" xfId="40366" xr:uid="{00000000-0005-0000-0000-0000059E0000}"/>
    <cellStyle name="supPercentageL 2 2 4 2 2 2" xfId="40367" xr:uid="{00000000-0005-0000-0000-0000069E0000}"/>
    <cellStyle name="supPercentageL 2 2 4 2 2 3" xfId="40368" xr:uid="{00000000-0005-0000-0000-0000079E0000}"/>
    <cellStyle name="supPercentageL 2 2 4 2 3" xfId="40369" xr:uid="{00000000-0005-0000-0000-0000089E0000}"/>
    <cellStyle name="supPercentageL 2 2 4 2 3 2" xfId="40370" xr:uid="{00000000-0005-0000-0000-0000099E0000}"/>
    <cellStyle name="supPercentageL 2 2 4 2 4" xfId="40371" xr:uid="{00000000-0005-0000-0000-00000A9E0000}"/>
    <cellStyle name="supPercentageL 2 2 4 2 5" xfId="40372" xr:uid="{00000000-0005-0000-0000-00000B9E0000}"/>
    <cellStyle name="supPercentageL 2 2 4 3" xfId="40373" xr:uid="{00000000-0005-0000-0000-00000C9E0000}"/>
    <cellStyle name="supPercentageL 2 2 4 3 2" xfId="40374" xr:uid="{00000000-0005-0000-0000-00000D9E0000}"/>
    <cellStyle name="supPercentageL 2 2 4 3 3" xfId="40375" xr:uid="{00000000-0005-0000-0000-00000E9E0000}"/>
    <cellStyle name="supPercentageL 2 2 4 4" xfId="40376" xr:uid="{00000000-0005-0000-0000-00000F9E0000}"/>
    <cellStyle name="supPercentageL 2 2 4 4 2" xfId="40377" xr:uid="{00000000-0005-0000-0000-0000109E0000}"/>
    <cellStyle name="supPercentageL 2 2 4 5" xfId="40378" xr:uid="{00000000-0005-0000-0000-0000119E0000}"/>
    <cellStyle name="supPercentageL 2 2 4 6" xfId="40379" xr:uid="{00000000-0005-0000-0000-0000129E0000}"/>
    <cellStyle name="supPercentageL 2 2 5" xfId="40380" xr:uid="{00000000-0005-0000-0000-0000139E0000}"/>
    <cellStyle name="supPercentageL 2 2 5 2" xfId="40381" xr:uid="{00000000-0005-0000-0000-0000149E0000}"/>
    <cellStyle name="supPercentageL 2 2 5 2 2" xfId="40382" xr:uid="{00000000-0005-0000-0000-0000159E0000}"/>
    <cellStyle name="supPercentageL 2 2 5 2 2 2" xfId="40383" xr:uid="{00000000-0005-0000-0000-0000169E0000}"/>
    <cellStyle name="supPercentageL 2 2 5 2 2 3" xfId="40384" xr:uid="{00000000-0005-0000-0000-0000179E0000}"/>
    <cellStyle name="supPercentageL 2 2 5 2 3" xfId="40385" xr:uid="{00000000-0005-0000-0000-0000189E0000}"/>
    <cellStyle name="supPercentageL 2 2 5 2 3 2" xfId="40386" xr:uid="{00000000-0005-0000-0000-0000199E0000}"/>
    <cellStyle name="supPercentageL 2 2 5 2 4" xfId="40387" xr:uid="{00000000-0005-0000-0000-00001A9E0000}"/>
    <cellStyle name="supPercentageL 2 2 5 2 5" xfId="40388" xr:uid="{00000000-0005-0000-0000-00001B9E0000}"/>
    <cellStyle name="supPercentageL 2 2 5 3" xfId="40389" xr:uid="{00000000-0005-0000-0000-00001C9E0000}"/>
    <cellStyle name="supPercentageL 2 2 5 3 2" xfId="40390" xr:uid="{00000000-0005-0000-0000-00001D9E0000}"/>
    <cellStyle name="supPercentageL 2 2 5 3 3" xfId="40391" xr:uid="{00000000-0005-0000-0000-00001E9E0000}"/>
    <cellStyle name="supPercentageL 2 2 5 4" xfId="40392" xr:uid="{00000000-0005-0000-0000-00001F9E0000}"/>
    <cellStyle name="supPercentageL 2 2 5 4 2" xfId="40393" xr:uid="{00000000-0005-0000-0000-0000209E0000}"/>
    <cellStyle name="supPercentageL 2 2 5 5" xfId="40394" xr:uid="{00000000-0005-0000-0000-0000219E0000}"/>
    <cellStyle name="supPercentageL 2 2 5 6" xfId="40395" xr:uid="{00000000-0005-0000-0000-0000229E0000}"/>
    <cellStyle name="supPercentageL 2 2 6" xfId="40396" xr:uid="{00000000-0005-0000-0000-0000239E0000}"/>
    <cellStyle name="supPercentageL 2 2 6 2" xfId="40397" xr:uid="{00000000-0005-0000-0000-0000249E0000}"/>
    <cellStyle name="supPercentageL 2 2 6 2 2" xfId="40398" xr:uid="{00000000-0005-0000-0000-0000259E0000}"/>
    <cellStyle name="supPercentageL 2 2 6 2 3" xfId="40399" xr:uid="{00000000-0005-0000-0000-0000269E0000}"/>
    <cellStyle name="supPercentageL 2 2 6 3" xfId="40400" xr:uid="{00000000-0005-0000-0000-0000279E0000}"/>
    <cellStyle name="supPercentageL 2 2 6 3 2" xfId="40401" xr:uid="{00000000-0005-0000-0000-0000289E0000}"/>
    <cellStyle name="supPercentageL 2 2 6 4" xfId="40402" xr:uid="{00000000-0005-0000-0000-0000299E0000}"/>
    <cellStyle name="supPercentageL 2 2 6 5" xfId="40403" xr:uid="{00000000-0005-0000-0000-00002A9E0000}"/>
    <cellStyle name="supPercentageL 2 2 7" xfId="40404" xr:uid="{00000000-0005-0000-0000-00002B9E0000}"/>
    <cellStyle name="supPercentageL 2 2 7 2" xfId="40405" xr:uid="{00000000-0005-0000-0000-00002C9E0000}"/>
    <cellStyle name="supPercentageL 2 2 7 3" xfId="40406" xr:uid="{00000000-0005-0000-0000-00002D9E0000}"/>
    <cellStyle name="supPercentageL 2 2 8" xfId="40407" xr:uid="{00000000-0005-0000-0000-00002E9E0000}"/>
    <cellStyle name="supPercentageL 2 2 8 2" xfId="40408" xr:uid="{00000000-0005-0000-0000-00002F9E0000}"/>
    <cellStyle name="supPercentageL 2 2 9" xfId="40409" xr:uid="{00000000-0005-0000-0000-0000309E0000}"/>
    <cellStyle name="supPercentageL 2 3" xfId="40410" xr:uid="{00000000-0005-0000-0000-0000319E0000}"/>
    <cellStyle name="supPercentageL 2 3 2" xfId="40411" xr:uid="{00000000-0005-0000-0000-0000329E0000}"/>
    <cellStyle name="supPercentageL 2 3 2 2" xfId="40412" xr:uid="{00000000-0005-0000-0000-0000339E0000}"/>
    <cellStyle name="supPercentageL 2 3 2 2 2" xfId="40413" xr:uid="{00000000-0005-0000-0000-0000349E0000}"/>
    <cellStyle name="supPercentageL 2 3 2 2 2 2" xfId="40414" xr:uid="{00000000-0005-0000-0000-0000359E0000}"/>
    <cellStyle name="supPercentageL 2 3 2 2 2 3" xfId="40415" xr:uid="{00000000-0005-0000-0000-0000369E0000}"/>
    <cellStyle name="supPercentageL 2 3 2 2 3" xfId="40416" xr:uid="{00000000-0005-0000-0000-0000379E0000}"/>
    <cellStyle name="supPercentageL 2 3 2 2 3 2" xfId="40417" xr:uid="{00000000-0005-0000-0000-0000389E0000}"/>
    <cellStyle name="supPercentageL 2 3 2 2 4" xfId="40418" xr:uid="{00000000-0005-0000-0000-0000399E0000}"/>
    <cellStyle name="supPercentageL 2 3 2 2 5" xfId="40419" xr:uid="{00000000-0005-0000-0000-00003A9E0000}"/>
    <cellStyle name="supPercentageL 2 3 2 3" xfId="40420" xr:uid="{00000000-0005-0000-0000-00003B9E0000}"/>
    <cellStyle name="supPercentageL 2 3 2 3 2" xfId="40421" xr:uid="{00000000-0005-0000-0000-00003C9E0000}"/>
    <cellStyle name="supPercentageL 2 3 2 3 3" xfId="40422" xr:uid="{00000000-0005-0000-0000-00003D9E0000}"/>
    <cellStyle name="supPercentageL 2 3 2 4" xfId="40423" xr:uid="{00000000-0005-0000-0000-00003E9E0000}"/>
    <cellStyle name="supPercentageL 2 3 2 4 2" xfId="40424" xr:uid="{00000000-0005-0000-0000-00003F9E0000}"/>
    <cellStyle name="supPercentageL 2 3 2 5" xfId="40425" xr:uid="{00000000-0005-0000-0000-0000409E0000}"/>
    <cellStyle name="supPercentageL 2 3 2 6" xfId="40426" xr:uid="{00000000-0005-0000-0000-0000419E0000}"/>
    <cellStyle name="supPercentageL 2 3 3" xfId="40427" xr:uid="{00000000-0005-0000-0000-0000429E0000}"/>
    <cellStyle name="supPercentageL 2 3 3 2" xfId="40428" xr:uid="{00000000-0005-0000-0000-0000439E0000}"/>
    <cellStyle name="supPercentageL 2 3 3 2 2" xfId="40429" xr:uid="{00000000-0005-0000-0000-0000449E0000}"/>
    <cellStyle name="supPercentageL 2 3 3 2 3" xfId="40430" xr:uid="{00000000-0005-0000-0000-0000459E0000}"/>
    <cellStyle name="supPercentageL 2 3 3 3" xfId="40431" xr:uid="{00000000-0005-0000-0000-0000469E0000}"/>
    <cellStyle name="supPercentageL 2 3 3 3 2" xfId="40432" xr:uid="{00000000-0005-0000-0000-0000479E0000}"/>
    <cellStyle name="supPercentageL 2 3 3 4" xfId="40433" xr:uid="{00000000-0005-0000-0000-0000489E0000}"/>
    <cellStyle name="supPercentageL 2 3 3 5" xfId="40434" xr:uid="{00000000-0005-0000-0000-0000499E0000}"/>
    <cellStyle name="supPercentageL 2 3 4" xfId="40435" xr:uid="{00000000-0005-0000-0000-00004A9E0000}"/>
    <cellStyle name="supPercentageL 2 3 4 2" xfId="40436" xr:uid="{00000000-0005-0000-0000-00004B9E0000}"/>
    <cellStyle name="supPercentageL 2 3 4 3" xfId="40437" xr:uid="{00000000-0005-0000-0000-00004C9E0000}"/>
    <cellStyle name="supPercentageL 2 3 5" xfId="40438" xr:uid="{00000000-0005-0000-0000-00004D9E0000}"/>
    <cellStyle name="supPercentageL 2 3 5 2" xfId="40439" xr:uid="{00000000-0005-0000-0000-00004E9E0000}"/>
    <cellStyle name="supPercentageL 2 3 6" xfId="40440" xr:uid="{00000000-0005-0000-0000-00004F9E0000}"/>
    <cellStyle name="supPercentageL 2 3 7" xfId="40441" xr:uid="{00000000-0005-0000-0000-0000509E0000}"/>
    <cellStyle name="supPercentageL 2 4" xfId="40442" xr:uid="{00000000-0005-0000-0000-0000519E0000}"/>
    <cellStyle name="supPercentageL 2 4 2" xfId="40443" xr:uid="{00000000-0005-0000-0000-0000529E0000}"/>
    <cellStyle name="supPercentageL 2 4 2 2" xfId="40444" xr:uid="{00000000-0005-0000-0000-0000539E0000}"/>
    <cellStyle name="supPercentageL 2 4 2 2 2" xfId="40445" xr:uid="{00000000-0005-0000-0000-0000549E0000}"/>
    <cellStyle name="supPercentageL 2 4 2 2 2 2" xfId="40446" xr:uid="{00000000-0005-0000-0000-0000559E0000}"/>
    <cellStyle name="supPercentageL 2 4 2 2 2 3" xfId="40447" xr:uid="{00000000-0005-0000-0000-0000569E0000}"/>
    <cellStyle name="supPercentageL 2 4 2 2 3" xfId="40448" xr:uid="{00000000-0005-0000-0000-0000579E0000}"/>
    <cellStyle name="supPercentageL 2 4 2 2 3 2" xfId="40449" xr:uid="{00000000-0005-0000-0000-0000589E0000}"/>
    <cellStyle name="supPercentageL 2 4 2 2 4" xfId="40450" xr:uid="{00000000-0005-0000-0000-0000599E0000}"/>
    <cellStyle name="supPercentageL 2 4 2 2 5" xfId="40451" xr:uid="{00000000-0005-0000-0000-00005A9E0000}"/>
    <cellStyle name="supPercentageL 2 4 2 3" xfId="40452" xr:uid="{00000000-0005-0000-0000-00005B9E0000}"/>
    <cellStyle name="supPercentageL 2 4 2 3 2" xfId="40453" xr:uid="{00000000-0005-0000-0000-00005C9E0000}"/>
    <cellStyle name="supPercentageL 2 4 2 3 3" xfId="40454" xr:uid="{00000000-0005-0000-0000-00005D9E0000}"/>
    <cellStyle name="supPercentageL 2 4 2 4" xfId="40455" xr:uid="{00000000-0005-0000-0000-00005E9E0000}"/>
    <cellStyle name="supPercentageL 2 4 2 4 2" xfId="40456" xr:uid="{00000000-0005-0000-0000-00005F9E0000}"/>
    <cellStyle name="supPercentageL 2 4 2 5" xfId="40457" xr:uid="{00000000-0005-0000-0000-0000609E0000}"/>
    <cellStyle name="supPercentageL 2 4 2 6" xfId="40458" xr:uid="{00000000-0005-0000-0000-0000619E0000}"/>
    <cellStyle name="supPercentageL 2 4 3" xfId="40459" xr:uid="{00000000-0005-0000-0000-0000629E0000}"/>
    <cellStyle name="supPercentageL 2 4 3 2" xfId="40460" xr:uid="{00000000-0005-0000-0000-0000639E0000}"/>
    <cellStyle name="supPercentageL 2 4 3 2 2" xfId="40461" xr:uid="{00000000-0005-0000-0000-0000649E0000}"/>
    <cellStyle name="supPercentageL 2 4 3 2 3" xfId="40462" xr:uid="{00000000-0005-0000-0000-0000659E0000}"/>
    <cellStyle name="supPercentageL 2 4 3 3" xfId="40463" xr:uid="{00000000-0005-0000-0000-0000669E0000}"/>
    <cellStyle name="supPercentageL 2 4 3 3 2" xfId="40464" xr:uid="{00000000-0005-0000-0000-0000679E0000}"/>
    <cellStyle name="supPercentageL 2 4 3 4" xfId="40465" xr:uid="{00000000-0005-0000-0000-0000689E0000}"/>
    <cellStyle name="supPercentageL 2 4 3 5" xfId="40466" xr:uid="{00000000-0005-0000-0000-0000699E0000}"/>
    <cellStyle name="supPercentageL 2 4 4" xfId="40467" xr:uid="{00000000-0005-0000-0000-00006A9E0000}"/>
    <cellStyle name="supPercentageL 2 4 4 2" xfId="40468" xr:uid="{00000000-0005-0000-0000-00006B9E0000}"/>
    <cellStyle name="supPercentageL 2 4 4 3" xfId="40469" xr:uid="{00000000-0005-0000-0000-00006C9E0000}"/>
    <cellStyle name="supPercentageL 2 4 5" xfId="40470" xr:uid="{00000000-0005-0000-0000-00006D9E0000}"/>
    <cellStyle name="supPercentageL 2 4 5 2" xfId="40471" xr:uid="{00000000-0005-0000-0000-00006E9E0000}"/>
    <cellStyle name="supPercentageL 2 4 6" xfId="40472" xr:uid="{00000000-0005-0000-0000-00006F9E0000}"/>
    <cellStyle name="supPercentageL 2 4 7" xfId="40473" xr:uid="{00000000-0005-0000-0000-0000709E0000}"/>
    <cellStyle name="supPercentageL 2 5" xfId="40474" xr:uid="{00000000-0005-0000-0000-0000719E0000}"/>
    <cellStyle name="supPercentageL 2 5 2" xfId="40475" xr:uid="{00000000-0005-0000-0000-0000729E0000}"/>
    <cellStyle name="supPercentageL 2 5 3" xfId="40476" xr:uid="{00000000-0005-0000-0000-0000739E0000}"/>
    <cellStyle name="supPercentageL 2 6" xfId="40477" xr:uid="{00000000-0005-0000-0000-0000749E0000}"/>
    <cellStyle name="supPercentageL 2 6 2" xfId="40478" xr:uid="{00000000-0005-0000-0000-0000759E0000}"/>
    <cellStyle name="supPercentageL 2 7" xfId="40479" xr:uid="{00000000-0005-0000-0000-0000769E0000}"/>
    <cellStyle name="supPercentageL 2 8" xfId="40480" xr:uid="{00000000-0005-0000-0000-0000779E0000}"/>
    <cellStyle name="supPercentageL 3" xfId="40481" xr:uid="{00000000-0005-0000-0000-0000789E0000}"/>
    <cellStyle name="supPercentageL 3 10" xfId="40482" xr:uid="{00000000-0005-0000-0000-0000799E0000}"/>
    <cellStyle name="supPercentageL 3 2" xfId="40483" xr:uid="{00000000-0005-0000-0000-00007A9E0000}"/>
    <cellStyle name="supPercentageL 3 2 2" xfId="40484" xr:uid="{00000000-0005-0000-0000-00007B9E0000}"/>
    <cellStyle name="supPercentageL 3 2 2 2" xfId="40485" xr:uid="{00000000-0005-0000-0000-00007C9E0000}"/>
    <cellStyle name="supPercentageL 3 2 2 2 2" xfId="40486" xr:uid="{00000000-0005-0000-0000-00007D9E0000}"/>
    <cellStyle name="supPercentageL 3 2 2 2 2 2" xfId="40487" xr:uid="{00000000-0005-0000-0000-00007E9E0000}"/>
    <cellStyle name="supPercentageL 3 2 2 2 2 2 2" xfId="40488" xr:uid="{00000000-0005-0000-0000-00007F9E0000}"/>
    <cellStyle name="supPercentageL 3 2 2 2 2 2 3" xfId="40489" xr:uid="{00000000-0005-0000-0000-0000809E0000}"/>
    <cellStyle name="supPercentageL 3 2 2 2 2 3" xfId="40490" xr:uid="{00000000-0005-0000-0000-0000819E0000}"/>
    <cellStyle name="supPercentageL 3 2 2 2 2 3 2" xfId="40491" xr:uid="{00000000-0005-0000-0000-0000829E0000}"/>
    <cellStyle name="supPercentageL 3 2 2 2 2 4" xfId="40492" xr:uid="{00000000-0005-0000-0000-0000839E0000}"/>
    <cellStyle name="supPercentageL 3 2 2 2 2 5" xfId="40493" xr:uid="{00000000-0005-0000-0000-0000849E0000}"/>
    <cellStyle name="supPercentageL 3 2 2 2 3" xfId="40494" xr:uid="{00000000-0005-0000-0000-0000859E0000}"/>
    <cellStyle name="supPercentageL 3 2 2 2 3 2" xfId="40495" xr:uid="{00000000-0005-0000-0000-0000869E0000}"/>
    <cellStyle name="supPercentageL 3 2 2 2 3 3" xfId="40496" xr:uid="{00000000-0005-0000-0000-0000879E0000}"/>
    <cellStyle name="supPercentageL 3 2 2 2 4" xfId="40497" xr:uid="{00000000-0005-0000-0000-0000889E0000}"/>
    <cellStyle name="supPercentageL 3 2 2 2 4 2" xfId="40498" xr:uid="{00000000-0005-0000-0000-0000899E0000}"/>
    <cellStyle name="supPercentageL 3 2 2 2 5" xfId="40499" xr:uid="{00000000-0005-0000-0000-00008A9E0000}"/>
    <cellStyle name="supPercentageL 3 2 2 2 6" xfId="40500" xr:uid="{00000000-0005-0000-0000-00008B9E0000}"/>
    <cellStyle name="supPercentageL 3 2 2 3" xfId="40501" xr:uid="{00000000-0005-0000-0000-00008C9E0000}"/>
    <cellStyle name="supPercentageL 3 2 2 3 2" xfId="40502" xr:uid="{00000000-0005-0000-0000-00008D9E0000}"/>
    <cellStyle name="supPercentageL 3 2 2 3 2 2" xfId="40503" xr:uid="{00000000-0005-0000-0000-00008E9E0000}"/>
    <cellStyle name="supPercentageL 3 2 2 3 2 3" xfId="40504" xr:uid="{00000000-0005-0000-0000-00008F9E0000}"/>
    <cellStyle name="supPercentageL 3 2 2 3 3" xfId="40505" xr:uid="{00000000-0005-0000-0000-0000909E0000}"/>
    <cellStyle name="supPercentageL 3 2 2 3 3 2" xfId="40506" xr:uid="{00000000-0005-0000-0000-0000919E0000}"/>
    <cellStyle name="supPercentageL 3 2 2 3 4" xfId="40507" xr:uid="{00000000-0005-0000-0000-0000929E0000}"/>
    <cellStyle name="supPercentageL 3 2 2 3 5" xfId="40508" xr:uid="{00000000-0005-0000-0000-0000939E0000}"/>
    <cellStyle name="supPercentageL 3 2 2 4" xfId="40509" xr:uid="{00000000-0005-0000-0000-0000949E0000}"/>
    <cellStyle name="supPercentageL 3 2 2 4 2" xfId="40510" xr:uid="{00000000-0005-0000-0000-0000959E0000}"/>
    <cellStyle name="supPercentageL 3 2 2 4 3" xfId="40511" xr:uid="{00000000-0005-0000-0000-0000969E0000}"/>
    <cellStyle name="supPercentageL 3 2 2 5" xfId="40512" xr:uid="{00000000-0005-0000-0000-0000979E0000}"/>
    <cellStyle name="supPercentageL 3 2 2 5 2" xfId="40513" xr:uid="{00000000-0005-0000-0000-0000989E0000}"/>
    <cellStyle name="supPercentageL 3 2 2 6" xfId="40514" xr:uid="{00000000-0005-0000-0000-0000999E0000}"/>
    <cellStyle name="supPercentageL 3 2 2 7" xfId="40515" xr:uid="{00000000-0005-0000-0000-00009A9E0000}"/>
    <cellStyle name="supPercentageL 3 2 3" xfId="40516" xr:uid="{00000000-0005-0000-0000-00009B9E0000}"/>
    <cellStyle name="supPercentageL 3 2 3 2" xfId="40517" xr:uid="{00000000-0005-0000-0000-00009C9E0000}"/>
    <cellStyle name="supPercentageL 3 2 3 2 2" xfId="40518" xr:uid="{00000000-0005-0000-0000-00009D9E0000}"/>
    <cellStyle name="supPercentageL 3 2 3 2 2 2" xfId="40519" xr:uid="{00000000-0005-0000-0000-00009E9E0000}"/>
    <cellStyle name="supPercentageL 3 2 3 2 2 3" xfId="40520" xr:uid="{00000000-0005-0000-0000-00009F9E0000}"/>
    <cellStyle name="supPercentageL 3 2 3 2 3" xfId="40521" xr:uid="{00000000-0005-0000-0000-0000A09E0000}"/>
    <cellStyle name="supPercentageL 3 2 3 2 3 2" xfId="40522" xr:uid="{00000000-0005-0000-0000-0000A19E0000}"/>
    <cellStyle name="supPercentageL 3 2 3 2 4" xfId="40523" xr:uid="{00000000-0005-0000-0000-0000A29E0000}"/>
    <cellStyle name="supPercentageL 3 2 3 2 5" xfId="40524" xr:uid="{00000000-0005-0000-0000-0000A39E0000}"/>
    <cellStyle name="supPercentageL 3 2 3 3" xfId="40525" xr:uid="{00000000-0005-0000-0000-0000A49E0000}"/>
    <cellStyle name="supPercentageL 3 2 3 3 2" xfId="40526" xr:uid="{00000000-0005-0000-0000-0000A59E0000}"/>
    <cellStyle name="supPercentageL 3 2 3 3 3" xfId="40527" xr:uid="{00000000-0005-0000-0000-0000A69E0000}"/>
    <cellStyle name="supPercentageL 3 2 3 4" xfId="40528" xr:uid="{00000000-0005-0000-0000-0000A79E0000}"/>
    <cellStyle name="supPercentageL 3 2 3 4 2" xfId="40529" xr:uid="{00000000-0005-0000-0000-0000A89E0000}"/>
    <cellStyle name="supPercentageL 3 2 3 5" xfId="40530" xr:uid="{00000000-0005-0000-0000-0000A99E0000}"/>
    <cellStyle name="supPercentageL 3 2 3 6" xfId="40531" xr:uid="{00000000-0005-0000-0000-0000AA9E0000}"/>
    <cellStyle name="supPercentageL 3 2 4" xfId="40532" xr:uid="{00000000-0005-0000-0000-0000AB9E0000}"/>
    <cellStyle name="supPercentageL 3 2 4 2" xfId="40533" xr:uid="{00000000-0005-0000-0000-0000AC9E0000}"/>
    <cellStyle name="supPercentageL 3 2 4 2 2" xfId="40534" xr:uid="{00000000-0005-0000-0000-0000AD9E0000}"/>
    <cellStyle name="supPercentageL 3 2 4 2 3" xfId="40535" xr:uid="{00000000-0005-0000-0000-0000AE9E0000}"/>
    <cellStyle name="supPercentageL 3 2 4 3" xfId="40536" xr:uid="{00000000-0005-0000-0000-0000AF9E0000}"/>
    <cellStyle name="supPercentageL 3 2 4 3 2" xfId="40537" xr:uid="{00000000-0005-0000-0000-0000B09E0000}"/>
    <cellStyle name="supPercentageL 3 2 4 4" xfId="40538" xr:uid="{00000000-0005-0000-0000-0000B19E0000}"/>
    <cellStyle name="supPercentageL 3 2 4 5" xfId="40539" xr:uid="{00000000-0005-0000-0000-0000B29E0000}"/>
    <cellStyle name="supPercentageL 3 2 5" xfId="40540" xr:uid="{00000000-0005-0000-0000-0000B39E0000}"/>
    <cellStyle name="supPercentageL 3 2 5 2" xfId="40541" xr:uid="{00000000-0005-0000-0000-0000B49E0000}"/>
    <cellStyle name="supPercentageL 3 2 5 3" xfId="40542" xr:uid="{00000000-0005-0000-0000-0000B59E0000}"/>
    <cellStyle name="supPercentageL 3 2 6" xfId="40543" xr:uid="{00000000-0005-0000-0000-0000B69E0000}"/>
    <cellStyle name="supPercentageL 3 2 6 2" xfId="40544" xr:uid="{00000000-0005-0000-0000-0000B79E0000}"/>
    <cellStyle name="supPercentageL 3 2 7" xfId="40545" xr:uid="{00000000-0005-0000-0000-0000B89E0000}"/>
    <cellStyle name="supPercentageL 3 2 8" xfId="40546" xr:uid="{00000000-0005-0000-0000-0000B99E0000}"/>
    <cellStyle name="supPercentageL 3 3" xfId="40547" xr:uid="{00000000-0005-0000-0000-0000BA9E0000}"/>
    <cellStyle name="supPercentageL 3 3 2" xfId="40548" xr:uid="{00000000-0005-0000-0000-0000BB9E0000}"/>
    <cellStyle name="supPercentageL 3 3 2 2" xfId="40549" xr:uid="{00000000-0005-0000-0000-0000BC9E0000}"/>
    <cellStyle name="supPercentageL 3 3 2 2 2" xfId="40550" xr:uid="{00000000-0005-0000-0000-0000BD9E0000}"/>
    <cellStyle name="supPercentageL 3 3 2 2 2 2" xfId="40551" xr:uid="{00000000-0005-0000-0000-0000BE9E0000}"/>
    <cellStyle name="supPercentageL 3 3 2 2 2 3" xfId="40552" xr:uid="{00000000-0005-0000-0000-0000BF9E0000}"/>
    <cellStyle name="supPercentageL 3 3 2 2 3" xfId="40553" xr:uid="{00000000-0005-0000-0000-0000C09E0000}"/>
    <cellStyle name="supPercentageL 3 3 2 2 3 2" xfId="40554" xr:uid="{00000000-0005-0000-0000-0000C19E0000}"/>
    <cellStyle name="supPercentageL 3 3 2 2 4" xfId="40555" xr:uid="{00000000-0005-0000-0000-0000C29E0000}"/>
    <cellStyle name="supPercentageL 3 3 2 2 5" xfId="40556" xr:uid="{00000000-0005-0000-0000-0000C39E0000}"/>
    <cellStyle name="supPercentageL 3 3 2 3" xfId="40557" xr:uid="{00000000-0005-0000-0000-0000C49E0000}"/>
    <cellStyle name="supPercentageL 3 3 2 3 2" xfId="40558" xr:uid="{00000000-0005-0000-0000-0000C59E0000}"/>
    <cellStyle name="supPercentageL 3 3 2 3 3" xfId="40559" xr:uid="{00000000-0005-0000-0000-0000C69E0000}"/>
    <cellStyle name="supPercentageL 3 3 2 4" xfId="40560" xr:uid="{00000000-0005-0000-0000-0000C79E0000}"/>
    <cellStyle name="supPercentageL 3 3 2 4 2" xfId="40561" xr:uid="{00000000-0005-0000-0000-0000C89E0000}"/>
    <cellStyle name="supPercentageL 3 3 2 5" xfId="40562" xr:uid="{00000000-0005-0000-0000-0000C99E0000}"/>
    <cellStyle name="supPercentageL 3 3 2 6" xfId="40563" xr:uid="{00000000-0005-0000-0000-0000CA9E0000}"/>
    <cellStyle name="supPercentageL 3 3 3" xfId="40564" xr:uid="{00000000-0005-0000-0000-0000CB9E0000}"/>
    <cellStyle name="supPercentageL 3 3 3 2" xfId="40565" xr:uid="{00000000-0005-0000-0000-0000CC9E0000}"/>
    <cellStyle name="supPercentageL 3 3 3 2 2" xfId="40566" xr:uid="{00000000-0005-0000-0000-0000CD9E0000}"/>
    <cellStyle name="supPercentageL 3 3 3 2 3" xfId="40567" xr:uid="{00000000-0005-0000-0000-0000CE9E0000}"/>
    <cellStyle name="supPercentageL 3 3 3 3" xfId="40568" xr:uid="{00000000-0005-0000-0000-0000CF9E0000}"/>
    <cellStyle name="supPercentageL 3 3 3 3 2" xfId="40569" xr:uid="{00000000-0005-0000-0000-0000D09E0000}"/>
    <cellStyle name="supPercentageL 3 3 3 4" xfId="40570" xr:uid="{00000000-0005-0000-0000-0000D19E0000}"/>
    <cellStyle name="supPercentageL 3 3 3 5" xfId="40571" xr:uid="{00000000-0005-0000-0000-0000D29E0000}"/>
    <cellStyle name="supPercentageL 3 3 4" xfId="40572" xr:uid="{00000000-0005-0000-0000-0000D39E0000}"/>
    <cellStyle name="supPercentageL 3 3 4 2" xfId="40573" xr:uid="{00000000-0005-0000-0000-0000D49E0000}"/>
    <cellStyle name="supPercentageL 3 3 4 3" xfId="40574" xr:uid="{00000000-0005-0000-0000-0000D59E0000}"/>
    <cellStyle name="supPercentageL 3 3 5" xfId="40575" xr:uid="{00000000-0005-0000-0000-0000D69E0000}"/>
    <cellStyle name="supPercentageL 3 3 5 2" xfId="40576" xr:uid="{00000000-0005-0000-0000-0000D79E0000}"/>
    <cellStyle name="supPercentageL 3 3 6" xfId="40577" xr:uid="{00000000-0005-0000-0000-0000D89E0000}"/>
    <cellStyle name="supPercentageL 3 3 7" xfId="40578" xr:uid="{00000000-0005-0000-0000-0000D99E0000}"/>
    <cellStyle name="supPercentageL 3 4" xfId="40579" xr:uid="{00000000-0005-0000-0000-0000DA9E0000}"/>
    <cellStyle name="supPercentageL 3 4 2" xfId="40580" xr:uid="{00000000-0005-0000-0000-0000DB9E0000}"/>
    <cellStyle name="supPercentageL 3 4 2 2" xfId="40581" xr:uid="{00000000-0005-0000-0000-0000DC9E0000}"/>
    <cellStyle name="supPercentageL 3 4 2 2 2" xfId="40582" xr:uid="{00000000-0005-0000-0000-0000DD9E0000}"/>
    <cellStyle name="supPercentageL 3 4 2 2 3" xfId="40583" xr:uid="{00000000-0005-0000-0000-0000DE9E0000}"/>
    <cellStyle name="supPercentageL 3 4 2 3" xfId="40584" xr:uid="{00000000-0005-0000-0000-0000DF9E0000}"/>
    <cellStyle name="supPercentageL 3 4 2 3 2" xfId="40585" xr:uid="{00000000-0005-0000-0000-0000E09E0000}"/>
    <cellStyle name="supPercentageL 3 4 2 4" xfId="40586" xr:uid="{00000000-0005-0000-0000-0000E19E0000}"/>
    <cellStyle name="supPercentageL 3 4 2 5" xfId="40587" xr:uid="{00000000-0005-0000-0000-0000E29E0000}"/>
    <cellStyle name="supPercentageL 3 4 3" xfId="40588" xr:uid="{00000000-0005-0000-0000-0000E39E0000}"/>
    <cellStyle name="supPercentageL 3 4 3 2" xfId="40589" xr:uid="{00000000-0005-0000-0000-0000E49E0000}"/>
    <cellStyle name="supPercentageL 3 4 3 3" xfId="40590" xr:uid="{00000000-0005-0000-0000-0000E59E0000}"/>
    <cellStyle name="supPercentageL 3 4 4" xfId="40591" xr:uid="{00000000-0005-0000-0000-0000E69E0000}"/>
    <cellStyle name="supPercentageL 3 4 4 2" xfId="40592" xr:uid="{00000000-0005-0000-0000-0000E79E0000}"/>
    <cellStyle name="supPercentageL 3 4 5" xfId="40593" xr:uid="{00000000-0005-0000-0000-0000E89E0000}"/>
    <cellStyle name="supPercentageL 3 4 6" xfId="40594" xr:uid="{00000000-0005-0000-0000-0000E99E0000}"/>
    <cellStyle name="supPercentageL 3 5" xfId="40595" xr:uid="{00000000-0005-0000-0000-0000EA9E0000}"/>
    <cellStyle name="supPercentageL 3 5 2" xfId="40596" xr:uid="{00000000-0005-0000-0000-0000EB9E0000}"/>
    <cellStyle name="supPercentageL 3 5 2 2" xfId="40597" xr:uid="{00000000-0005-0000-0000-0000EC9E0000}"/>
    <cellStyle name="supPercentageL 3 5 2 2 2" xfId="40598" xr:uid="{00000000-0005-0000-0000-0000ED9E0000}"/>
    <cellStyle name="supPercentageL 3 5 2 2 3" xfId="40599" xr:uid="{00000000-0005-0000-0000-0000EE9E0000}"/>
    <cellStyle name="supPercentageL 3 5 2 3" xfId="40600" xr:uid="{00000000-0005-0000-0000-0000EF9E0000}"/>
    <cellStyle name="supPercentageL 3 5 2 3 2" xfId="40601" xr:uid="{00000000-0005-0000-0000-0000F09E0000}"/>
    <cellStyle name="supPercentageL 3 5 2 4" xfId="40602" xr:uid="{00000000-0005-0000-0000-0000F19E0000}"/>
    <cellStyle name="supPercentageL 3 5 2 5" xfId="40603" xr:uid="{00000000-0005-0000-0000-0000F29E0000}"/>
    <cellStyle name="supPercentageL 3 5 3" xfId="40604" xr:uid="{00000000-0005-0000-0000-0000F39E0000}"/>
    <cellStyle name="supPercentageL 3 5 3 2" xfId="40605" xr:uid="{00000000-0005-0000-0000-0000F49E0000}"/>
    <cellStyle name="supPercentageL 3 5 3 3" xfId="40606" xr:uid="{00000000-0005-0000-0000-0000F59E0000}"/>
    <cellStyle name="supPercentageL 3 5 4" xfId="40607" xr:uid="{00000000-0005-0000-0000-0000F69E0000}"/>
    <cellStyle name="supPercentageL 3 5 4 2" xfId="40608" xr:uid="{00000000-0005-0000-0000-0000F79E0000}"/>
    <cellStyle name="supPercentageL 3 5 5" xfId="40609" xr:uid="{00000000-0005-0000-0000-0000F89E0000}"/>
    <cellStyle name="supPercentageL 3 5 6" xfId="40610" xr:uid="{00000000-0005-0000-0000-0000F99E0000}"/>
    <cellStyle name="supPercentageL 3 6" xfId="40611" xr:uid="{00000000-0005-0000-0000-0000FA9E0000}"/>
    <cellStyle name="supPercentageL 3 6 2" xfId="40612" xr:uid="{00000000-0005-0000-0000-0000FB9E0000}"/>
    <cellStyle name="supPercentageL 3 6 2 2" xfId="40613" xr:uid="{00000000-0005-0000-0000-0000FC9E0000}"/>
    <cellStyle name="supPercentageL 3 6 2 3" xfId="40614" xr:uid="{00000000-0005-0000-0000-0000FD9E0000}"/>
    <cellStyle name="supPercentageL 3 6 3" xfId="40615" xr:uid="{00000000-0005-0000-0000-0000FE9E0000}"/>
    <cellStyle name="supPercentageL 3 6 3 2" xfId="40616" xr:uid="{00000000-0005-0000-0000-0000FF9E0000}"/>
    <cellStyle name="supPercentageL 3 6 4" xfId="40617" xr:uid="{00000000-0005-0000-0000-0000009F0000}"/>
    <cellStyle name="supPercentageL 3 6 5" xfId="40618" xr:uid="{00000000-0005-0000-0000-0000019F0000}"/>
    <cellStyle name="supPercentageL 3 7" xfId="40619" xr:uid="{00000000-0005-0000-0000-0000029F0000}"/>
    <cellStyle name="supPercentageL 3 7 2" xfId="40620" xr:uid="{00000000-0005-0000-0000-0000039F0000}"/>
    <cellStyle name="supPercentageL 3 7 3" xfId="40621" xr:uid="{00000000-0005-0000-0000-0000049F0000}"/>
    <cellStyle name="supPercentageL 3 8" xfId="40622" xr:uid="{00000000-0005-0000-0000-0000059F0000}"/>
    <cellStyle name="supPercentageL 3 8 2" xfId="40623" xr:uid="{00000000-0005-0000-0000-0000069F0000}"/>
    <cellStyle name="supPercentageL 3 9" xfId="40624" xr:uid="{00000000-0005-0000-0000-0000079F0000}"/>
    <cellStyle name="supPercentageL 4" xfId="40625" xr:uid="{00000000-0005-0000-0000-0000089F0000}"/>
    <cellStyle name="supPercentageL 4 2" xfId="40626" xr:uid="{00000000-0005-0000-0000-0000099F0000}"/>
    <cellStyle name="supPercentageL 4 2 2" xfId="40627" xr:uid="{00000000-0005-0000-0000-00000A9F0000}"/>
    <cellStyle name="supPercentageL 4 2 2 2" xfId="40628" xr:uid="{00000000-0005-0000-0000-00000B9F0000}"/>
    <cellStyle name="supPercentageL 4 2 2 2 2" xfId="40629" xr:uid="{00000000-0005-0000-0000-00000C9F0000}"/>
    <cellStyle name="supPercentageL 4 2 2 2 3" xfId="40630" xr:uid="{00000000-0005-0000-0000-00000D9F0000}"/>
    <cellStyle name="supPercentageL 4 2 2 3" xfId="40631" xr:uid="{00000000-0005-0000-0000-00000E9F0000}"/>
    <cellStyle name="supPercentageL 4 2 2 3 2" xfId="40632" xr:uid="{00000000-0005-0000-0000-00000F9F0000}"/>
    <cellStyle name="supPercentageL 4 2 2 4" xfId="40633" xr:uid="{00000000-0005-0000-0000-0000109F0000}"/>
    <cellStyle name="supPercentageL 4 2 2 5" xfId="40634" xr:uid="{00000000-0005-0000-0000-0000119F0000}"/>
    <cellStyle name="supPercentageL 4 2 3" xfId="40635" xr:uid="{00000000-0005-0000-0000-0000129F0000}"/>
    <cellStyle name="supPercentageL 4 2 3 2" xfId="40636" xr:uid="{00000000-0005-0000-0000-0000139F0000}"/>
    <cellStyle name="supPercentageL 4 2 3 3" xfId="40637" xr:uid="{00000000-0005-0000-0000-0000149F0000}"/>
    <cellStyle name="supPercentageL 4 2 4" xfId="40638" xr:uid="{00000000-0005-0000-0000-0000159F0000}"/>
    <cellStyle name="supPercentageL 4 2 4 2" xfId="40639" xr:uid="{00000000-0005-0000-0000-0000169F0000}"/>
    <cellStyle name="supPercentageL 4 2 5" xfId="40640" xr:uid="{00000000-0005-0000-0000-0000179F0000}"/>
    <cellStyle name="supPercentageL 4 2 6" xfId="40641" xr:uid="{00000000-0005-0000-0000-0000189F0000}"/>
    <cellStyle name="supPercentageL 4 3" xfId="40642" xr:uid="{00000000-0005-0000-0000-0000199F0000}"/>
    <cellStyle name="supPercentageL 4 3 2" xfId="40643" xr:uid="{00000000-0005-0000-0000-00001A9F0000}"/>
    <cellStyle name="supPercentageL 4 3 2 2" xfId="40644" xr:uid="{00000000-0005-0000-0000-00001B9F0000}"/>
    <cellStyle name="supPercentageL 4 3 2 3" xfId="40645" xr:uid="{00000000-0005-0000-0000-00001C9F0000}"/>
    <cellStyle name="supPercentageL 4 3 3" xfId="40646" xr:uid="{00000000-0005-0000-0000-00001D9F0000}"/>
    <cellStyle name="supPercentageL 4 3 3 2" xfId="40647" xr:uid="{00000000-0005-0000-0000-00001E9F0000}"/>
    <cellStyle name="supPercentageL 4 3 4" xfId="40648" xr:uid="{00000000-0005-0000-0000-00001F9F0000}"/>
    <cellStyle name="supPercentageL 4 3 5" xfId="40649" xr:uid="{00000000-0005-0000-0000-0000209F0000}"/>
    <cellStyle name="supPercentageL 4 4" xfId="40650" xr:uid="{00000000-0005-0000-0000-0000219F0000}"/>
    <cellStyle name="supPercentageL 4 4 2" xfId="40651" xr:uid="{00000000-0005-0000-0000-0000229F0000}"/>
    <cellStyle name="supPercentageL 4 4 3" xfId="40652" xr:uid="{00000000-0005-0000-0000-0000239F0000}"/>
    <cellStyle name="supPercentageL 4 5" xfId="40653" xr:uid="{00000000-0005-0000-0000-0000249F0000}"/>
    <cellStyle name="supPercentageL 4 5 2" xfId="40654" xr:uid="{00000000-0005-0000-0000-0000259F0000}"/>
    <cellStyle name="supPercentageL 4 6" xfId="40655" xr:uid="{00000000-0005-0000-0000-0000269F0000}"/>
    <cellStyle name="supPercentageL 4 7" xfId="40656" xr:uid="{00000000-0005-0000-0000-0000279F0000}"/>
    <cellStyle name="supPercentageL 5" xfId="40657" xr:uid="{00000000-0005-0000-0000-0000289F0000}"/>
    <cellStyle name="supPercentageL 5 2" xfId="40658" xr:uid="{00000000-0005-0000-0000-0000299F0000}"/>
    <cellStyle name="supPercentageL 5 2 2" xfId="40659" xr:uid="{00000000-0005-0000-0000-00002A9F0000}"/>
    <cellStyle name="supPercentageL 5 2 2 2" xfId="40660" xr:uid="{00000000-0005-0000-0000-00002B9F0000}"/>
    <cellStyle name="supPercentageL 5 2 2 2 2" xfId="40661" xr:uid="{00000000-0005-0000-0000-00002C9F0000}"/>
    <cellStyle name="supPercentageL 5 2 2 2 3" xfId="40662" xr:uid="{00000000-0005-0000-0000-00002D9F0000}"/>
    <cellStyle name="supPercentageL 5 2 2 3" xfId="40663" xr:uid="{00000000-0005-0000-0000-00002E9F0000}"/>
    <cellStyle name="supPercentageL 5 2 2 3 2" xfId="40664" xr:uid="{00000000-0005-0000-0000-00002F9F0000}"/>
    <cellStyle name="supPercentageL 5 2 2 4" xfId="40665" xr:uid="{00000000-0005-0000-0000-0000309F0000}"/>
    <cellStyle name="supPercentageL 5 2 2 5" xfId="40666" xr:uid="{00000000-0005-0000-0000-0000319F0000}"/>
    <cellStyle name="supPercentageL 5 2 3" xfId="40667" xr:uid="{00000000-0005-0000-0000-0000329F0000}"/>
    <cellStyle name="supPercentageL 5 2 3 2" xfId="40668" xr:uid="{00000000-0005-0000-0000-0000339F0000}"/>
    <cellStyle name="supPercentageL 5 2 3 3" xfId="40669" xr:uid="{00000000-0005-0000-0000-0000349F0000}"/>
    <cellStyle name="supPercentageL 5 2 4" xfId="40670" xr:uid="{00000000-0005-0000-0000-0000359F0000}"/>
    <cellStyle name="supPercentageL 5 2 4 2" xfId="40671" xr:uid="{00000000-0005-0000-0000-0000369F0000}"/>
    <cellStyle name="supPercentageL 5 2 5" xfId="40672" xr:uid="{00000000-0005-0000-0000-0000379F0000}"/>
    <cellStyle name="supPercentageL 5 2 6" xfId="40673" xr:uid="{00000000-0005-0000-0000-0000389F0000}"/>
    <cellStyle name="supPercentageL 5 3" xfId="40674" xr:uid="{00000000-0005-0000-0000-0000399F0000}"/>
    <cellStyle name="supPercentageL 5 3 2" xfId="40675" xr:uid="{00000000-0005-0000-0000-00003A9F0000}"/>
    <cellStyle name="supPercentageL 5 3 2 2" xfId="40676" xr:uid="{00000000-0005-0000-0000-00003B9F0000}"/>
    <cellStyle name="supPercentageL 5 3 2 3" xfId="40677" xr:uid="{00000000-0005-0000-0000-00003C9F0000}"/>
    <cellStyle name="supPercentageL 5 3 3" xfId="40678" xr:uid="{00000000-0005-0000-0000-00003D9F0000}"/>
    <cellStyle name="supPercentageL 5 3 3 2" xfId="40679" xr:uid="{00000000-0005-0000-0000-00003E9F0000}"/>
    <cellStyle name="supPercentageL 5 3 4" xfId="40680" xr:uid="{00000000-0005-0000-0000-00003F9F0000}"/>
    <cellStyle name="supPercentageL 5 3 5" xfId="40681" xr:uid="{00000000-0005-0000-0000-0000409F0000}"/>
    <cellStyle name="supPercentageL 5 4" xfId="40682" xr:uid="{00000000-0005-0000-0000-0000419F0000}"/>
    <cellStyle name="supPercentageL 5 4 2" xfId="40683" xr:uid="{00000000-0005-0000-0000-0000429F0000}"/>
    <cellStyle name="supPercentageL 5 4 3" xfId="40684" xr:uid="{00000000-0005-0000-0000-0000439F0000}"/>
    <cellStyle name="supPercentageL 5 5" xfId="40685" xr:uid="{00000000-0005-0000-0000-0000449F0000}"/>
    <cellStyle name="supPercentageL 5 5 2" xfId="40686" xr:uid="{00000000-0005-0000-0000-0000459F0000}"/>
    <cellStyle name="supPercentageL 5 6" xfId="40687" xr:uid="{00000000-0005-0000-0000-0000469F0000}"/>
    <cellStyle name="supPercentageL 5 7" xfId="40688" xr:uid="{00000000-0005-0000-0000-0000479F0000}"/>
    <cellStyle name="supPercentageL 6" xfId="40689" xr:uid="{00000000-0005-0000-0000-0000489F0000}"/>
    <cellStyle name="supPercentageL 6 2" xfId="40690" xr:uid="{00000000-0005-0000-0000-0000499F0000}"/>
    <cellStyle name="supPercentageL 6 3" xfId="40691" xr:uid="{00000000-0005-0000-0000-00004A9F0000}"/>
    <cellStyle name="supPercentageL 7" xfId="40692" xr:uid="{00000000-0005-0000-0000-00004B9F0000}"/>
    <cellStyle name="supPercentageL 7 2" xfId="40693" xr:uid="{00000000-0005-0000-0000-00004C9F0000}"/>
    <cellStyle name="supPercentageL 8" xfId="40694" xr:uid="{00000000-0005-0000-0000-00004D9F0000}"/>
    <cellStyle name="supPercentageL 9" xfId="40695" xr:uid="{00000000-0005-0000-0000-00004E9F0000}"/>
    <cellStyle name="supPercentageM" xfId="40696" xr:uid="{00000000-0005-0000-0000-00004F9F0000}"/>
    <cellStyle name="supPercentageM 10" xfId="40697" xr:uid="{00000000-0005-0000-0000-0000509F0000}"/>
    <cellStyle name="supPercentageM 2" xfId="40698" xr:uid="{00000000-0005-0000-0000-0000519F0000}"/>
    <cellStyle name="supPercentageM 2 2" xfId="40699" xr:uid="{00000000-0005-0000-0000-0000529F0000}"/>
    <cellStyle name="supPercentageM 2 2 2" xfId="40700" xr:uid="{00000000-0005-0000-0000-0000539F0000}"/>
    <cellStyle name="supPercentageM 2 2 2 2" xfId="40701" xr:uid="{00000000-0005-0000-0000-0000549F0000}"/>
    <cellStyle name="supPercentageM 2 2 2 2 2" xfId="40702" xr:uid="{00000000-0005-0000-0000-0000559F0000}"/>
    <cellStyle name="supPercentageM 2 2 2 2 2 2" xfId="40703" xr:uid="{00000000-0005-0000-0000-0000569F0000}"/>
    <cellStyle name="supPercentageM 2 2 2 2 2 3" xfId="40704" xr:uid="{00000000-0005-0000-0000-0000579F0000}"/>
    <cellStyle name="supPercentageM 2 2 2 2 3" xfId="40705" xr:uid="{00000000-0005-0000-0000-0000589F0000}"/>
    <cellStyle name="supPercentageM 2 2 2 2 3 2" xfId="40706" xr:uid="{00000000-0005-0000-0000-0000599F0000}"/>
    <cellStyle name="supPercentageM 2 2 2 2 4" xfId="40707" xr:uid="{00000000-0005-0000-0000-00005A9F0000}"/>
    <cellStyle name="supPercentageM 2 2 2 2 5" xfId="40708" xr:uid="{00000000-0005-0000-0000-00005B9F0000}"/>
    <cellStyle name="supPercentageM 2 2 2 3" xfId="40709" xr:uid="{00000000-0005-0000-0000-00005C9F0000}"/>
    <cellStyle name="supPercentageM 2 2 2 3 2" xfId="40710" xr:uid="{00000000-0005-0000-0000-00005D9F0000}"/>
    <cellStyle name="supPercentageM 2 2 2 3 3" xfId="40711" xr:uid="{00000000-0005-0000-0000-00005E9F0000}"/>
    <cellStyle name="supPercentageM 2 2 2 4" xfId="40712" xr:uid="{00000000-0005-0000-0000-00005F9F0000}"/>
    <cellStyle name="supPercentageM 2 2 2 4 2" xfId="40713" xr:uid="{00000000-0005-0000-0000-0000609F0000}"/>
    <cellStyle name="supPercentageM 2 2 2 5" xfId="40714" xr:uid="{00000000-0005-0000-0000-0000619F0000}"/>
    <cellStyle name="supPercentageM 2 2 2 6" xfId="40715" xr:uid="{00000000-0005-0000-0000-0000629F0000}"/>
    <cellStyle name="supPercentageM 2 2 3" xfId="40716" xr:uid="{00000000-0005-0000-0000-0000639F0000}"/>
    <cellStyle name="supPercentageM 2 2 3 2" xfId="40717" xr:uid="{00000000-0005-0000-0000-0000649F0000}"/>
    <cellStyle name="supPercentageM 2 2 3 2 2" xfId="40718" xr:uid="{00000000-0005-0000-0000-0000659F0000}"/>
    <cellStyle name="supPercentageM 2 2 3 2 3" xfId="40719" xr:uid="{00000000-0005-0000-0000-0000669F0000}"/>
    <cellStyle name="supPercentageM 2 2 3 3" xfId="40720" xr:uid="{00000000-0005-0000-0000-0000679F0000}"/>
    <cellStyle name="supPercentageM 2 2 3 3 2" xfId="40721" xr:uid="{00000000-0005-0000-0000-0000689F0000}"/>
    <cellStyle name="supPercentageM 2 2 3 4" xfId="40722" xr:uid="{00000000-0005-0000-0000-0000699F0000}"/>
    <cellStyle name="supPercentageM 2 2 3 5" xfId="40723" xr:uid="{00000000-0005-0000-0000-00006A9F0000}"/>
    <cellStyle name="supPercentageM 2 2 4" xfId="40724" xr:uid="{00000000-0005-0000-0000-00006B9F0000}"/>
    <cellStyle name="supPercentageM 2 2 4 2" xfId="40725" xr:uid="{00000000-0005-0000-0000-00006C9F0000}"/>
    <cellStyle name="supPercentageM 2 2 4 3" xfId="40726" xr:uid="{00000000-0005-0000-0000-00006D9F0000}"/>
    <cellStyle name="supPercentageM 2 2 5" xfId="40727" xr:uid="{00000000-0005-0000-0000-00006E9F0000}"/>
    <cellStyle name="supPercentageM 2 2 5 2" xfId="40728" xr:uid="{00000000-0005-0000-0000-00006F9F0000}"/>
    <cellStyle name="supPercentageM 2 2 6" xfId="40729" xr:uid="{00000000-0005-0000-0000-0000709F0000}"/>
    <cellStyle name="supPercentageM 2 2 7" xfId="40730" xr:uid="{00000000-0005-0000-0000-0000719F0000}"/>
    <cellStyle name="supPercentageM 2 3" xfId="40731" xr:uid="{00000000-0005-0000-0000-0000729F0000}"/>
    <cellStyle name="supPercentageM 2 3 2" xfId="40732" xr:uid="{00000000-0005-0000-0000-0000739F0000}"/>
    <cellStyle name="supPercentageM 2 3 2 2" xfId="40733" xr:uid="{00000000-0005-0000-0000-0000749F0000}"/>
    <cellStyle name="supPercentageM 2 3 2 2 2" xfId="40734" xr:uid="{00000000-0005-0000-0000-0000759F0000}"/>
    <cellStyle name="supPercentageM 2 3 2 2 2 2" xfId="40735" xr:uid="{00000000-0005-0000-0000-0000769F0000}"/>
    <cellStyle name="supPercentageM 2 3 2 2 2 3" xfId="40736" xr:uid="{00000000-0005-0000-0000-0000779F0000}"/>
    <cellStyle name="supPercentageM 2 3 2 2 3" xfId="40737" xr:uid="{00000000-0005-0000-0000-0000789F0000}"/>
    <cellStyle name="supPercentageM 2 3 2 2 3 2" xfId="40738" xr:uid="{00000000-0005-0000-0000-0000799F0000}"/>
    <cellStyle name="supPercentageM 2 3 2 2 4" xfId="40739" xr:uid="{00000000-0005-0000-0000-00007A9F0000}"/>
    <cellStyle name="supPercentageM 2 3 2 2 5" xfId="40740" xr:uid="{00000000-0005-0000-0000-00007B9F0000}"/>
    <cellStyle name="supPercentageM 2 3 2 3" xfId="40741" xr:uid="{00000000-0005-0000-0000-00007C9F0000}"/>
    <cellStyle name="supPercentageM 2 3 2 3 2" xfId="40742" xr:uid="{00000000-0005-0000-0000-00007D9F0000}"/>
    <cellStyle name="supPercentageM 2 3 2 3 3" xfId="40743" xr:uid="{00000000-0005-0000-0000-00007E9F0000}"/>
    <cellStyle name="supPercentageM 2 3 2 4" xfId="40744" xr:uid="{00000000-0005-0000-0000-00007F9F0000}"/>
    <cellStyle name="supPercentageM 2 3 2 4 2" xfId="40745" xr:uid="{00000000-0005-0000-0000-0000809F0000}"/>
    <cellStyle name="supPercentageM 2 3 2 5" xfId="40746" xr:uid="{00000000-0005-0000-0000-0000819F0000}"/>
    <cellStyle name="supPercentageM 2 3 2 6" xfId="40747" xr:uid="{00000000-0005-0000-0000-0000829F0000}"/>
    <cellStyle name="supPercentageM 2 3 3" xfId="40748" xr:uid="{00000000-0005-0000-0000-0000839F0000}"/>
    <cellStyle name="supPercentageM 2 3 3 2" xfId="40749" xr:uid="{00000000-0005-0000-0000-0000849F0000}"/>
    <cellStyle name="supPercentageM 2 3 3 2 2" xfId="40750" xr:uid="{00000000-0005-0000-0000-0000859F0000}"/>
    <cellStyle name="supPercentageM 2 3 3 2 3" xfId="40751" xr:uid="{00000000-0005-0000-0000-0000869F0000}"/>
    <cellStyle name="supPercentageM 2 3 3 3" xfId="40752" xr:uid="{00000000-0005-0000-0000-0000879F0000}"/>
    <cellStyle name="supPercentageM 2 3 3 3 2" xfId="40753" xr:uid="{00000000-0005-0000-0000-0000889F0000}"/>
    <cellStyle name="supPercentageM 2 3 3 4" xfId="40754" xr:uid="{00000000-0005-0000-0000-0000899F0000}"/>
    <cellStyle name="supPercentageM 2 3 3 5" xfId="40755" xr:uid="{00000000-0005-0000-0000-00008A9F0000}"/>
    <cellStyle name="supPercentageM 2 3 4" xfId="40756" xr:uid="{00000000-0005-0000-0000-00008B9F0000}"/>
    <cellStyle name="supPercentageM 2 3 4 2" xfId="40757" xr:uid="{00000000-0005-0000-0000-00008C9F0000}"/>
    <cellStyle name="supPercentageM 2 3 4 3" xfId="40758" xr:uid="{00000000-0005-0000-0000-00008D9F0000}"/>
    <cellStyle name="supPercentageM 2 3 5" xfId="40759" xr:uid="{00000000-0005-0000-0000-00008E9F0000}"/>
    <cellStyle name="supPercentageM 2 3 5 2" xfId="40760" xr:uid="{00000000-0005-0000-0000-00008F9F0000}"/>
    <cellStyle name="supPercentageM 2 3 6" xfId="40761" xr:uid="{00000000-0005-0000-0000-0000909F0000}"/>
    <cellStyle name="supPercentageM 2 3 7" xfId="40762" xr:uid="{00000000-0005-0000-0000-0000919F0000}"/>
    <cellStyle name="supPercentageM 2 4" xfId="40763" xr:uid="{00000000-0005-0000-0000-0000929F0000}"/>
    <cellStyle name="supPercentageM 2 4 2" xfId="40764" xr:uid="{00000000-0005-0000-0000-0000939F0000}"/>
    <cellStyle name="supPercentageM 2 4 2 2" xfId="40765" xr:uid="{00000000-0005-0000-0000-0000949F0000}"/>
    <cellStyle name="supPercentageM 2 4 2 2 2" xfId="40766" xr:uid="{00000000-0005-0000-0000-0000959F0000}"/>
    <cellStyle name="supPercentageM 2 4 2 2 3" xfId="40767" xr:uid="{00000000-0005-0000-0000-0000969F0000}"/>
    <cellStyle name="supPercentageM 2 4 2 3" xfId="40768" xr:uid="{00000000-0005-0000-0000-0000979F0000}"/>
    <cellStyle name="supPercentageM 2 4 2 3 2" xfId="40769" xr:uid="{00000000-0005-0000-0000-0000989F0000}"/>
    <cellStyle name="supPercentageM 2 4 2 4" xfId="40770" xr:uid="{00000000-0005-0000-0000-0000999F0000}"/>
    <cellStyle name="supPercentageM 2 4 2 5" xfId="40771" xr:uid="{00000000-0005-0000-0000-00009A9F0000}"/>
    <cellStyle name="supPercentageM 2 4 3" xfId="40772" xr:uid="{00000000-0005-0000-0000-00009B9F0000}"/>
    <cellStyle name="supPercentageM 2 4 3 2" xfId="40773" xr:uid="{00000000-0005-0000-0000-00009C9F0000}"/>
    <cellStyle name="supPercentageM 2 4 3 3" xfId="40774" xr:uid="{00000000-0005-0000-0000-00009D9F0000}"/>
    <cellStyle name="supPercentageM 2 4 4" xfId="40775" xr:uid="{00000000-0005-0000-0000-00009E9F0000}"/>
    <cellStyle name="supPercentageM 2 4 4 2" xfId="40776" xr:uid="{00000000-0005-0000-0000-00009F9F0000}"/>
    <cellStyle name="supPercentageM 2 4 5" xfId="40777" xr:uid="{00000000-0005-0000-0000-0000A09F0000}"/>
    <cellStyle name="supPercentageM 2 4 6" xfId="40778" xr:uid="{00000000-0005-0000-0000-0000A19F0000}"/>
    <cellStyle name="supPercentageM 2 5" xfId="40779" xr:uid="{00000000-0005-0000-0000-0000A29F0000}"/>
    <cellStyle name="supPercentageM 2 5 2" xfId="40780" xr:uid="{00000000-0005-0000-0000-0000A39F0000}"/>
    <cellStyle name="supPercentageM 2 5 2 2" xfId="40781" xr:uid="{00000000-0005-0000-0000-0000A49F0000}"/>
    <cellStyle name="supPercentageM 2 5 2 3" xfId="40782" xr:uid="{00000000-0005-0000-0000-0000A59F0000}"/>
    <cellStyle name="supPercentageM 2 5 3" xfId="40783" xr:uid="{00000000-0005-0000-0000-0000A69F0000}"/>
    <cellStyle name="supPercentageM 2 5 3 2" xfId="40784" xr:uid="{00000000-0005-0000-0000-0000A79F0000}"/>
    <cellStyle name="supPercentageM 2 5 4" xfId="40785" xr:uid="{00000000-0005-0000-0000-0000A89F0000}"/>
    <cellStyle name="supPercentageM 2 5 5" xfId="40786" xr:uid="{00000000-0005-0000-0000-0000A99F0000}"/>
    <cellStyle name="supPercentageM 2 6" xfId="40787" xr:uid="{00000000-0005-0000-0000-0000AA9F0000}"/>
    <cellStyle name="supPercentageM 2 6 2" xfId="40788" xr:uid="{00000000-0005-0000-0000-0000AB9F0000}"/>
    <cellStyle name="supPercentageM 2 6 3" xfId="40789" xr:uid="{00000000-0005-0000-0000-0000AC9F0000}"/>
    <cellStyle name="supPercentageM 2 7" xfId="40790" xr:uid="{00000000-0005-0000-0000-0000AD9F0000}"/>
    <cellStyle name="supPercentageM 2 7 2" xfId="40791" xr:uid="{00000000-0005-0000-0000-0000AE9F0000}"/>
    <cellStyle name="supPercentageM 2 8" xfId="40792" xr:uid="{00000000-0005-0000-0000-0000AF9F0000}"/>
    <cellStyle name="supPercentageM 2 9" xfId="40793" xr:uid="{00000000-0005-0000-0000-0000B09F0000}"/>
    <cellStyle name="supPercentageM 3" xfId="40794" xr:uid="{00000000-0005-0000-0000-0000B19F0000}"/>
    <cellStyle name="supPercentageM 3 2" xfId="40795" xr:uid="{00000000-0005-0000-0000-0000B29F0000}"/>
    <cellStyle name="supPercentageM 3 2 2" xfId="40796" xr:uid="{00000000-0005-0000-0000-0000B39F0000}"/>
    <cellStyle name="supPercentageM 3 2 2 2" xfId="40797" xr:uid="{00000000-0005-0000-0000-0000B49F0000}"/>
    <cellStyle name="supPercentageM 3 2 2 2 2" xfId="40798" xr:uid="{00000000-0005-0000-0000-0000B59F0000}"/>
    <cellStyle name="supPercentageM 3 2 2 2 2 2" xfId="40799" xr:uid="{00000000-0005-0000-0000-0000B69F0000}"/>
    <cellStyle name="supPercentageM 3 2 2 2 2 2 2" xfId="40800" xr:uid="{00000000-0005-0000-0000-0000B79F0000}"/>
    <cellStyle name="supPercentageM 3 2 2 2 2 2 3" xfId="40801" xr:uid="{00000000-0005-0000-0000-0000B89F0000}"/>
    <cellStyle name="supPercentageM 3 2 2 2 2 3" xfId="40802" xr:uid="{00000000-0005-0000-0000-0000B99F0000}"/>
    <cellStyle name="supPercentageM 3 2 2 2 2 3 2" xfId="40803" xr:uid="{00000000-0005-0000-0000-0000BA9F0000}"/>
    <cellStyle name="supPercentageM 3 2 2 2 2 4" xfId="40804" xr:uid="{00000000-0005-0000-0000-0000BB9F0000}"/>
    <cellStyle name="supPercentageM 3 2 2 2 2 5" xfId="40805" xr:uid="{00000000-0005-0000-0000-0000BC9F0000}"/>
    <cellStyle name="supPercentageM 3 2 2 2 3" xfId="40806" xr:uid="{00000000-0005-0000-0000-0000BD9F0000}"/>
    <cellStyle name="supPercentageM 3 2 2 2 3 2" xfId="40807" xr:uid="{00000000-0005-0000-0000-0000BE9F0000}"/>
    <cellStyle name="supPercentageM 3 2 2 2 3 3" xfId="40808" xr:uid="{00000000-0005-0000-0000-0000BF9F0000}"/>
    <cellStyle name="supPercentageM 3 2 2 2 4" xfId="40809" xr:uid="{00000000-0005-0000-0000-0000C09F0000}"/>
    <cellStyle name="supPercentageM 3 2 2 2 4 2" xfId="40810" xr:uid="{00000000-0005-0000-0000-0000C19F0000}"/>
    <cellStyle name="supPercentageM 3 2 2 2 5" xfId="40811" xr:uid="{00000000-0005-0000-0000-0000C29F0000}"/>
    <cellStyle name="supPercentageM 3 2 2 2 6" xfId="40812" xr:uid="{00000000-0005-0000-0000-0000C39F0000}"/>
    <cellStyle name="supPercentageM 3 2 2 3" xfId="40813" xr:uid="{00000000-0005-0000-0000-0000C49F0000}"/>
    <cellStyle name="supPercentageM 3 2 2 3 2" xfId="40814" xr:uid="{00000000-0005-0000-0000-0000C59F0000}"/>
    <cellStyle name="supPercentageM 3 2 2 3 2 2" xfId="40815" xr:uid="{00000000-0005-0000-0000-0000C69F0000}"/>
    <cellStyle name="supPercentageM 3 2 2 3 2 3" xfId="40816" xr:uid="{00000000-0005-0000-0000-0000C79F0000}"/>
    <cellStyle name="supPercentageM 3 2 2 3 3" xfId="40817" xr:uid="{00000000-0005-0000-0000-0000C89F0000}"/>
    <cellStyle name="supPercentageM 3 2 2 3 3 2" xfId="40818" xr:uid="{00000000-0005-0000-0000-0000C99F0000}"/>
    <cellStyle name="supPercentageM 3 2 2 3 4" xfId="40819" xr:uid="{00000000-0005-0000-0000-0000CA9F0000}"/>
    <cellStyle name="supPercentageM 3 2 2 3 5" xfId="40820" xr:uid="{00000000-0005-0000-0000-0000CB9F0000}"/>
    <cellStyle name="supPercentageM 3 2 2 4" xfId="40821" xr:uid="{00000000-0005-0000-0000-0000CC9F0000}"/>
    <cellStyle name="supPercentageM 3 2 2 4 2" xfId="40822" xr:uid="{00000000-0005-0000-0000-0000CD9F0000}"/>
    <cellStyle name="supPercentageM 3 2 2 4 3" xfId="40823" xr:uid="{00000000-0005-0000-0000-0000CE9F0000}"/>
    <cellStyle name="supPercentageM 3 2 2 5" xfId="40824" xr:uid="{00000000-0005-0000-0000-0000CF9F0000}"/>
    <cellStyle name="supPercentageM 3 2 2 5 2" xfId="40825" xr:uid="{00000000-0005-0000-0000-0000D09F0000}"/>
    <cellStyle name="supPercentageM 3 2 2 6" xfId="40826" xr:uid="{00000000-0005-0000-0000-0000D19F0000}"/>
    <cellStyle name="supPercentageM 3 2 2 7" xfId="40827" xr:uid="{00000000-0005-0000-0000-0000D29F0000}"/>
    <cellStyle name="supPercentageM 3 2 3" xfId="40828" xr:uid="{00000000-0005-0000-0000-0000D39F0000}"/>
    <cellStyle name="supPercentageM 3 2 3 2" xfId="40829" xr:uid="{00000000-0005-0000-0000-0000D49F0000}"/>
    <cellStyle name="supPercentageM 3 2 3 2 2" xfId="40830" xr:uid="{00000000-0005-0000-0000-0000D59F0000}"/>
    <cellStyle name="supPercentageM 3 2 3 2 2 2" xfId="40831" xr:uid="{00000000-0005-0000-0000-0000D69F0000}"/>
    <cellStyle name="supPercentageM 3 2 3 2 2 2 2" xfId="40832" xr:uid="{00000000-0005-0000-0000-0000D79F0000}"/>
    <cellStyle name="supPercentageM 3 2 3 2 2 2 3" xfId="40833" xr:uid="{00000000-0005-0000-0000-0000D89F0000}"/>
    <cellStyle name="supPercentageM 3 2 3 2 2 3" xfId="40834" xr:uid="{00000000-0005-0000-0000-0000D99F0000}"/>
    <cellStyle name="supPercentageM 3 2 3 2 2 3 2" xfId="40835" xr:uid="{00000000-0005-0000-0000-0000DA9F0000}"/>
    <cellStyle name="supPercentageM 3 2 3 2 2 4" xfId="40836" xr:uid="{00000000-0005-0000-0000-0000DB9F0000}"/>
    <cellStyle name="supPercentageM 3 2 3 2 2 5" xfId="40837" xr:uid="{00000000-0005-0000-0000-0000DC9F0000}"/>
    <cellStyle name="supPercentageM 3 2 3 2 3" xfId="40838" xr:uid="{00000000-0005-0000-0000-0000DD9F0000}"/>
    <cellStyle name="supPercentageM 3 2 3 2 3 2" xfId="40839" xr:uid="{00000000-0005-0000-0000-0000DE9F0000}"/>
    <cellStyle name="supPercentageM 3 2 3 2 3 3" xfId="40840" xr:uid="{00000000-0005-0000-0000-0000DF9F0000}"/>
    <cellStyle name="supPercentageM 3 2 3 2 4" xfId="40841" xr:uid="{00000000-0005-0000-0000-0000E09F0000}"/>
    <cellStyle name="supPercentageM 3 2 3 2 4 2" xfId="40842" xr:uid="{00000000-0005-0000-0000-0000E19F0000}"/>
    <cellStyle name="supPercentageM 3 2 3 2 5" xfId="40843" xr:uid="{00000000-0005-0000-0000-0000E29F0000}"/>
    <cellStyle name="supPercentageM 3 2 3 2 6" xfId="40844" xr:uid="{00000000-0005-0000-0000-0000E39F0000}"/>
    <cellStyle name="supPercentageM 3 2 3 3" xfId="40845" xr:uid="{00000000-0005-0000-0000-0000E49F0000}"/>
    <cellStyle name="supPercentageM 3 2 3 3 2" xfId="40846" xr:uid="{00000000-0005-0000-0000-0000E59F0000}"/>
    <cellStyle name="supPercentageM 3 2 3 3 2 2" xfId="40847" xr:uid="{00000000-0005-0000-0000-0000E69F0000}"/>
    <cellStyle name="supPercentageM 3 2 3 3 2 3" xfId="40848" xr:uid="{00000000-0005-0000-0000-0000E79F0000}"/>
    <cellStyle name="supPercentageM 3 2 3 3 3" xfId="40849" xr:uid="{00000000-0005-0000-0000-0000E89F0000}"/>
    <cellStyle name="supPercentageM 3 2 3 3 3 2" xfId="40850" xr:uid="{00000000-0005-0000-0000-0000E99F0000}"/>
    <cellStyle name="supPercentageM 3 2 3 3 4" xfId="40851" xr:uid="{00000000-0005-0000-0000-0000EA9F0000}"/>
    <cellStyle name="supPercentageM 3 2 3 3 5" xfId="40852" xr:uid="{00000000-0005-0000-0000-0000EB9F0000}"/>
    <cellStyle name="supPercentageM 3 2 3 4" xfId="40853" xr:uid="{00000000-0005-0000-0000-0000EC9F0000}"/>
    <cellStyle name="supPercentageM 3 2 3 4 2" xfId="40854" xr:uid="{00000000-0005-0000-0000-0000ED9F0000}"/>
    <cellStyle name="supPercentageM 3 2 3 4 3" xfId="40855" xr:uid="{00000000-0005-0000-0000-0000EE9F0000}"/>
    <cellStyle name="supPercentageM 3 2 3 5" xfId="40856" xr:uid="{00000000-0005-0000-0000-0000EF9F0000}"/>
    <cellStyle name="supPercentageM 3 2 3 5 2" xfId="40857" xr:uid="{00000000-0005-0000-0000-0000F09F0000}"/>
    <cellStyle name="supPercentageM 3 2 3 6" xfId="40858" xr:uid="{00000000-0005-0000-0000-0000F19F0000}"/>
    <cellStyle name="supPercentageM 3 2 3 7" xfId="40859" xr:uid="{00000000-0005-0000-0000-0000F29F0000}"/>
    <cellStyle name="supPercentageM 3 2 4" xfId="40860" xr:uid="{00000000-0005-0000-0000-0000F39F0000}"/>
    <cellStyle name="supPercentageM 3 2 4 2" xfId="40861" xr:uid="{00000000-0005-0000-0000-0000F49F0000}"/>
    <cellStyle name="supPercentageM 3 2 4 2 2" xfId="40862" xr:uid="{00000000-0005-0000-0000-0000F59F0000}"/>
    <cellStyle name="supPercentageM 3 2 4 2 2 2" xfId="40863" xr:uid="{00000000-0005-0000-0000-0000F69F0000}"/>
    <cellStyle name="supPercentageM 3 2 4 2 2 3" xfId="40864" xr:uid="{00000000-0005-0000-0000-0000F79F0000}"/>
    <cellStyle name="supPercentageM 3 2 4 2 3" xfId="40865" xr:uid="{00000000-0005-0000-0000-0000F89F0000}"/>
    <cellStyle name="supPercentageM 3 2 4 2 3 2" xfId="40866" xr:uid="{00000000-0005-0000-0000-0000F99F0000}"/>
    <cellStyle name="supPercentageM 3 2 4 2 4" xfId="40867" xr:uid="{00000000-0005-0000-0000-0000FA9F0000}"/>
    <cellStyle name="supPercentageM 3 2 4 2 5" xfId="40868" xr:uid="{00000000-0005-0000-0000-0000FB9F0000}"/>
    <cellStyle name="supPercentageM 3 2 4 3" xfId="40869" xr:uid="{00000000-0005-0000-0000-0000FC9F0000}"/>
    <cellStyle name="supPercentageM 3 2 4 3 2" xfId="40870" xr:uid="{00000000-0005-0000-0000-0000FD9F0000}"/>
    <cellStyle name="supPercentageM 3 2 4 3 3" xfId="40871" xr:uid="{00000000-0005-0000-0000-0000FE9F0000}"/>
    <cellStyle name="supPercentageM 3 2 4 4" xfId="40872" xr:uid="{00000000-0005-0000-0000-0000FF9F0000}"/>
    <cellStyle name="supPercentageM 3 2 4 4 2" xfId="40873" xr:uid="{00000000-0005-0000-0000-000000A00000}"/>
    <cellStyle name="supPercentageM 3 2 4 5" xfId="40874" xr:uid="{00000000-0005-0000-0000-000001A00000}"/>
    <cellStyle name="supPercentageM 3 2 4 6" xfId="40875" xr:uid="{00000000-0005-0000-0000-000002A00000}"/>
    <cellStyle name="supPercentageM 3 2 5" xfId="40876" xr:uid="{00000000-0005-0000-0000-000003A00000}"/>
    <cellStyle name="supPercentageM 3 2 5 2" xfId="40877" xr:uid="{00000000-0005-0000-0000-000004A00000}"/>
    <cellStyle name="supPercentageM 3 2 5 2 2" xfId="40878" xr:uid="{00000000-0005-0000-0000-000005A00000}"/>
    <cellStyle name="supPercentageM 3 2 5 2 3" xfId="40879" xr:uid="{00000000-0005-0000-0000-000006A00000}"/>
    <cellStyle name="supPercentageM 3 2 5 3" xfId="40880" xr:uid="{00000000-0005-0000-0000-000007A00000}"/>
    <cellStyle name="supPercentageM 3 2 5 3 2" xfId="40881" xr:uid="{00000000-0005-0000-0000-000008A00000}"/>
    <cellStyle name="supPercentageM 3 2 5 4" xfId="40882" xr:uid="{00000000-0005-0000-0000-000009A00000}"/>
    <cellStyle name="supPercentageM 3 2 5 5" xfId="40883" xr:uid="{00000000-0005-0000-0000-00000AA00000}"/>
    <cellStyle name="supPercentageM 3 2 6" xfId="40884" xr:uid="{00000000-0005-0000-0000-00000BA00000}"/>
    <cellStyle name="supPercentageM 3 2 6 2" xfId="40885" xr:uid="{00000000-0005-0000-0000-00000CA00000}"/>
    <cellStyle name="supPercentageM 3 2 6 3" xfId="40886" xr:uid="{00000000-0005-0000-0000-00000DA00000}"/>
    <cellStyle name="supPercentageM 3 2 7" xfId="40887" xr:uid="{00000000-0005-0000-0000-00000EA00000}"/>
    <cellStyle name="supPercentageM 3 2 7 2" xfId="40888" xr:uid="{00000000-0005-0000-0000-00000FA00000}"/>
    <cellStyle name="supPercentageM 3 2 8" xfId="40889" xr:uid="{00000000-0005-0000-0000-000010A00000}"/>
    <cellStyle name="supPercentageM 3 2 9" xfId="40890" xr:uid="{00000000-0005-0000-0000-000011A00000}"/>
    <cellStyle name="supPercentageM 3 3" xfId="40891" xr:uid="{00000000-0005-0000-0000-000012A00000}"/>
    <cellStyle name="supPercentageM 3 3 2" xfId="40892" xr:uid="{00000000-0005-0000-0000-000013A00000}"/>
    <cellStyle name="supPercentageM 3 3 2 2" xfId="40893" xr:uid="{00000000-0005-0000-0000-000014A00000}"/>
    <cellStyle name="supPercentageM 3 3 2 2 2" xfId="40894" xr:uid="{00000000-0005-0000-0000-000015A00000}"/>
    <cellStyle name="supPercentageM 3 3 2 2 2 2" xfId="40895" xr:uid="{00000000-0005-0000-0000-000016A00000}"/>
    <cellStyle name="supPercentageM 3 3 2 2 2 2 2" xfId="40896" xr:uid="{00000000-0005-0000-0000-000017A00000}"/>
    <cellStyle name="supPercentageM 3 3 2 2 2 2 3" xfId="40897" xr:uid="{00000000-0005-0000-0000-000018A00000}"/>
    <cellStyle name="supPercentageM 3 3 2 2 2 3" xfId="40898" xr:uid="{00000000-0005-0000-0000-000019A00000}"/>
    <cellStyle name="supPercentageM 3 3 2 2 2 3 2" xfId="40899" xr:uid="{00000000-0005-0000-0000-00001AA00000}"/>
    <cellStyle name="supPercentageM 3 3 2 2 2 4" xfId="40900" xr:uid="{00000000-0005-0000-0000-00001BA00000}"/>
    <cellStyle name="supPercentageM 3 3 2 2 2 5" xfId="40901" xr:uid="{00000000-0005-0000-0000-00001CA00000}"/>
    <cellStyle name="supPercentageM 3 3 2 2 3" xfId="40902" xr:uid="{00000000-0005-0000-0000-00001DA00000}"/>
    <cellStyle name="supPercentageM 3 3 2 2 3 2" xfId="40903" xr:uid="{00000000-0005-0000-0000-00001EA00000}"/>
    <cellStyle name="supPercentageM 3 3 2 2 3 3" xfId="40904" xr:uid="{00000000-0005-0000-0000-00001FA00000}"/>
    <cellStyle name="supPercentageM 3 3 2 2 4" xfId="40905" xr:uid="{00000000-0005-0000-0000-000020A00000}"/>
    <cellStyle name="supPercentageM 3 3 2 2 4 2" xfId="40906" xr:uid="{00000000-0005-0000-0000-000021A00000}"/>
    <cellStyle name="supPercentageM 3 3 2 2 5" xfId="40907" xr:uid="{00000000-0005-0000-0000-000022A00000}"/>
    <cellStyle name="supPercentageM 3 3 2 2 6" xfId="40908" xr:uid="{00000000-0005-0000-0000-000023A00000}"/>
    <cellStyle name="supPercentageM 3 3 2 3" xfId="40909" xr:uid="{00000000-0005-0000-0000-000024A00000}"/>
    <cellStyle name="supPercentageM 3 3 2 3 2" xfId="40910" xr:uid="{00000000-0005-0000-0000-000025A00000}"/>
    <cellStyle name="supPercentageM 3 3 2 3 2 2" xfId="40911" xr:uid="{00000000-0005-0000-0000-000026A00000}"/>
    <cellStyle name="supPercentageM 3 3 2 3 2 3" xfId="40912" xr:uid="{00000000-0005-0000-0000-000027A00000}"/>
    <cellStyle name="supPercentageM 3 3 2 3 3" xfId="40913" xr:uid="{00000000-0005-0000-0000-000028A00000}"/>
    <cellStyle name="supPercentageM 3 3 2 3 3 2" xfId="40914" xr:uid="{00000000-0005-0000-0000-000029A00000}"/>
    <cellStyle name="supPercentageM 3 3 2 3 4" xfId="40915" xr:uid="{00000000-0005-0000-0000-00002AA00000}"/>
    <cellStyle name="supPercentageM 3 3 2 3 5" xfId="40916" xr:uid="{00000000-0005-0000-0000-00002BA00000}"/>
    <cellStyle name="supPercentageM 3 3 2 4" xfId="40917" xr:uid="{00000000-0005-0000-0000-00002CA00000}"/>
    <cellStyle name="supPercentageM 3 3 2 4 2" xfId="40918" xr:uid="{00000000-0005-0000-0000-00002DA00000}"/>
    <cellStyle name="supPercentageM 3 3 2 4 3" xfId="40919" xr:uid="{00000000-0005-0000-0000-00002EA00000}"/>
    <cellStyle name="supPercentageM 3 3 2 5" xfId="40920" xr:uid="{00000000-0005-0000-0000-00002FA00000}"/>
    <cellStyle name="supPercentageM 3 3 2 5 2" xfId="40921" xr:uid="{00000000-0005-0000-0000-000030A00000}"/>
    <cellStyle name="supPercentageM 3 3 2 6" xfId="40922" xr:uid="{00000000-0005-0000-0000-000031A00000}"/>
    <cellStyle name="supPercentageM 3 3 2 7" xfId="40923" xr:uid="{00000000-0005-0000-0000-000032A00000}"/>
    <cellStyle name="supPercentageM 3 3 3" xfId="40924" xr:uid="{00000000-0005-0000-0000-000033A00000}"/>
    <cellStyle name="supPercentageM 3 3 3 2" xfId="40925" xr:uid="{00000000-0005-0000-0000-000034A00000}"/>
    <cellStyle name="supPercentageM 3 3 3 2 2" xfId="40926" xr:uid="{00000000-0005-0000-0000-000035A00000}"/>
    <cellStyle name="supPercentageM 3 3 3 2 2 2" xfId="40927" xr:uid="{00000000-0005-0000-0000-000036A00000}"/>
    <cellStyle name="supPercentageM 3 3 3 2 2 3" xfId="40928" xr:uid="{00000000-0005-0000-0000-000037A00000}"/>
    <cellStyle name="supPercentageM 3 3 3 2 3" xfId="40929" xr:uid="{00000000-0005-0000-0000-000038A00000}"/>
    <cellStyle name="supPercentageM 3 3 3 2 3 2" xfId="40930" xr:uid="{00000000-0005-0000-0000-000039A00000}"/>
    <cellStyle name="supPercentageM 3 3 3 2 4" xfId="40931" xr:uid="{00000000-0005-0000-0000-00003AA00000}"/>
    <cellStyle name="supPercentageM 3 3 3 2 5" xfId="40932" xr:uid="{00000000-0005-0000-0000-00003BA00000}"/>
    <cellStyle name="supPercentageM 3 3 3 3" xfId="40933" xr:uid="{00000000-0005-0000-0000-00003CA00000}"/>
    <cellStyle name="supPercentageM 3 3 3 3 2" xfId="40934" xr:uid="{00000000-0005-0000-0000-00003DA00000}"/>
    <cellStyle name="supPercentageM 3 3 3 3 3" xfId="40935" xr:uid="{00000000-0005-0000-0000-00003EA00000}"/>
    <cellStyle name="supPercentageM 3 3 3 4" xfId="40936" xr:uid="{00000000-0005-0000-0000-00003FA00000}"/>
    <cellStyle name="supPercentageM 3 3 3 4 2" xfId="40937" xr:uid="{00000000-0005-0000-0000-000040A00000}"/>
    <cellStyle name="supPercentageM 3 3 3 5" xfId="40938" xr:uid="{00000000-0005-0000-0000-000041A00000}"/>
    <cellStyle name="supPercentageM 3 3 3 6" xfId="40939" xr:uid="{00000000-0005-0000-0000-000042A00000}"/>
    <cellStyle name="supPercentageM 3 3 4" xfId="40940" xr:uid="{00000000-0005-0000-0000-000043A00000}"/>
    <cellStyle name="supPercentageM 3 3 4 2" xfId="40941" xr:uid="{00000000-0005-0000-0000-000044A00000}"/>
    <cellStyle name="supPercentageM 3 3 4 2 2" xfId="40942" xr:uid="{00000000-0005-0000-0000-000045A00000}"/>
    <cellStyle name="supPercentageM 3 3 4 2 3" xfId="40943" xr:uid="{00000000-0005-0000-0000-000046A00000}"/>
    <cellStyle name="supPercentageM 3 3 4 3" xfId="40944" xr:uid="{00000000-0005-0000-0000-000047A00000}"/>
    <cellStyle name="supPercentageM 3 3 4 3 2" xfId="40945" xr:uid="{00000000-0005-0000-0000-000048A00000}"/>
    <cellStyle name="supPercentageM 3 3 4 4" xfId="40946" xr:uid="{00000000-0005-0000-0000-000049A00000}"/>
    <cellStyle name="supPercentageM 3 3 4 5" xfId="40947" xr:uid="{00000000-0005-0000-0000-00004AA00000}"/>
    <cellStyle name="supPercentageM 3 3 5" xfId="40948" xr:uid="{00000000-0005-0000-0000-00004BA00000}"/>
    <cellStyle name="supPercentageM 3 3 5 2" xfId="40949" xr:uid="{00000000-0005-0000-0000-00004CA00000}"/>
    <cellStyle name="supPercentageM 3 3 5 3" xfId="40950" xr:uid="{00000000-0005-0000-0000-00004DA00000}"/>
    <cellStyle name="supPercentageM 3 3 6" xfId="40951" xr:uid="{00000000-0005-0000-0000-00004EA00000}"/>
    <cellStyle name="supPercentageM 3 3 6 2" xfId="40952" xr:uid="{00000000-0005-0000-0000-00004FA00000}"/>
    <cellStyle name="supPercentageM 3 3 7" xfId="40953" xr:uid="{00000000-0005-0000-0000-000050A00000}"/>
    <cellStyle name="supPercentageM 3 3 8" xfId="40954" xr:uid="{00000000-0005-0000-0000-000051A00000}"/>
    <cellStyle name="supPercentageM 3 4" xfId="40955" xr:uid="{00000000-0005-0000-0000-000052A00000}"/>
    <cellStyle name="supPercentageM 3 4 2" xfId="40956" xr:uid="{00000000-0005-0000-0000-000053A00000}"/>
    <cellStyle name="supPercentageM 3 4 2 2" xfId="40957" xr:uid="{00000000-0005-0000-0000-000054A00000}"/>
    <cellStyle name="supPercentageM 3 4 2 2 2" xfId="40958" xr:uid="{00000000-0005-0000-0000-000055A00000}"/>
    <cellStyle name="supPercentageM 3 4 2 2 2 2" xfId="40959" xr:uid="{00000000-0005-0000-0000-000056A00000}"/>
    <cellStyle name="supPercentageM 3 4 2 2 2 3" xfId="40960" xr:uid="{00000000-0005-0000-0000-000057A00000}"/>
    <cellStyle name="supPercentageM 3 4 2 2 3" xfId="40961" xr:uid="{00000000-0005-0000-0000-000058A00000}"/>
    <cellStyle name="supPercentageM 3 4 2 2 3 2" xfId="40962" xr:uid="{00000000-0005-0000-0000-000059A00000}"/>
    <cellStyle name="supPercentageM 3 4 2 2 4" xfId="40963" xr:uid="{00000000-0005-0000-0000-00005AA00000}"/>
    <cellStyle name="supPercentageM 3 4 2 2 5" xfId="40964" xr:uid="{00000000-0005-0000-0000-00005BA00000}"/>
    <cellStyle name="supPercentageM 3 4 2 3" xfId="40965" xr:uid="{00000000-0005-0000-0000-00005CA00000}"/>
    <cellStyle name="supPercentageM 3 4 2 3 2" xfId="40966" xr:uid="{00000000-0005-0000-0000-00005DA00000}"/>
    <cellStyle name="supPercentageM 3 4 2 3 3" xfId="40967" xr:uid="{00000000-0005-0000-0000-00005EA00000}"/>
    <cellStyle name="supPercentageM 3 4 2 4" xfId="40968" xr:uid="{00000000-0005-0000-0000-00005FA00000}"/>
    <cellStyle name="supPercentageM 3 4 2 4 2" xfId="40969" xr:uid="{00000000-0005-0000-0000-000060A00000}"/>
    <cellStyle name="supPercentageM 3 4 2 5" xfId="40970" xr:uid="{00000000-0005-0000-0000-000061A00000}"/>
    <cellStyle name="supPercentageM 3 4 2 6" xfId="40971" xr:uid="{00000000-0005-0000-0000-000062A00000}"/>
    <cellStyle name="supPercentageM 3 4 3" xfId="40972" xr:uid="{00000000-0005-0000-0000-000063A00000}"/>
    <cellStyle name="supPercentageM 3 4 3 2" xfId="40973" xr:uid="{00000000-0005-0000-0000-000064A00000}"/>
    <cellStyle name="supPercentageM 3 4 3 2 2" xfId="40974" xr:uid="{00000000-0005-0000-0000-000065A00000}"/>
    <cellStyle name="supPercentageM 3 4 3 2 3" xfId="40975" xr:uid="{00000000-0005-0000-0000-000066A00000}"/>
    <cellStyle name="supPercentageM 3 4 3 3" xfId="40976" xr:uid="{00000000-0005-0000-0000-000067A00000}"/>
    <cellStyle name="supPercentageM 3 4 3 3 2" xfId="40977" xr:uid="{00000000-0005-0000-0000-000068A00000}"/>
    <cellStyle name="supPercentageM 3 4 3 4" xfId="40978" xr:uid="{00000000-0005-0000-0000-000069A00000}"/>
    <cellStyle name="supPercentageM 3 4 3 5" xfId="40979" xr:uid="{00000000-0005-0000-0000-00006AA00000}"/>
    <cellStyle name="supPercentageM 3 4 4" xfId="40980" xr:uid="{00000000-0005-0000-0000-00006BA00000}"/>
    <cellStyle name="supPercentageM 3 4 4 2" xfId="40981" xr:uid="{00000000-0005-0000-0000-00006CA00000}"/>
    <cellStyle name="supPercentageM 3 4 4 3" xfId="40982" xr:uid="{00000000-0005-0000-0000-00006DA00000}"/>
    <cellStyle name="supPercentageM 3 4 5" xfId="40983" xr:uid="{00000000-0005-0000-0000-00006EA00000}"/>
    <cellStyle name="supPercentageM 3 4 5 2" xfId="40984" xr:uid="{00000000-0005-0000-0000-00006FA00000}"/>
    <cellStyle name="supPercentageM 3 4 6" xfId="40985" xr:uid="{00000000-0005-0000-0000-000070A00000}"/>
    <cellStyle name="supPercentageM 3 4 7" xfId="40986" xr:uid="{00000000-0005-0000-0000-000071A00000}"/>
    <cellStyle name="supPercentageM 3 5" xfId="40987" xr:uid="{00000000-0005-0000-0000-000072A00000}"/>
    <cellStyle name="supPercentageM 3 5 2" xfId="40988" xr:uid="{00000000-0005-0000-0000-000073A00000}"/>
    <cellStyle name="supPercentageM 3 5 2 2" xfId="40989" xr:uid="{00000000-0005-0000-0000-000074A00000}"/>
    <cellStyle name="supPercentageM 3 5 2 3" xfId="40990" xr:uid="{00000000-0005-0000-0000-000075A00000}"/>
    <cellStyle name="supPercentageM 3 5 3" xfId="40991" xr:uid="{00000000-0005-0000-0000-000076A00000}"/>
    <cellStyle name="supPercentageM 3 5 3 2" xfId="40992" xr:uid="{00000000-0005-0000-0000-000077A00000}"/>
    <cellStyle name="supPercentageM 3 5 4" xfId="40993" xr:uid="{00000000-0005-0000-0000-000078A00000}"/>
    <cellStyle name="supPercentageM 3 5 5" xfId="40994" xr:uid="{00000000-0005-0000-0000-000079A00000}"/>
    <cellStyle name="supPercentageM 3 6" xfId="40995" xr:uid="{00000000-0005-0000-0000-00007AA00000}"/>
    <cellStyle name="supPercentageM 3 6 2" xfId="40996" xr:uid="{00000000-0005-0000-0000-00007BA00000}"/>
    <cellStyle name="supPercentageM 3 6 3" xfId="40997" xr:uid="{00000000-0005-0000-0000-00007CA00000}"/>
    <cellStyle name="supPercentageM 3 7" xfId="40998" xr:uid="{00000000-0005-0000-0000-00007DA00000}"/>
    <cellStyle name="supPercentageM 3 7 2" xfId="40999" xr:uid="{00000000-0005-0000-0000-00007EA00000}"/>
    <cellStyle name="supPercentageM 3 8" xfId="41000" xr:uid="{00000000-0005-0000-0000-00007FA00000}"/>
    <cellStyle name="supPercentageM 3 9" xfId="41001" xr:uid="{00000000-0005-0000-0000-000080A00000}"/>
    <cellStyle name="supPercentageM 4" xfId="41002" xr:uid="{00000000-0005-0000-0000-000081A00000}"/>
    <cellStyle name="supPercentageM 4 2" xfId="41003" xr:uid="{00000000-0005-0000-0000-000082A00000}"/>
    <cellStyle name="supPercentageM 4 2 2" xfId="41004" xr:uid="{00000000-0005-0000-0000-000083A00000}"/>
    <cellStyle name="supPercentageM 4 2 2 2" xfId="41005" xr:uid="{00000000-0005-0000-0000-000084A00000}"/>
    <cellStyle name="supPercentageM 4 2 2 2 2" xfId="41006" xr:uid="{00000000-0005-0000-0000-000085A00000}"/>
    <cellStyle name="supPercentageM 4 2 2 2 2 2" xfId="41007" xr:uid="{00000000-0005-0000-0000-000086A00000}"/>
    <cellStyle name="supPercentageM 4 2 2 2 2 3" xfId="41008" xr:uid="{00000000-0005-0000-0000-000087A00000}"/>
    <cellStyle name="supPercentageM 4 2 2 2 3" xfId="41009" xr:uid="{00000000-0005-0000-0000-000088A00000}"/>
    <cellStyle name="supPercentageM 4 2 2 2 3 2" xfId="41010" xr:uid="{00000000-0005-0000-0000-000089A00000}"/>
    <cellStyle name="supPercentageM 4 2 2 2 4" xfId="41011" xr:uid="{00000000-0005-0000-0000-00008AA00000}"/>
    <cellStyle name="supPercentageM 4 2 2 2 5" xfId="41012" xr:uid="{00000000-0005-0000-0000-00008BA00000}"/>
    <cellStyle name="supPercentageM 4 2 2 3" xfId="41013" xr:uid="{00000000-0005-0000-0000-00008CA00000}"/>
    <cellStyle name="supPercentageM 4 2 2 3 2" xfId="41014" xr:uid="{00000000-0005-0000-0000-00008DA00000}"/>
    <cellStyle name="supPercentageM 4 2 2 3 3" xfId="41015" xr:uid="{00000000-0005-0000-0000-00008EA00000}"/>
    <cellStyle name="supPercentageM 4 2 2 4" xfId="41016" xr:uid="{00000000-0005-0000-0000-00008FA00000}"/>
    <cellStyle name="supPercentageM 4 2 2 4 2" xfId="41017" xr:uid="{00000000-0005-0000-0000-000090A00000}"/>
    <cellStyle name="supPercentageM 4 2 2 5" xfId="41018" xr:uid="{00000000-0005-0000-0000-000091A00000}"/>
    <cellStyle name="supPercentageM 4 2 2 6" xfId="41019" xr:uid="{00000000-0005-0000-0000-000092A00000}"/>
    <cellStyle name="supPercentageM 4 2 3" xfId="41020" xr:uid="{00000000-0005-0000-0000-000093A00000}"/>
    <cellStyle name="supPercentageM 4 2 3 2" xfId="41021" xr:uid="{00000000-0005-0000-0000-000094A00000}"/>
    <cellStyle name="supPercentageM 4 2 3 2 2" xfId="41022" xr:uid="{00000000-0005-0000-0000-000095A00000}"/>
    <cellStyle name="supPercentageM 4 2 3 2 3" xfId="41023" xr:uid="{00000000-0005-0000-0000-000096A00000}"/>
    <cellStyle name="supPercentageM 4 2 3 3" xfId="41024" xr:uid="{00000000-0005-0000-0000-000097A00000}"/>
    <cellStyle name="supPercentageM 4 2 3 3 2" xfId="41025" xr:uid="{00000000-0005-0000-0000-000098A00000}"/>
    <cellStyle name="supPercentageM 4 2 3 4" xfId="41026" xr:uid="{00000000-0005-0000-0000-000099A00000}"/>
    <cellStyle name="supPercentageM 4 2 3 5" xfId="41027" xr:uid="{00000000-0005-0000-0000-00009AA00000}"/>
    <cellStyle name="supPercentageM 4 2 4" xfId="41028" xr:uid="{00000000-0005-0000-0000-00009BA00000}"/>
    <cellStyle name="supPercentageM 4 2 4 2" xfId="41029" xr:uid="{00000000-0005-0000-0000-00009CA00000}"/>
    <cellStyle name="supPercentageM 4 2 4 3" xfId="41030" xr:uid="{00000000-0005-0000-0000-00009DA00000}"/>
    <cellStyle name="supPercentageM 4 2 5" xfId="41031" xr:uid="{00000000-0005-0000-0000-00009EA00000}"/>
    <cellStyle name="supPercentageM 4 2 5 2" xfId="41032" xr:uid="{00000000-0005-0000-0000-00009FA00000}"/>
    <cellStyle name="supPercentageM 4 2 6" xfId="41033" xr:uid="{00000000-0005-0000-0000-0000A0A00000}"/>
    <cellStyle name="supPercentageM 4 2 7" xfId="41034" xr:uid="{00000000-0005-0000-0000-0000A1A00000}"/>
    <cellStyle name="supPercentageM 4 3" xfId="41035" xr:uid="{00000000-0005-0000-0000-0000A2A00000}"/>
    <cellStyle name="supPercentageM 4 3 2" xfId="41036" xr:uid="{00000000-0005-0000-0000-0000A3A00000}"/>
    <cellStyle name="supPercentageM 4 3 2 2" xfId="41037" xr:uid="{00000000-0005-0000-0000-0000A4A00000}"/>
    <cellStyle name="supPercentageM 4 3 2 2 2" xfId="41038" xr:uid="{00000000-0005-0000-0000-0000A5A00000}"/>
    <cellStyle name="supPercentageM 4 3 2 2 3" xfId="41039" xr:uid="{00000000-0005-0000-0000-0000A6A00000}"/>
    <cellStyle name="supPercentageM 4 3 2 3" xfId="41040" xr:uid="{00000000-0005-0000-0000-0000A7A00000}"/>
    <cellStyle name="supPercentageM 4 3 2 3 2" xfId="41041" xr:uid="{00000000-0005-0000-0000-0000A8A00000}"/>
    <cellStyle name="supPercentageM 4 3 2 4" xfId="41042" xr:uid="{00000000-0005-0000-0000-0000A9A00000}"/>
    <cellStyle name="supPercentageM 4 3 2 5" xfId="41043" xr:uid="{00000000-0005-0000-0000-0000AAA00000}"/>
    <cellStyle name="supPercentageM 4 3 3" xfId="41044" xr:uid="{00000000-0005-0000-0000-0000ABA00000}"/>
    <cellStyle name="supPercentageM 4 3 3 2" xfId="41045" xr:uid="{00000000-0005-0000-0000-0000ACA00000}"/>
    <cellStyle name="supPercentageM 4 3 3 3" xfId="41046" xr:uid="{00000000-0005-0000-0000-0000ADA00000}"/>
    <cellStyle name="supPercentageM 4 3 4" xfId="41047" xr:uid="{00000000-0005-0000-0000-0000AEA00000}"/>
    <cellStyle name="supPercentageM 4 3 4 2" xfId="41048" xr:uid="{00000000-0005-0000-0000-0000AFA00000}"/>
    <cellStyle name="supPercentageM 4 3 5" xfId="41049" xr:uid="{00000000-0005-0000-0000-0000B0A00000}"/>
    <cellStyle name="supPercentageM 4 3 6" xfId="41050" xr:uid="{00000000-0005-0000-0000-0000B1A00000}"/>
    <cellStyle name="supPercentageM 4 4" xfId="41051" xr:uid="{00000000-0005-0000-0000-0000B2A00000}"/>
    <cellStyle name="supPercentageM 4 4 2" xfId="41052" xr:uid="{00000000-0005-0000-0000-0000B3A00000}"/>
    <cellStyle name="supPercentageM 4 4 2 2" xfId="41053" xr:uid="{00000000-0005-0000-0000-0000B4A00000}"/>
    <cellStyle name="supPercentageM 4 4 2 3" xfId="41054" xr:uid="{00000000-0005-0000-0000-0000B5A00000}"/>
    <cellStyle name="supPercentageM 4 4 3" xfId="41055" xr:uid="{00000000-0005-0000-0000-0000B6A00000}"/>
    <cellStyle name="supPercentageM 4 4 3 2" xfId="41056" xr:uid="{00000000-0005-0000-0000-0000B7A00000}"/>
    <cellStyle name="supPercentageM 4 4 4" xfId="41057" xr:uid="{00000000-0005-0000-0000-0000B8A00000}"/>
    <cellStyle name="supPercentageM 4 4 5" xfId="41058" xr:uid="{00000000-0005-0000-0000-0000B9A00000}"/>
    <cellStyle name="supPercentageM 4 5" xfId="41059" xr:uid="{00000000-0005-0000-0000-0000BAA00000}"/>
    <cellStyle name="supPercentageM 4 5 2" xfId="41060" xr:uid="{00000000-0005-0000-0000-0000BBA00000}"/>
    <cellStyle name="supPercentageM 4 5 3" xfId="41061" xr:uid="{00000000-0005-0000-0000-0000BCA00000}"/>
    <cellStyle name="supPercentageM 4 6" xfId="41062" xr:uid="{00000000-0005-0000-0000-0000BDA00000}"/>
    <cellStyle name="supPercentageM 4 6 2" xfId="41063" xr:uid="{00000000-0005-0000-0000-0000BEA00000}"/>
    <cellStyle name="supPercentageM 4 7" xfId="41064" xr:uid="{00000000-0005-0000-0000-0000BFA00000}"/>
    <cellStyle name="supPercentageM 4 8" xfId="41065" xr:uid="{00000000-0005-0000-0000-0000C0A00000}"/>
    <cellStyle name="supPercentageM 5" xfId="41066" xr:uid="{00000000-0005-0000-0000-0000C1A00000}"/>
    <cellStyle name="supPercentageM 5 2" xfId="41067" xr:uid="{00000000-0005-0000-0000-0000C2A00000}"/>
    <cellStyle name="supPercentageM 5 2 2" xfId="41068" xr:uid="{00000000-0005-0000-0000-0000C3A00000}"/>
    <cellStyle name="supPercentageM 5 2 2 2" xfId="41069" xr:uid="{00000000-0005-0000-0000-0000C4A00000}"/>
    <cellStyle name="supPercentageM 5 2 2 2 2" xfId="41070" xr:uid="{00000000-0005-0000-0000-0000C5A00000}"/>
    <cellStyle name="supPercentageM 5 2 2 2 3" xfId="41071" xr:uid="{00000000-0005-0000-0000-0000C6A00000}"/>
    <cellStyle name="supPercentageM 5 2 2 3" xfId="41072" xr:uid="{00000000-0005-0000-0000-0000C7A00000}"/>
    <cellStyle name="supPercentageM 5 2 2 3 2" xfId="41073" xr:uid="{00000000-0005-0000-0000-0000C8A00000}"/>
    <cellStyle name="supPercentageM 5 2 2 4" xfId="41074" xr:uid="{00000000-0005-0000-0000-0000C9A00000}"/>
    <cellStyle name="supPercentageM 5 2 2 5" xfId="41075" xr:uid="{00000000-0005-0000-0000-0000CAA00000}"/>
    <cellStyle name="supPercentageM 5 2 3" xfId="41076" xr:uid="{00000000-0005-0000-0000-0000CBA00000}"/>
    <cellStyle name="supPercentageM 5 2 3 2" xfId="41077" xr:uid="{00000000-0005-0000-0000-0000CCA00000}"/>
    <cellStyle name="supPercentageM 5 2 3 3" xfId="41078" xr:uid="{00000000-0005-0000-0000-0000CDA00000}"/>
    <cellStyle name="supPercentageM 5 2 4" xfId="41079" xr:uid="{00000000-0005-0000-0000-0000CEA00000}"/>
    <cellStyle name="supPercentageM 5 2 4 2" xfId="41080" xr:uid="{00000000-0005-0000-0000-0000CFA00000}"/>
    <cellStyle name="supPercentageM 5 2 5" xfId="41081" xr:uid="{00000000-0005-0000-0000-0000D0A00000}"/>
    <cellStyle name="supPercentageM 5 2 6" xfId="41082" xr:uid="{00000000-0005-0000-0000-0000D1A00000}"/>
    <cellStyle name="supPercentageM 5 3" xfId="41083" xr:uid="{00000000-0005-0000-0000-0000D2A00000}"/>
    <cellStyle name="supPercentageM 5 3 2" xfId="41084" xr:uid="{00000000-0005-0000-0000-0000D3A00000}"/>
    <cellStyle name="supPercentageM 5 3 2 2" xfId="41085" xr:uid="{00000000-0005-0000-0000-0000D4A00000}"/>
    <cellStyle name="supPercentageM 5 3 2 3" xfId="41086" xr:uid="{00000000-0005-0000-0000-0000D5A00000}"/>
    <cellStyle name="supPercentageM 5 3 3" xfId="41087" xr:uid="{00000000-0005-0000-0000-0000D6A00000}"/>
    <cellStyle name="supPercentageM 5 3 3 2" xfId="41088" xr:uid="{00000000-0005-0000-0000-0000D7A00000}"/>
    <cellStyle name="supPercentageM 5 3 4" xfId="41089" xr:uid="{00000000-0005-0000-0000-0000D8A00000}"/>
    <cellStyle name="supPercentageM 5 3 5" xfId="41090" xr:uid="{00000000-0005-0000-0000-0000D9A00000}"/>
    <cellStyle name="supPercentageM 5 4" xfId="41091" xr:uid="{00000000-0005-0000-0000-0000DAA00000}"/>
    <cellStyle name="supPercentageM 5 4 2" xfId="41092" xr:uid="{00000000-0005-0000-0000-0000DBA00000}"/>
    <cellStyle name="supPercentageM 5 4 3" xfId="41093" xr:uid="{00000000-0005-0000-0000-0000DCA00000}"/>
    <cellStyle name="supPercentageM 5 5" xfId="41094" xr:uid="{00000000-0005-0000-0000-0000DDA00000}"/>
    <cellStyle name="supPercentageM 5 5 2" xfId="41095" xr:uid="{00000000-0005-0000-0000-0000DEA00000}"/>
    <cellStyle name="supPercentageM 5 6" xfId="41096" xr:uid="{00000000-0005-0000-0000-0000DFA00000}"/>
    <cellStyle name="supPercentageM 5 7" xfId="41097" xr:uid="{00000000-0005-0000-0000-0000E0A00000}"/>
    <cellStyle name="supPercentageM 6" xfId="41098" xr:uid="{00000000-0005-0000-0000-0000E1A00000}"/>
    <cellStyle name="supPercentageM 6 2" xfId="41099" xr:uid="{00000000-0005-0000-0000-0000E2A00000}"/>
    <cellStyle name="supPercentageM 6 2 2" xfId="41100" xr:uid="{00000000-0005-0000-0000-0000E3A00000}"/>
    <cellStyle name="supPercentageM 6 2 3" xfId="41101" xr:uid="{00000000-0005-0000-0000-0000E4A00000}"/>
    <cellStyle name="supPercentageM 6 3" xfId="41102" xr:uid="{00000000-0005-0000-0000-0000E5A00000}"/>
    <cellStyle name="supPercentageM 6 3 2" xfId="41103" xr:uid="{00000000-0005-0000-0000-0000E6A00000}"/>
    <cellStyle name="supPercentageM 6 4" xfId="41104" xr:uid="{00000000-0005-0000-0000-0000E7A00000}"/>
    <cellStyle name="supPercentageM 6 5" xfId="41105" xr:uid="{00000000-0005-0000-0000-0000E8A00000}"/>
    <cellStyle name="supPercentageM 7" xfId="41106" xr:uid="{00000000-0005-0000-0000-0000E9A00000}"/>
    <cellStyle name="supPercentageM 7 2" xfId="41107" xr:uid="{00000000-0005-0000-0000-0000EAA00000}"/>
    <cellStyle name="supPercentageM 7 3" xfId="41108" xr:uid="{00000000-0005-0000-0000-0000EBA00000}"/>
    <cellStyle name="supPercentageM 8" xfId="41109" xr:uid="{00000000-0005-0000-0000-0000ECA00000}"/>
    <cellStyle name="supPercentageM 8 2" xfId="41110" xr:uid="{00000000-0005-0000-0000-0000EDA00000}"/>
    <cellStyle name="supPercentageM 9" xfId="41111" xr:uid="{00000000-0005-0000-0000-0000EEA00000}"/>
    <cellStyle name="supSelection" xfId="41112" xr:uid="{00000000-0005-0000-0000-0000EFA00000}"/>
    <cellStyle name="supSelection 2" xfId="41113" xr:uid="{00000000-0005-0000-0000-0000F0A00000}"/>
    <cellStyle name="supSelection 2 2" xfId="41114" xr:uid="{00000000-0005-0000-0000-0000F1A00000}"/>
    <cellStyle name="supSelection 2 2 10" xfId="41115" xr:uid="{00000000-0005-0000-0000-0000F2A00000}"/>
    <cellStyle name="supSelection 2 2 2" xfId="41116" xr:uid="{00000000-0005-0000-0000-0000F3A00000}"/>
    <cellStyle name="supSelection 2 2 2 2" xfId="41117" xr:uid="{00000000-0005-0000-0000-0000F4A00000}"/>
    <cellStyle name="supSelection 2 2 2 2 2" xfId="41118" xr:uid="{00000000-0005-0000-0000-0000F5A00000}"/>
    <cellStyle name="supSelection 2 2 2 2 2 2" xfId="41119" xr:uid="{00000000-0005-0000-0000-0000F6A00000}"/>
    <cellStyle name="supSelection 2 2 2 2 2 2 2" xfId="41120" xr:uid="{00000000-0005-0000-0000-0000F7A00000}"/>
    <cellStyle name="supSelection 2 2 2 2 2 2 2 2" xfId="41121" xr:uid="{00000000-0005-0000-0000-0000F8A00000}"/>
    <cellStyle name="supSelection 2 2 2 2 2 2 2 3" xfId="41122" xr:uid="{00000000-0005-0000-0000-0000F9A00000}"/>
    <cellStyle name="supSelection 2 2 2 2 2 2 3" xfId="41123" xr:uid="{00000000-0005-0000-0000-0000FAA00000}"/>
    <cellStyle name="supSelection 2 2 2 2 2 2 3 2" xfId="41124" xr:uid="{00000000-0005-0000-0000-0000FBA00000}"/>
    <cellStyle name="supSelection 2 2 2 2 2 2 4" xfId="41125" xr:uid="{00000000-0005-0000-0000-0000FCA00000}"/>
    <cellStyle name="supSelection 2 2 2 2 2 2 5" xfId="41126" xr:uid="{00000000-0005-0000-0000-0000FDA00000}"/>
    <cellStyle name="supSelection 2 2 2 2 2 3" xfId="41127" xr:uid="{00000000-0005-0000-0000-0000FEA00000}"/>
    <cellStyle name="supSelection 2 2 2 2 2 3 2" xfId="41128" xr:uid="{00000000-0005-0000-0000-0000FFA00000}"/>
    <cellStyle name="supSelection 2 2 2 2 2 3 3" xfId="41129" xr:uid="{00000000-0005-0000-0000-000000A10000}"/>
    <cellStyle name="supSelection 2 2 2 2 2 4" xfId="41130" xr:uid="{00000000-0005-0000-0000-000001A10000}"/>
    <cellStyle name="supSelection 2 2 2 2 2 4 2" xfId="41131" xr:uid="{00000000-0005-0000-0000-000002A10000}"/>
    <cellStyle name="supSelection 2 2 2 2 2 5" xfId="41132" xr:uid="{00000000-0005-0000-0000-000003A10000}"/>
    <cellStyle name="supSelection 2 2 2 2 2 6" xfId="41133" xr:uid="{00000000-0005-0000-0000-000004A10000}"/>
    <cellStyle name="supSelection 2 2 2 2 3" xfId="41134" xr:uid="{00000000-0005-0000-0000-000005A10000}"/>
    <cellStyle name="supSelection 2 2 2 2 3 2" xfId="41135" xr:uid="{00000000-0005-0000-0000-000006A10000}"/>
    <cellStyle name="supSelection 2 2 2 2 3 2 2" xfId="41136" xr:uid="{00000000-0005-0000-0000-000007A10000}"/>
    <cellStyle name="supSelection 2 2 2 2 3 2 3" xfId="41137" xr:uid="{00000000-0005-0000-0000-000008A10000}"/>
    <cellStyle name="supSelection 2 2 2 2 3 3" xfId="41138" xr:uid="{00000000-0005-0000-0000-000009A10000}"/>
    <cellStyle name="supSelection 2 2 2 2 3 3 2" xfId="41139" xr:uid="{00000000-0005-0000-0000-00000AA10000}"/>
    <cellStyle name="supSelection 2 2 2 2 3 4" xfId="41140" xr:uid="{00000000-0005-0000-0000-00000BA10000}"/>
    <cellStyle name="supSelection 2 2 2 2 3 5" xfId="41141" xr:uid="{00000000-0005-0000-0000-00000CA10000}"/>
    <cellStyle name="supSelection 2 2 2 2 4" xfId="41142" xr:uid="{00000000-0005-0000-0000-00000DA10000}"/>
    <cellStyle name="supSelection 2 2 2 2 4 2" xfId="41143" xr:uid="{00000000-0005-0000-0000-00000EA10000}"/>
    <cellStyle name="supSelection 2 2 2 2 4 3" xfId="41144" xr:uid="{00000000-0005-0000-0000-00000FA10000}"/>
    <cellStyle name="supSelection 2 2 2 2 5" xfId="41145" xr:uid="{00000000-0005-0000-0000-000010A10000}"/>
    <cellStyle name="supSelection 2 2 2 2 5 2" xfId="41146" xr:uid="{00000000-0005-0000-0000-000011A10000}"/>
    <cellStyle name="supSelection 2 2 2 2 6" xfId="41147" xr:uid="{00000000-0005-0000-0000-000012A10000}"/>
    <cellStyle name="supSelection 2 2 2 2 7" xfId="41148" xr:uid="{00000000-0005-0000-0000-000013A10000}"/>
    <cellStyle name="supSelection 2 2 2 3" xfId="41149" xr:uid="{00000000-0005-0000-0000-000014A10000}"/>
    <cellStyle name="supSelection 2 2 2 3 2" xfId="41150" xr:uid="{00000000-0005-0000-0000-000015A10000}"/>
    <cellStyle name="supSelection 2 2 2 3 2 2" xfId="41151" xr:uid="{00000000-0005-0000-0000-000016A10000}"/>
    <cellStyle name="supSelection 2 2 2 3 2 2 2" xfId="41152" xr:uid="{00000000-0005-0000-0000-000017A10000}"/>
    <cellStyle name="supSelection 2 2 2 3 2 2 3" xfId="41153" xr:uid="{00000000-0005-0000-0000-000018A10000}"/>
    <cellStyle name="supSelection 2 2 2 3 2 3" xfId="41154" xr:uid="{00000000-0005-0000-0000-000019A10000}"/>
    <cellStyle name="supSelection 2 2 2 3 2 3 2" xfId="41155" xr:uid="{00000000-0005-0000-0000-00001AA10000}"/>
    <cellStyle name="supSelection 2 2 2 3 2 4" xfId="41156" xr:uid="{00000000-0005-0000-0000-00001BA10000}"/>
    <cellStyle name="supSelection 2 2 2 3 2 5" xfId="41157" xr:uid="{00000000-0005-0000-0000-00001CA10000}"/>
    <cellStyle name="supSelection 2 2 2 3 3" xfId="41158" xr:uid="{00000000-0005-0000-0000-00001DA10000}"/>
    <cellStyle name="supSelection 2 2 2 3 3 2" xfId="41159" xr:uid="{00000000-0005-0000-0000-00001EA10000}"/>
    <cellStyle name="supSelection 2 2 2 3 3 3" xfId="41160" xr:uid="{00000000-0005-0000-0000-00001FA10000}"/>
    <cellStyle name="supSelection 2 2 2 3 4" xfId="41161" xr:uid="{00000000-0005-0000-0000-000020A10000}"/>
    <cellStyle name="supSelection 2 2 2 3 4 2" xfId="41162" xr:uid="{00000000-0005-0000-0000-000021A10000}"/>
    <cellStyle name="supSelection 2 2 2 3 5" xfId="41163" xr:uid="{00000000-0005-0000-0000-000022A10000}"/>
    <cellStyle name="supSelection 2 2 2 3 6" xfId="41164" xr:uid="{00000000-0005-0000-0000-000023A10000}"/>
    <cellStyle name="supSelection 2 2 2 4" xfId="41165" xr:uid="{00000000-0005-0000-0000-000024A10000}"/>
    <cellStyle name="supSelection 2 2 2 4 2" xfId="41166" xr:uid="{00000000-0005-0000-0000-000025A10000}"/>
    <cellStyle name="supSelection 2 2 2 4 2 2" xfId="41167" xr:uid="{00000000-0005-0000-0000-000026A10000}"/>
    <cellStyle name="supSelection 2 2 2 4 2 3" xfId="41168" xr:uid="{00000000-0005-0000-0000-000027A10000}"/>
    <cellStyle name="supSelection 2 2 2 4 3" xfId="41169" xr:uid="{00000000-0005-0000-0000-000028A10000}"/>
    <cellStyle name="supSelection 2 2 2 4 3 2" xfId="41170" xr:uid="{00000000-0005-0000-0000-000029A10000}"/>
    <cellStyle name="supSelection 2 2 2 4 4" xfId="41171" xr:uid="{00000000-0005-0000-0000-00002AA10000}"/>
    <cellStyle name="supSelection 2 2 2 4 5" xfId="41172" xr:uid="{00000000-0005-0000-0000-00002BA10000}"/>
    <cellStyle name="supSelection 2 2 2 5" xfId="41173" xr:uid="{00000000-0005-0000-0000-00002CA10000}"/>
    <cellStyle name="supSelection 2 2 2 5 2" xfId="41174" xr:uid="{00000000-0005-0000-0000-00002DA10000}"/>
    <cellStyle name="supSelection 2 2 2 5 3" xfId="41175" xr:uid="{00000000-0005-0000-0000-00002EA10000}"/>
    <cellStyle name="supSelection 2 2 2 6" xfId="41176" xr:uid="{00000000-0005-0000-0000-00002FA10000}"/>
    <cellStyle name="supSelection 2 2 2 6 2" xfId="41177" xr:uid="{00000000-0005-0000-0000-000030A10000}"/>
    <cellStyle name="supSelection 2 2 2 7" xfId="41178" xr:uid="{00000000-0005-0000-0000-000031A10000}"/>
    <cellStyle name="supSelection 2 2 2 8" xfId="41179" xr:uid="{00000000-0005-0000-0000-000032A10000}"/>
    <cellStyle name="supSelection 2 2 3" xfId="41180" xr:uid="{00000000-0005-0000-0000-000033A10000}"/>
    <cellStyle name="supSelection 2 2 3 2" xfId="41181" xr:uid="{00000000-0005-0000-0000-000034A10000}"/>
    <cellStyle name="supSelection 2 2 3 2 2" xfId="41182" xr:uid="{00000000-0005-0000-0000-000035A10000}"/>
    <cellStyle name="supSelection 2 2 3 2 2 2" xfId="41183" xr:uid="{00000000-0005-0000-0000-000036A10000}"/>
    <cellStyle name="supSelection 2 2 3 2 2 2 2" xfId="41184" xr:uid="{00000000-0005-0000-0000-000037A10000}"/>
    <cellStyle name="supSelection 2 2 3 2 2 2 3" xfId="41185" xr:uid="{00000000-0005-0000-0000-000038A10000}"/>
    <cellStyle name="supSelection 2 2 3 2 2 3" xfId="41186" xr:uid="{00000000-0005-0000-0000-000039A10000}"/>
    <cellStyle name="supSelection 2 2 3 2 2 3 2" xfId="41187" xr:uid="{00000000-0005-0000-0000-00003AA10000}"/>
    <cellStyle name="supSelection 2 2 3 2 2 4" xfId="41188" xr:uid="{00000000-0005-0000-0000-00003BA10000}"/>
    <cellStyle name="supSelection 2 2 3 2 2 5" xfId="41189" xr:uid="{00000000-0005-0000-0000-00003CA10000}"/>
    <cellStyle name="supSelection 2 2 3 2 3" xfId="41190" xr:uid="{00000000-0005-0000-0000-00003DA10000}"/>
    <cellStyle name="supSelection 2 2 3 2 3 2" xfId="41191" xr:uid="{00000000-0005-0000-0000-00003EA10000}"/>
    <cellStyle name="supSelection 2 2 3 2 3 3" xfId="41192" xr:uid="{00000000-0005-0000-0000-00003FA10000}"/>
    <cellStyle name="supSelection 2 2 3 2 4" xfId="41193" xr:uid="{00000000-0005-0000-0000-000040A10000}"/>
    <cellStyle name="supSelection 2 2 3 2 4 2" xfId="41194" xr:uid="{00000000-0005-0000-0000-000041A10000}"/>
    <cellStyle name="supSelection 2 2 3 2 5" xfId="41195" xr:uid="{00000000-0005-0000-0000-000042A10000}"/>
    <cellStyle name="supSelection 2 2 3 2 6" xfId="41196" xr:uid="{00000000-0005-0000-0000-000043A10000}"/>
    <cellStyle name="supSelection 2 2 3 3" xfId="41197" xr:uid="{00000000-0005-0000-0000-000044A10000}"/>
    <cellStyle name="supSelection 2 2 3 3 2" xfId="41198" xr:uid="{00000000-0005-0000-0000-000045A10000}"/>
    <cellStyle name="supSelection 2 2 3 3 2 2" xfId="41199" xr:uid="{00000000-0005-0000-0000-000046A10000}"/>
    <cellStyle name="supSelection 2 2 3 3 2 3" xfId="41200" xr:uid="{00000000-0005-0000-0000-000047A10000}"/>
    <cellStyle name="supSelection 2 2 3 3 3" xfId="41201" xr:uid="{00000000-0005-0000-0000-000048A10000}"/>
    <cellStyle name="supSelection 2 2 3 3 3 2" xfId="41202" xr:uid="{00000000-0005-0000-0000-000049A10000}"/>
    <cellStyle name="supSelection 2 2 3 3 4" xfId="41203" xr:uid="{00000000-0005-0000-0000-00004AA10000}"/>
    <cellStyle name="supSelection 2 2 3 3 5" xfId="41204" xr:uid="{00000000-0005-0000-0000-00004BA10000}"/>
    <cellStyle name="supSelection 2 2 3 4" xfId="41205" xr:uid="{00000000-0005-0000-0000-00004CA10000}"/>
    <cellStyle name="supSelection 2 2 3 4 2" xfId="41206" xr:uid="{00000000-0005-0000-0000-00004DA10000}"/>
    <cellStyle name="supSelection 2 2 3 4 3" xfId="41207" xr:uid="{00000000-0005-0000-0000-00004EA10000}"/>
    <cellStyle name="supSelection 2 2 3 5" xfId="41208" xr:uid="{00000000-0005-0000-0000-00004FA10000}"/>
    <cellStyle name="supSelection 2 2 3 5 2" xfId="41209" xr:uid="{00000000-0005-0000-0000-000050A10000}"/>
    <cellStyle name="supSelection 2 2 3 6" xfId="41210" xr:uid="{00000000-0005-0000-0000-000051A10000}"/>
    <cellStyle name="supSelection 2 2 3 7" xfId="41211" xr:uid="{00000000-0005-0000-0000-000052A10000}"/>
    <cellStyle name="supSelection 2 2 4" xfId="41212" xr:uid="{00000000-0005-0000-0000-000053A10000}"/>
    <cellStyle name="supSelection 2 2 4 2" xfId="41213" xr:uid="{00000000-0005-0000-0000-000054A10000}"/>
    <cellStyle name="supSelection 2 2 4 2 2" xfId="41214" xr:uid="{00000000-0005-0000-0000-000055A10000}"/>
    <cellStyle name="supSelection 2 2 4 2 2 2" xfId="41215" xr:uid="{00000000-0005-0000-0000-000056A10000}"/>
    <cellStyle name="supSelection 2 2 4 2 2 3" xfId="41216" xr:uid="{00000000-0005-0000-0000-000057A10000}"/>
    <cellStyle name="supSelection 2 2 4 2 3" xfId="41217" xr:uid="{00000000-0005-0000-0000-000058A10000}"/>
    <cellStyle name="supSelection 2 2 4 2 3 2" xfId="41218" xr:uid="{00000000-0005-0000-0000-000059A10000}"/>
    <cellStyle name="supSelection 2 2 4 2 4" xfId="41219" xr:uid="{00000000-0005-0000-0000-00005AA10000}"/>
    <cellStyle name="supSelection 2 2 4 2 5" xfId="41220" xr:uid="{00000000-0005-0000-0000-00005BA10000}"/>
    <cellStyle name="supSelection 2 2 4 3" xfId="41221" xr:uid="{00000000-0005-0000-0000-00005CA10000}"/>
    <cellStyle name="supSelection 2 2 4 3 2" xfId="41222" xr:uid="{00000000-0005-0000-0000-00005DA10000}"/>
    <cellStyle name="supSelection 2 2 4 3 3" xfId="41223" xr:uid="{00000000-0005-0000-0000-00005EA10000}"/>
    <cellStyle name="supSelection 2 2 4 4" xfId="41224" xr:uid="{00000000-0005-0000-0000-00005FA10000}"/>
    <cellStyle name="supSelection 2 2 4 4 2" xfId="41225" xr:uid="{00000000-0005-0000-0000-000060A10000}"/>
    <cellStyle name="supSelection 2 2 4 5" xfId="41226" xr:uid="{00000000-0005-0000-0000-000061A10000}"/>
    <cellStyle name="supSelection 2 2 4 6" xfId="41227" xr:uid="{00000000-0005-0000-0000-000062A10000}"/>
    <cellStyle name="supSelection 2 2 5" xfId="41228" xr:uid="{00000000-0005-0000-0000-000063A10000}"/>
    <cellStyle name="supSelection 2 2 5 2" xfId="41229" xr:uid="{00000000-0005-0000-0000-000064A10000}"/>
    <cellStyle name="supSelection 2 2 5 2 2" xfId="41230" xr:uid="{00000000-0005-0000-0000-000065A10000}"/>
    <cellStyle name="supSelection 2 2 5 2 2 2" xfId="41231" xr:uid="{00000000-0005-0000-0000-000066A10000}"/>
    <cellStyle name="supSelection 2 2 5 2 2 3" xfId="41232" xr:uid="{00000000-0005-0000-0000-000067A10000}"/>
    <cellStyle name="supSelection 2 2 5 2 3" xfId="41233" xr:uid="{00000000-0005-0000-0000-000068A10000}"/>
    <cellStyle name="supSelection 2 2 5 2 3 2" xfId="41234" xr:uid="{00000000-0005-0000-0000-000069A10000}"/>
    <cellStyle name="supSelection 2 2 5 2 4" xfId="41235" xr:uid="{00000000-0005-0000-0000-00006AA10000}"/>
    <cellStyle name="supSelection 2 2 5 2 5" xfId="41236" xr:uid="{00000000-0005-0000-0000-00006BA10000}"/>
    <cellStyle name="supSelection 2 2 5 3" xfId="41237" xr:uid="{00000000-0005-0000-0000-00006CA10000}"/>
    <cellStyle name="supSelection 2 2 5 3 2" xfId="41238" xr:uid="{00000000-0005-0000-0000-00006DA10000}"/>
    <cellStyle name="supSelection 2 2 5 3 3" xfId="41239" xr:uid="{00000000-0005-0000-0000-00006EA10000}"/>
    <cellStyle name="supSelection 2 2 5 4" xfId="41240" xr:uid="{00000000-0005-0000-0000-00006FA10000}"/>
    <cellStyle name="supSelection 2 2 5 4 2" xfId="41241" xr:uid="{00000000-0005-0000-0000-000070A10000}"/>
    <cellStyle name="supSelection 2 2 5 5" xfId="41242" xr:uid="{00000000-0005-0000-0000-000071A10000}"/>
    <cellStyle name="supSelection 2 2 5 6" xfId="41243" xr:uid="{00000000-0005-0000-0000-000072A10000}"/>
    <cellStyle name="supSelection 2 2 6" xfId="41244" xr:uid="{00000000-0005-0000-0000-000073A10000}"/>
    <cellStyle name="supSelection 2 2 6 2" xfId="41245" xr:uid="{00000000-0005-0000-0000-000074A10000}"/>
    <cellStyle name="supSelection 2 2 6 2 2" xfId="41246" xr:uid="{00000000-0005-0000-0000-000075A10000}"/>
    <cellStyle name="supSelection 2 2 6 2 3" xfId="41247" xr:uid="{00000000-0005-0000-0000-000076A10000}"/>
    <cellStyle name="supSelection 2 2 6 3" xfId="41248" xr:uid="{00000000-0005-0000-0000-000077A10000}"/>
    <cellStyle name="supSelection 2 2 6 3 2" xfId="41249" xr:uid="{00000000-0005-0000-0000-000078A10000}"/>
    <cellStyle name="supSelection 2 2 6 4" xfId="41250" xr:uid="{00000000-0005-0000-0000-000079A10000}"/>
    <cellStyle name="supSelection 2 2 6 5" xfId="41251" xr:uid="{00000000-0005-0000-0000-00007AA10000}"/>
    <cellStyle name="supSelection 2 2 7" xfId="41252" xr:uid="{00000000-0005-0000-0000-00007BA10000}"/>
    <cellStyle name="supSelection 2 2 7 2" xfId="41253" xr:uid="{00000000-0005-0000-0000-00007CA10000}"/>
    <cellStyle name="supSelection 2 2 7 3" xfId="41254" xr:uid="{00000000-0005-0000-0000-00007DA10000}"/>
    <cellStyle name="supSelection 2 2 8" xfId="41255" xr:uid="{00000000-0005-0000-0000-00007EA10000}"/>
    <cellStyle name="supSelection 2 2 8 2" xfId="41256" xr:uid="{00000000-0005-0000-0000-00007FA10000}"/>
    <cellStyle name="supSelection 2 2 9" xfId="41257" xr:uid="{00000000-0005-0000-0000-000080A10000}"/>
    <cellStyle name="supSelection 2 3" xfId="41258" xr:uid="{00000000-0005-0000-0000-000081A10000}"/>
    <cellStyle name="supSelection 2 3 2" xfId="41259" xr:uid="{00000000-0005-0000-0000-000082A10000}"/>
    <cellStyle name="supSelection 2 3 2 2" xfId="41260" xr:uid="{00000000-0005-0000-0000-000083A10000}"/>
    <cellStyle name="supSelection 2 3 2 2 2" xfId="41261" xr:uid="{00000000-0005-0000-0000-000084A10000}"/>
    <cellStyle name="supSelection 2 3 2 2 2 2" xfId="41262" xr:uid="{00000000-0005-0000-0000-000085A10000}"/>
    <cellStyle name="supSelection 2 3 2 2 2 3" xfId="41263" xr:uid="{00000000-0005-0000-0000-000086A10000}"/>
    <cellStyle name="supSelection 2 3 2 2 3" xfId="41264" xr:uid="{00000000-0005-0000-0000-000087A10000}"/>
    <cellStyle name="supSelection 2 3 2 2 3 2" xfId="41265" xr:uid="{00000000-0005-0000-0000-000088A10000}"/>
    <cellStyle name="supSelection 2 3 2 2 4" xfId="41266" xr:uid="{00000000-0005-0000-0000-000089A10000}"/>
    <cellStyle name="supSelection 2 3 2 2 5" xfId="41267" xr:uid="{00000000-0005-0000-0000-00008AA10000}"/>
    <cellStyle name="supSelection 2 3 2 3" xfId="41268" xr:uid="{00000000-0005-0000-0000-00008BA10000}"/>
    <cellStyle name="supSelection 2 3 2 3 2" xfId="41269" xr:uid="{00000000-0005-0000-0000-00008CA10000}"/>
    <cellStyle name="supSelection 2 3 2 3 3" xfId="41270" xr:uid="{00000000-0005-0000-0000-00008DA10000}"/>
    <cellStyle name="supSelection 2 3 2 4" xfId="41271" xr:uid="{00000000-0005-0000-0000-00008EA10000}"/>
    <cellStyle name="supSelection 2 3 2 4 2" xfId="41272" xr:uid="{00000000-0005-0000-0000-00008FA10000}"/>
    <cellStyle name="supSelection 2 3 2 5" xfId="41273" xr:uid="{00000000-0005-0000-0000-000090A10000}"/>
    <cellStyle name="supSelection 2 3 2 6" xfId="41274" xr:uid="{00000000-0005-0000-0000-000091A10000}"/>
    <cellStyle name="supSelection 2 3 3" xfId="41275" xr:uid="{00000000-0005-0000-0000-000092A10000}"/>
    <cellStyle name="supSelection 2 3 3 2" xfId="41276" xr:uid="{00000000-0005-0000-0000-000093A10000}"/>
    <cellStyle name="supSelection 2 3 3 2 2" xfId="41277" xr:uid="{00000000-0005-0000-0000-000094A10000}"/>
    <cellStyle name="supSelection 2 3 3 2 3" xfId="41278" xr:uid="{00000000-0005-0000-0000-000095A10000}"/>
    <cellStyle name="supSelection 2 3 3 3" xfId="41279" xr:uid="{00000000-0005-0000-0000-000096A10000}"/>
    <cellStyle name="supSelection 2 3 3 3 2" xfId="41280" xr:uid="{00000000-0005-0000-0000-000097A10000}"/>
    <cellStyle name="supSelection 2 3 3 4" xfId="41281" xr:uid="{00000000-0005-0000-0000-000098A10000}"/>
    <cellStyle name="supSelection 2 3 3 5" xfId="41282" xr:uid="{00000000-0005-0000-0000-000099A10000}"/>
    <cellStyle name="supSelection 2 3 4" xfId="41283" xr:uid="{00000000-0005-0000-0000-00009AA10000}"/>
    <cellStyle name="supSelection 2 3 4 2" xfId="41284" xr:uid="{00000000-0005-0000-0000-00009BA10000}"/>
    <cellStyle name="supSelection 2 3 4 3" xfId="41285" xr:uid="{00000000-0005-0000-0000-00009CA10000}"/>
    <cellStyle name="supSelection 2 3 5" xfId="41286" xr:uid="{00000000-0005-0000-0000-00009DA10000}"/>
    <cellStyle name="supSelection 2 3 5 2" xfId="41287" xr:uid="{00000000-0005-0000-0000-00009EA10000}"/>
    <cellStyle name="supSelection 2 3 6" xfId="41288" xr:uid="{00000000-0005-0000-0000-00009FA10000}"/>
    <cellStyle name="supSelection 2 3 7" xfId="41289" xr:uid="{00000000-0005-0000-0000-0000A0A10000}"/>
    <cellStyle name="supSelection 2 4" xfId="41290" xr:uid="{00000000-0005-0000-0000-0000A1A10000}"/>
    <cellStyle name="supSelection 2 4 2" xfId="41291" xr:uid="{00000000-0005-0000-0000-0000A2A10000}"/>
    <cellStyle name="supSelection 2 4 2 2" xfId="41292" xr:uid="{00000000-0005-0000-0000-0000A3A10000}"/>
    <cellStyle name="supSelection 2 4 2 2 2" xfId="41293" xr:uid="{00000000-0005-0000-0000-0000A4A10000}"/>
    <cellStyle name="supSelection 2 4 2 2 2 2" xfId="41294" xr:uid="{00000000-0005-0000-0000-0000A5A10000}"/>
    <cellStyle name="supSelection 2 4 2 2 2 3" xfId="41295" xr:uid="{00000000-0005-0000-0000-0000A6A10000}"/>
    <cellStyle name="supSelection 2 4 2 2 3" xfId="41296" xr:uid="{00000000-0005-0000-0000-0000A7A10000}"/>
    <cellStyle name="supSelection 2 4 2 2 3 2" xfId="41297" xr:uid="{00000000-0005-0000-0000-0000A8A10000}"/>
    <cellStyle name="supSelection 2 4 2 2 4" xfId="41298" xr:uid="{00000000-0005-0000-0000-0000A9A10000}"/>
    <cellStyle name="supSelection 2 4 2 2 5" xfId="41299" xr:uid="{00000000-0005-0000-0000-0000AAA10000}"/>
    <cellStyle name="supSelection 2 4 2 3" xfId="41300" xr:uid="{00000000-0005-0000-0000-0000ABA10000}"/>
    <cellStyle name="supSelection 2 4 2 3 2" xfId="41301" xr:uid="{00000000-0005-0000-0000-0000ACA10000}"/>
    <cellStyle name="supSelection 2 4 2 3 3" xfId="41302" xr:uid="{00000000-0005-0000-0000-0000ADA10000}"/>
    <cellStyle name="supSelection 2 4 2 4" xfId="41303" xr:uid="{00000000-0005-0000-0000-0000AEA10000}"/>
    <cellStyle name="supSelection 2 4 2 4 2" xfId="41304" xr:uid="{00000000-0005-0000-0000-0000AFA10000}"/>
    <cellStyle name="supSelection 2 4 2 5" xfId="41305" xr:uid="{00000000-0005-0000-0000-0000B0A10000}"/>
    <cellStyle name="supSelection 2 4 2 6" xfId="41306" xr:uid="{00000000-0005-0000-0000-0000B1A10000}"/>
    <cellStyle name="supSelection 2 4 3" xfId="41307" xr:uid="{00000000-0005-0000-0000-0000B2A10000}"/>
    <cellStyle name="supSelection 2 4 3 2" xfId="41308" xr:uid="{00000000-0005-0000-0000-0000B3A10000}"/>
    <cellStyle name="supSelection 2 4 3 2 2" xfId="41309" xr:uid="{00000000-0005-0000-0000-0000B4A10000}"/>
    <cellStyle name="supSelection 2 4 3 2 3" xfId="41310" xr:uid="{00000000-0005-0000-0000-0000B5A10000}"/>
    <cellStyle name="supSelection 2 4 3 3" xfId="41311" xr:uid="{00000000-0005-0000-0000-0000B6A10000}"/>
    <cellStyle name="supSelection 2 4 3 3 2" xfId="41312" xr:uid="{00000000-0005-0000-0000-0000B7A10000}"/>
    <cellStyle name="supSelection 2 4 3 4" xfId="41313" xr:uid="{00000000-0005-0000-0000-0000B8A10000}"/>
    <cellStyle name="supSelection 2 4 3 5" xfId="41314" xr:uid="{00000000-0005-0000-0000-0000B9A10000}"/>
    <cellStyle name="supSelection 2 4 4" xfId="41315" xr:uid="{00000000-0005-0000-0000-0000BAA10000}"/>
    <cellStyle name="supSelection 2 4 4 2" xfId="41316" xr:uid="{00000000-0005-0000-0000-0000BBA10000}"/>
    <cellStyle name="supSelection 2 4 4 3" xfId="41317" xr:uid="{00000000-0005-0000-0000-0000BCA10000}"/>
    <cellStyle name="supSelection 2 4 5" xfId="41318" xr:uid="{00000000-0005-0000-0000-0000BDA10000}"/>
    <cellStyle name="supSelection 2 4 5 2" xfId="41319" xr:uid="{00000000-0005-0000-0000-0000BEA10000}"/>
    <cellStyle name="supSelection 2 4 6" xfId="41320" xr:uid="{00000000-0005-0000-0000-0000BFA10000}"/>
    <cellStyle name="supSelection 2 4 7" xfId="41321" xr:uid="{00000000-0005-0000-0000-0000C0A10000}"/>
    <cellStyle name="supSelection 2 5" xfId="41322" xr:uid="{00000000-0005-0000-0000-0000C1A10000}"/>
    <cellStyle name="supSelection 2 5 2" xfId="41323" xr:uid="{00000000-0005-0000-0000-0000C2A10000}"/>
    <cellStyle name="supSelection 2 5 3" xfId="41324" xr:uid="{00000000-0005-0000-0000-0000C3A10000}"/>
    <cellStyle name="supSelection 2 6" xfId="41325" xr:uid="{00000000-0005-0000-0000-0000C4A10000}"/>
    <cellStyle name="supSelection 2 6 2" xfId="41326" xr:uid="{00000000-0005-0000-0000-0000C5A10000}"/>
    <cellStyle name="supSelection 2 7" xfId="41327" xr:uid="{00000000-0005-0000-0000-0000C6A10000}"/>
    <cellStyle name="supSelection 2 8" xfId="41328" xr:uid="{00000000-0005-0000-0000-0000C7A10000}"/>
    <cellStyle name="supSelection 3" xfId="41329" xr:uid="{00000000-0005-0000-0000-0000C8A10000}"/>
    <cellStyle name="supSelection 3 10" xfId="41330" xr:uid="{00000000-0005-0000-0000-0000C9A10000}"/>
    <cellStyle name="supSelection 3 2" xfId="41331" xr:uid="{00000000-0005-0000-0000-0000CAA10000}"/>
    <cellStyle name="supSelection 3 2 2" xfId="41332" xr:uid="{00000000-0005-0000-0000-0000CBA10000}"/>
    <cellStyle name="supSelection 3 2 2 2" xfId="41333" xr:uid="{00000000-0005-0000-0000-0000CCA10000}"/>
    <cellStyle name="supSelection 3 2 2 2 2" xfId="41334" xr:uid="{00000000-0005-0000-0000-0000CDA10000}"/>
    <cellStyle name="supSelection 3 2 2 2 2 2" xfId="41335" xr:uid="{00000000-0005-0000-0000-0000CEA10000}"/>
    <cellStyle name="supSelection 3 2 2 2 2 2 2" xfId="41336" xr:uid="{00000000-0005-0000-0000-0000CFA10000}"/>
    <cellStyle name="supSelection 3 2 2 2 2 2 3" xfId="41337" xr:uid="{00000000-0005-0000-0000-0000D0A10000}"/>
    <cellStyle name="supSelection 3 2 2 2 2 3" xfId="41338" xr:uid="{00000000-0005-0000-0000-0000D1A10000}"/>
    <cellStyle name="supSelection 3 2 2 2 2 3 2" xfId="41339" xr:uid="{00000000-0005-0000-0000-0000D2A10000}"/>
    <cellStyle name="supSelection 3 2 2 2 2 4" xfId="41340" xr:uid="{00000000-0005-0000-0000-0000D3A10000}"/>
    <cellStyle name="supSelection 3 2 2 2 2 5" xfId="41341" xr:uid="{00000000-0005-0000-0000-0000D4A10000}"/>
    <cellStyle name="supSelection 3 2 2 2 3" xfId="41342" xr:uid="{00000000-0005-0000-0000-0000D5A10000}"/>
    <cellStyle name="supSelection 3 2 2 2 3 2" xfId="41343" xr:uid="{00000000-0005-0000-0000-0000D6A10000}"/>
    <cellStyle name="supSelection 3 2 2 2 3 3" xfId="41344" xr:uid="{00000000-0005-0000-0000-0000D7A10000}"/>
    <cellStyle name="supSelection 3 2 2 2 4" xfId="41345" xr:uid="{00000000-0005-0000-0000-0000D8A10000}"/>
    <cellStyle name="supSelection 3 2 2 2 4 2" xfId="41346" xr:uid="{00000000-0005-0000-0000-0000D9A10000}"/>
    <cellStyle name="supSelection 3 2 2 2 5" xfId="41347" xr:uid="{00000000-0005-0000-0000-0000DAA10000}"/>
    <cellStyle name="supSelection 3 2 2 2 6" xfId="41348" xr:uid="{00000000-0005-0000-0000-0000DBA10000}"/>
    <cellStyle name="supSelection 3 2 2 3" xfId="41349" xr:uid="{00000000-0005-0000-0000-0000DCA10000}"/>
    <cellStyle name="supSelection 3 2 2 3 2" xfId="41350" xr:uid="{00000000-0005-0000-0000-0000DDA10000}"/>
    <cellStyle name="supSelection 3 2 2 3 2 2" xfId="41351" xr:uid="{00000000-0005-0000-0000-0000DEA10000}"/>
    <cellStyle name="supSelection 3 2 2 3 2 3" xfId="41352" xr:uid="{00000000-0005-0000-0000-0000DFA10000}"/>
    <cellStyle name="supSelection 3 2 2 3 3" xfId="41353" xr:uid="{00000000-0005-0000-0000-0000E0A10000}"/>
    <cellStyle name="supSelection 3 2 2 3 3 2" xfId="41354" xr:uid="{00000000-0005-0000-0000-0000E1A10000}"/>
    <cellStyle name="supSelection 3 2 2 3 4" xfId="41355" xr:uid="{00000000-0005-0000-0000-0000E2A10000}"/>
    <cellStyle name="supSelection 3 2 2 3 5" xfId="41356" xr:uid="{00000000-0005-0000-0000-0000E3A10000}"/>
    <cellStyle name="supSelection 3 2 2 4" xfId="41357" xr:uid="{00000000-0005-0000-0000-0000E4A10000}"/>
    <cellStyle name="supSelection 3 2 2 4 2" xfId="41358" xr:uid="{00000000-0005-0000-0000-0000E5A10000}"/>
    <cellStyle name="supSelection 3 2 2 4 3" xfId="41359" xr:uid="{00000000-0005-0000-0000-0000E6A10000}"/>
    <cellStyle name="supSelection 3 2 2 5" xfId="41360" xr:uid="{00000000-0005-0000-0000-0000E7A10000}"/>
    <cellStyle name="supSelection 3 2 2 5 2" xfId="41361" xr:uid="{00000000-0005-0000-0000-0000E8A10000}"/>
    <cellStyle name="supSelection 3 2 2 6" xfId="41362" xr:uid="{00000000-0005-0000-0000-0000E9A10000}"/>
    <cellStyle name="supSelection 3 2 2 7" xfId="41363" xr:uid="{00000000-0005-0000-0000-0000EAA10000}"/>
    <cellStyle name="supSelection 3 2 3" xfId="41364" xr:uid="{00000000-0005-0000-0000-0000EBA10000}"/>
    <cellStyle name="supSelection 3 2 3 2" xfId="41365" xr:uid="{00000000-0005-0000-0000-0000ECA10000}"/>
    <cellStyle name="supSelection 3 2 3 2 2" xfId="41366" xr:uid="{00000000-0005-0000-0000-0000EDA10000}"/>
    <cellStyle name="supSelection 3 2 3 2 2 2" xfId="41367" xr:uid="{00000000-0005-0000-0000-0000EEA10000}"/>
    <cellStyle name="supSelection 3 2 3 2 2 3" xfId="41368" xr:uid="{00000000-0005-0000-0000-0000EFA10000}"/>
    <cellStyle name="supSelection 3 2 3 2 3" xfId="41369" xr:uid="{00000000-0005-0000-0000-0000F0A10000}"/>
    <cellStyle name="supSelection 3 2 3 2 3 2" xfId="41370" xr:uid="{00000000-0005-0000-0000-0000F1A10000}"/>
    <cellStyle name="supSelection 3 2 3 2 4" xfId="41371" xr:uid="{00000000-0005-0000-0000-0000F2A10000}"/>
    <cellStyle name="supSelection 3 2 3 2 5" xfId="41372" xr:uid="{00000000-0005-0000-0000-0000F3A10000}"/>
    <cellStyle name="supSelection 3 2 3 3" xfId="41373" xr:uid="{00000000-0005-0000-0000-0000F4A10000}"/>
    <cellStyle name="supSelection 3 2 3 3 2" xfId="41374" xr:uid="{00000000-0005-0000-0000-0000F5A10000}"/>
    <cellStyle name="supSelection 3 2 3 3 3" xfId="41375" xr:uid="{00000000-0005-0000-0000-0000F6A10000}"/>
    <cellStyle name="supSelection 3 2 3 4" xfId="41376" xr:uid="{00000000-0005-0000-0000-0000F7A10000}"/>
    <cellStyle name="supSelection 3 2 3 4 2" xfId="41377" xr:uid="{00000000-0005-0000-0000-0000F8A10000}"/>
    <cellStyle name="supSelection 3 2 3 5" xfId="41378" xr:uid="{00000000-0005-0000-0000-0000F9A10000}"/>
    <cellStyle name="supSelection 3 2 3 6" xfId="41379" xr:uid="{00000000-0005-0000-0000-0000FAA10000}"/>
    <cellStyle name="supSelection 3 2 4" xfId="41380" xr:uid="{00000000-0005-0000-0000-0000FBA10000}"/>
    <cellStyle name="supSelection 3 2 4 2" xfId="41381" xr:uid="{00000000-0005-0000-0000-0000FCA10000}"/>
    <cellStyle name="supSelection 3 2 4 2 2" xfId="41382" xr:uid="{00000000-0005-0000-0000-0000FDA10000}"/>
    <cellStyle name="supSelection 3 2 4 2 3" xfId="41383" xr:uid="{00000000-0005-0000-0000-0000FEA10000}"/>
    <cellStyle name="supSelection 3 2 4 3" xfId="41384" xr:uid="{00000000-0005-0000-0000-0000FFA10000}"/>
    <cellStyle name="supSelection 3 2 4 3 2" xfId="41385" xr:uid="{00000000-0005-0000-0000-000000A20000}"/>
    <cellStyle name="supSelection 3 2 4 4" xfId="41386" xr:uid="{00000000-0005-0000-0000-000001A20000}"/>
    <cellStyle name="supSelection 3 2 4 5" xfId="41387" xr:uid="{00000000-0005-0000-0000-000002A20000}"/>
    <cellStyle name="supSelection 3 2 5" xfId="41388" xr:uid="{00000000-0005-0000-0000-000003A20000}"/>
    <cellStyle name="supSelection 3 2 5 2" xfId="41389" xr:uid="{00000000-0005-0000-0000-000004A20000}"/>
    <cellStyle name="supSelection 3 2 5 3" xfId="41390" xr:uid="{00000000-0005-0000-0000-000005A20000}"/>
    <cellStyle name="supSelection 3 2 6" xfId="41391" xr:uid="{00000000-0005-0000-0000-000006A20000}"/>
    <cellStyle name="supSelection 3 2 6 2" xfId="41392" xr:uid="{00000000-0005-0000-0000-000007A20000}"/>
    <cellStyle name="supSelection 3 2 7" xfId="41393" xr:uid="{00000000-0005-0000-0000-000008A20000}"/>
    <cellStyle name="supSelection 3 2 8" xfId="41394" xr:uid="{00000000-0005-0000-0000-000009A20000}"/>
    <cellStyle name="supSelection 3 3" xfId="41395" xr:uid="{00000000-0005-0000-0000-00000AA20000}"/>
    <cellStyle name="supSelection 3 3 2" xfId="41396" xr:uid="{00000000-0005-0000-0000-00000BA20000}"/>
    <cellStyle name="supSelection 3 3 2 2" xfId="41397" xr:uid="{00000000-0005-0000-0000-00000CA20000}"/>
    <cellStyle name="supSelection 3 3 2 2 2" xfId="41398" xr:uid="{00000000-0005-0000-0000-00000DA20000}"/>
    <cellStyle name="supSelection 3 3 2 2 2 2" xfId="41399" xr:uid="{00000000-0005-0000-0000-00000EA20000}"/>
    <cellStyle name="supSelection 3 3 2 2 2 3" xfId="41400" xr:uid="{00000000-0005-0000-0000-00000FA20000}"/>
    <cellStyle name="supSelection 3 3 2 2 3" xfId="41401" xr:uid="{00000000-0005-0000-0000-000010A20000}"/>
    <cellStyle name="supSelection 3 3 2 2 3 2" xfId="41402" xr:uid="{00000000-0005-0000-0000-000011A20000}"/>
    <cellStyle name="supSelection 3 3 2 2 4" xfId="41403" xr:uid="{00000000-0005-0000-0000-000012A20000}"/>
    <cellStyle name="supSelection 3 3 2 2 5" xfId="41404" xr:uid="{00000000-0005-0000-0000-000013A20000}"/>
    <cellStyle name="supSelection 3 3 2 3" xfId="41405" xr:uid="{00000000-0005-0000-0000-000014A20000}"/>
    <cellStyle name="supSelection 3 3 2 3 2" xfId="41406" xr:uid="{00000000-0005-0000-0000-000015A20000}"/>
    <cellStyle name="supSelection 3 3 2 3 3" xfId="41407" xr:uid="{00000000-0005-0000-0000-000016A20000}"/>
    <cellStyle name="supSelection 3 3 2 4" xfId="41408" xr:uid="{00000000-0005-0000-0000-000017A20000}"/>
    <cellStyle name="supSelection 3 3 2 4 2" xfId="41409" xr:uid="{00000000-0005-0000-0000-000018A20000}"/>
    <cellStyle name="supSelection 3 3 2 5" xfId="41410" xr:uid="{00000000-0005-0000-0000-000019A20000}"/>
    <cellStyle name="supSelection 3 3 2 6" xfId="41411" xr:uid="{00000000-0005-0000-0000-00001AA20000}"/>
    <cellStyle name="supSelection 3 3 3" xfId="41412" xr:uid="{00000000-0005-0000-0000-00001BA20000}"/>
    <cellStyle name="supSelection 3 3 3 2" xfId="41413" xr:uid="{00000000-0005-0000-0000-00001CA20000}"/>
    <cellStyle name="supSelection 3 3 3 2 2" xfId="41414" xr:uid="{00000000-0005-0000-0000-00001DA20000}"/>
    <cellStyle name="supSelection 3 3 3 2 3" xfId="41415" xr:uid="{00000000-0005-0000-0000-00001EA20000}"/>
    <cellStyle name="supSelection 3 3 3 3" xfId="41416" xr:uid="{00000000-0005-0000-0000-00001FA20000}"/>
    <cellStyle name="supSelection 3 3 3 3 2" xfId="41417" xr:uid="{00000000-0005-0000-0000-000020A20000}"/>
    <cellStyle name="supSelection 3 3 3 4" xfId="41418" xr:uid="{00000000-0005-0000-0000-000021A20000}"/>
    <cellStyle name="supSelection 3 3 3 5" xfId="41419" xr:uid="{00000000-0005-0000-0000-000022A20000}"/>
    <cellStyle name="supSelection 3 3 4" xfId="41420" xr:uid="{00000000-0005-0000-0000-000023A20000}"/>
    <cellStyle name="supSelection 3 3 4 2" xfId="41421" xr:uid="{00000000-0005-0000-0000-000024A20000}"/>
    <cellStyle name="supSelection 3 3 4 3" xfId="41422" xr:uid="{00000000-0005-0000-0000-000025A20000}"/>
    <cellStyle name="supSelection 3 3 5" xfId="41423" xr:uid="{00000000-0005-0000-0000-000026A20000}"/>
    <cellStyle name="supSelection 3 3 5 2" xfId="41424" xr:uid="{00000000-0005-0000-0000-000027A20000}"/>
    <cellStyle name="supSelection 3 3 6" xfId="41425" xr:uid="{00000000-0005-0000-0000-000028A20000}"/>
    <cellStyle name="supSelection 3 3 7" xfId="41426" xr:uid="{00000000-0005-0000-0000-000029A20000}"/>
    <cellStyle name="supSelection 3 4" xfId="41427" xr:uid="{00000000-0005-0000-0000-00002AA20000}"/>
    <cellStyle name="supSelection 3 4 2" xfId="41428" xr:uid="{00000000-0005-0000-0000-00002BA20000}"/>
    <cellStyle name="supSelection 3 4 2 2" xfId="41429" xr:uid="{00000000-0005-0000-0000-00002CA20000}"/>
    <cellStyle name="supSelection 3 4 2 2 2" xfId="41430" xr:uid="{00000000-0005-0000-0000-00002DA20000}"/>
    <cellStyle name="supSelection 3 4 2 2 3" xfId="41431" xr:uid="{00000000-0005-0000-0000-00002EA20000}"/>
    <cellStyle name="supSelection 3 4 2 3" xfId="41432" xr:uid="{00000000-0005-0000-0000-00002FA20000}"/>
    <cellStyle name="supSelection 3 4 2 3 2" xfId="41433" xr:uid="{00000000-0005-0000-0000-000030A20000}"/>
    <cellStyle name="supSelection 3 4 2 4" xfId="41434" xr:uid="{00000000-0005-0000-0000-000031A20000}"/>
    <cellStyle name="supSelection 3 4 2 5" xfId="41435" xr:uid="{00000000-0005-0000-0000-000032A20000}"/>
    <cellStyle name="supSelection 3 4 3" xfId="41436" xr:uid="{00000000-0005-0000-0000-000033A20000}"/>
    <cellStyle name="supSelection 3 4 3 2" xfId="41437" xr:uid="{00000000-0005-0000-0000-000034A20000}"/>
    <cellStyle name="supSelection 3 4 3 3" xfId="41438" xr:uid="{00000000-0005-0000-0000-000035A20000}"/>
    <cellStyle name="supSelection 3 4 4" xfId="41439" xr:uid="{00000000-0005-0000-0000-000036A20000}"/>
    <cellStyle name="supSelection 3 4 4 2" xfId="41440" xr:uid="{00000000-0005-0000-0000-000037A20000}"/>
    <cellStyle name="supSelection 3 4 5" xfId="41441" xr:uid="{00000000-0005-0000-0000-000038A20000}"/>
    <cellStyle name="supSelection 3 4 6" xfId="41442" xr:uid="{00000000-0005-0000-0000-000039A20000}"/>
    <cellStyle name="supSelection 3 5" xfId="41443" xr:uid="{00000000-0005-0000-0000-00003AA20000}"/>
    <cellStyle name="supSelection 3 5 2" xfId="41444" xr:uid="{00000000-0005-0000-0000-00003BA20000}"/>
    <cellStyle name="supSelection 3 5 2 2" xfId="41445" xr:uid="{00000000-0005-0000-0000-00003CA20000}"/>
    <cellStyle name="supSelection 3 5 2 2 2" xfId="41446" xr:uid="{00000000-0005-0000-0000-00003DA20000}"/>
    <cellStyle name="supSelection 3 5 2 2 3" xfId="41447" xr:uid="{00000000-0005-0000-0000-00003EA20000}"/>
    <cellStyle name="supSelection 3 5 2 3" xfId="41448" xr:uid="{00000000-0005-0000-0000-00003FA20000}"/>
    <cellStyle name="supSelection 3 5 2 3 2" xfId="41449" xr:uid="{00000000-0005-0000-0000-000040A20000}"/>
    <cellStyle name="supSelection 3 5 2 4" xfId="41450" xr:uid="{00000000-0005-0000-0000-000041A20000}"/>
    <cellStyle name="supSelection 3 5 2 5" xfId="41451" xr:uid="{00000000-0005-0000-0000-000042A20000}"/>
    <cellStyle name="supSelection 3 5 3" xfId="41452" xr:uid="{00000000-0005-0000-0000-000043A20000}"/>
    <cellStyle name="supSelection 3 5 3 2" xfId="41453" xr:uid="{00000000-0005-0000-0000-000044A20000}"/>
    <cellStyle name="supSelection 3 5 3 3" xfId="41454" xr:uid="{00000000-0005-0000-0000-000045A20000}"/>
    <cellStyle name="supSelection 3 5 4" xfId="41455" xr:uid="{00000000-0005-0000-0000-000046A20000}"/>
    <cellStyle name="supSelection 3 5 4 2" xfId="41456" xr:uid="{00000000-0005-0000-0000-000047A20000}"/>
    <cellStyle name="supSelection 3 5 5" xfId="41457" xr:uid="{00000000-0005-0000-0000-000048A20000}"/>
    <cellStyle name="supSelection 3 5 6" xfId="41458" xr:uid="{00000000-0005-0000-0000-000049A20000}"/>
    <cellStyle name="supSelection 3 6" xfId="41459" xr:uid="{00000000-0005-0000-0000-00004AA20000}"/>
    <cellStyle name="supSelection 3 6 2" xfId="41460" xr:uid="{00000000-0005-0000-0000-00004BA20000}"/>
    <cellStyle name="supSelection 3 6 2 2" xfId="41461" xr:uid="{00000000-0005-0000-0000-00004CA20000}"/>
    <cellStyle name="supSelection 3 6 2 3" xfId="41462" xr:uid="{00000000-0005-0000-0000-00004DA20000}"/>
    <cellStyle name="supSelection 3 6 3" xfId="41463" xr:uid="{00000000-0005-0000-0000-00004EA20000}"/>
    <cellStyle name="supSelection 3 6 3 2" xfId="41464" xr:uid="{00000000-0005-0000-0000-00004FA20000}"/>
    <cellStyle name="supSelection 3 6 4" xfId="41465" xr:uid="{00000000-0005-0000-0000-000050A20000}"/>
    <cellStyle name="supSelection 3 6 5" xfId="41466" xr:uid="{00000000-0005-0000-0000-000051A20000}"/>
    <cellStyle name="supSelection 3 7" xfId="41467" xr:uid="{00000000-0005-0000-0000-000052A20000}"/>
    <cellStyle name="supSelection 3 7 2" xfId="41468" xr:uid="{00000000-0005-0000-0000-000053A20000}"/>
    <cellStyle name="supSelection 3 7 3" xfId="41469" xr:uid="{00000000-0005-0000-0000-000054A20000}"/>
    <cellStyle name="supSelection 3 8" xfId="41470" xr:uid="{00000000-0005-0000-0000-000055A20000}"/>
    <cellStyle name="supSelection 3 8 2" xfId="41471" xr:uid="{00000000-0005-0000-0000-000056A20000}"/>
    <cellStyle name="supSelection 3 9" xfId="41472" xr:uid="{00000000-0005-0000-0000-000057A20000}"/>
    <cellStyle name="supSelection 4" xfId="41473" xr:uid="{00000000-0005-0000-0000-000058A20000}"/>
    <cellStyle name="supSelection 4 2" xfId="41474" xr:uid="{00000000-0005-0000-0000-000059A20000}"/>
    <cellStyle name="supSelection 4 2 2" xfId="41475" xr:uid="{00000000-0005-0000-0000-00005AA20000}"/>
    <cellStyle name="supSelection 4 2 2 2" xfId="41476" xr:uid="{00000000-0005-0000-0000-00005BA20000}"/>
    <cellStyle name="supSelection 4 2 2 2 2" xfId="41477" xr:uid="{00000000-0005-0000-0000-00005CA20000}"/>
    <cellStyle name="supSelection 4 2 2 2 3" xfId="41478" xr:uid="{00000000-0005-0000-0000-00005DA20000}"/>
    <cellStyle name="supSelection 4 2 2 3" xfId="41479" xr:uid="{00000000-0005-0000-0000-00005EA20000}"/>
    <cellStyle name="supSelection 4 2 2 3 2" xfId="41480" xr:uid="{00000000-0005-0000-0000-00005FA20000}"/>
    <cellStyle name="supSelection 4 2 2 4" xfId="41481" xr:uid="{00000000-0005-0000-0000-000060A20000}"/>
    <cellStyle name="supSelection 4 2 2 5" xfId="41482" xr:uid="{00000000-0005-0000-0000-000061A20000}"/>
    <cellStyle name="supSelection 4 2 3" xfId="41483" xr:uid="{00000000-0005-0000-0000-000062A20000}"/>
    <cellStyle name="supSelection 4 2 3 2" xfId="41484" xr:uid="{00000000-0005-0000-0000-000063A20000}"/>
    <cellStyle name="supSelection 4 2 3 3" xfId="41485" xr:uid="{00000000-0005-0000-0000-000064A20000}"/>
    <cellStyle name="supSelection 4 2 4" xfId="41486" xr:uid="{00000000-0005-0000-0000-000065A20000}"/>
    <cellStyle name="supSelection 4 2 4 2" xfId="41487" xr:uid="{00000000-0005-0000-0000-000066A20000}"/>
    <cellStyle name="supSelection 4 2 5" xfId="41488" xr:uid="{00000000-0005-0000-0000-000067A20000}"/>
    <cellStyle name="supSelection 4 2 6" xfId="41489" xr:uid="{00000000-0005-0000-0000-000068A20000}"/>
    <cellStyle name="supSelection 4 3" xfId="41490" xr:uid="{00000000-0005-0000-0000-000069A20000}"/>
    <cellStyle name="supSelection 4 3 2" xfId="41491" xr:uid="{00000000-0005-0000-0000-00006AA20000}"/>
    <cellStyle name="supSelection 4 3 2 2" xfId="41492" xr:uid="{00000000-0005-0000-0000-00006BA20000}"/>
    <cellStyle name="supSelection 4 3 2 3" xfId="41493" xr:uid="{00000000-0005-0000-0000-00006CA20000}"/>
    <cellStyle name="supSelection 4 3 3" xfId="41494" xr:uid="{00000000-0005-0000-0000-00006DA20000}"/>
    <cellStyle name="supSelection 4 3 3 2" xfId="41495" xr:uid="{00000000-0005-0000-0000-00006EA20000}"/>
    <cellStyle name="supSelection 4 3 4" xfId="41496" xr:uid="{00000000-0005-0000-0000-00006FA20000}"/>
    <cellStyle name="supSelection 4 3 5" xfId="41497" xr:uid="{00000000-0005-0000-0000-000070A20000}"/>
    <cellStyle name="supSelection 4 4" xfId="41498" xr:uid="{00000000-0005-0000-0000-000071A20000}"/>
    <cellStyle name="supSelection 4 4 2" xfId="41499" xr:uid="{00000000-0005-0000-0000-000072A20000}"/>
    <cellStyle name="supSelection 4 4 3" xfId="41500" xr:uid="{00000000-0005-0000-0000-000073A20000}"/>
    <cellStyle name="supSelection 4 5" xfId="41501" xr:uid="{00000000-0005-0000-0000-000074A20000}"/>
    <cellStyle name="supSelection 4 5 2" xfId="41502" xr:uid="{00000000-0005-0000-0000-000075A20000}"/>
    <cellStyle name="supSelection 4 6" xfId="41503" xr:uid="{00000000-0005-0000-0000-000076A20000}"/>
    <cellStyle name="supSelection 4 7" xfId="41504" xr:uid="{00000000-0005-0000-0000-000077A20000}"/>
    <cellStyle name="supSelection 5" xfId="41505" xr:uid="{00000000-0005-0000-0000-000078A20000}"/>
    <cellStyle name="supSelection 5 2" xfId="41506" xr:uid="{00000000-0005-0000-0000-000079A20000}"/>
    <cellStyle name="supSelection 5 2 2" xfId="41507" xr:uid="{00000000-0005-0000-0000-00007AA20000}"/>
    <cellStyle name="supSelection 5 2 2 2" xfId="41508" xr:uid="{00000000-0005-0000-0000-00007BA20000}"/>
    <cellStyle name="supSelection 5 2 2 2 2" xfId="41509" xr:uid="{00000000-0005-0000-0000-00007CA20000}"/>
    <cellStyle name="supSelection 5 2 2 2 3" xfId="41510" xr:uid="{00000000-0005-0000-0000-00007DA20000}"/>
    <cellStyle name="supSelection 5 2 2 3" xfId="41511" xr:uid="{00000000-0005-0000-0000-00007EA20000}"/>
    <cellStyle name="supSelection 5 2 2 3 2" xfId="41512" xr:uid="{00000000-0005-0000-0000-00007FA20000}"/>
    <cellStyle name="supSelection 5 2 2 4" xfId="41513" xr:uid="{00000000-0005-0000-0000-000080A20000}"/>
    <cellStyle name="supSelection 5 2 2 5" xfId="41514" xr:uid="{00000000-0005-0000-0000-000081A20000}"/>
    <cellStyle name="supSelection 5 2 3" xfId="41515" xr:uid="{00000000-0005-0000-0000-000082A20000}"/>
    <cellStyle name="supSelection 5 2 3 2" xfId="41516" xr:uid="{00000000-0005-0000-0000-000083A20000}"/>
    <cellStyle name="supSelection 5 2 3 3" xfId="41517" xr:uid="{00000000-0005-0000-0000-000084A20000}"/>
    <cellStyle name="supSelection 5 2 4" xfId="41518" xr:uid="{00000000-0005-0000-0000-000085A20000}"/>
    <cellStyle name="supSelection 5 2 4 2" xfId="41519" xr:uid="{00000000-0005-0000-0000-000086A20000}"/>
    <cellStyle name="supSelection 5 2 5" xfId="41520" xr:uid="{00000000-0005-0000-0000-000087A20000}"/>
    <cellStyle name="supSelection 5 2 6" xfId="41521" xr:uid="{00000000-0005-0000-0000-000088A20000}"/>
    <cellStyle name="supSelection 5 3" xfId="41522" xr:uid="{00000000-0005-0000-0000-000089A20000}"/>
    <cellStyle name="supSelection 5 3 2" xfId="41523" xr:uid="{00000000-0005-0000-0000-00008AA20000}"/>
    <cellStyle name="supSelection 5 3 2 2" xfId="41524" xr:uid="{00000000-0005-0000-0000-00008BA20000}"/>
    <cellStyle name="supSelection 5 3 2 3" xfId="41525" xr:uid="{00000000-0005-0000-0000-00008CA20000}"/>
    <cellStyle name="supSelection 5 3 3" xfId="41526" xr:uid="{00000000-0005-0000-0000-00008DA20000}"/>
    <cellStyle name="supSelection 5 3 3 2" xfId="41527" xr:uid="{00000000-0005-0000-0000-00008EA20000}"/>
    <cellStyle name="supSelection 5 3 4" xfId="41528" xr:uid="{00000000-0005-0000-0000-00008FA20000}"/>
    <cellStyle name="supSelection 5 3 5" xfId="41529" xr:uid="{00000000-0005-0000-0000-000090A20000}"/>
    <cellStyle name="supSelection 5 4" xfId="41530" xr:uid="{00000000-0005-0000-0000-000091A20000}"/>
    <cellStyle name="supSelection 5 4 2" xfId="41531" xr:uid="{00000000-0005-0000-0000-000092A20000}"/>
    <cellStyle name="supSelection 5 4 3" xfId="41532" xr:uid="{00000000-0005-0000-0000-000093A20000}"/>
    <cellStyle name="supSelection 5 5" xfId="41533" xr:uid="{00000000-0005-0000-0000-000094A20000}"/>
    <cellStyle name="supSelection 5 5 2" xfId="41534" xr:uid="{00000000-0005-0000-0000-000095A20000}"/>
    <cellStyle name="supSelection 5 6" xfId="41535" xr:uid="{00000000-0005-0000-0000-000096A20000}"/>
    <cellStyle name="supSelection 5 7" xfId="41536" xr:uid="{00000000-0005-0000-0000-000097A20000}"/>
    <cellStyle name="supSelection 6" xfId="41537" xr:uid="{00000000-0005-0000-0000-000098A20000}"/>
    <cellStyle name="supSelection 6 2" xfId="41538" xr:uid="{00000000-0005-0000-0000-000099A20000}"/>
    <cellStyle name="supSelection 6 3" xfId="41539" xr:uid="{00000000-0005-0000-0000-00009AA20000}"/>
    <cellStyle name="supSelection 7" xfId="41540" xr:uid="{00000000-0005-0000-0000-00009BA20000}"/>
    <cellStyle name="supSelection 7 2" xfId="41541" xr:uid="{00000000-0005-0000-0000-00009CA20000}"/>
    <cellStyle name="supSelection 8" xfId="41542" xr:uid="{00000000-0005-0000-0000-00009DA20000}"/>
    <cellStyle name="supSelection 9" xfId="41543" xr:uid="{00000000-0005-0000-0000-00009EA20000}"/>
    <cellStyle name="supText" xfId="41544" xr:uid="{00000000-0005-0000-0000-00009FA20000}"/>
    <cellStyle name="supText 2" xfId="41545" xr:uid="{00000000-0005-0000-0000-0000A0A20000}"/>
    <cellStyle name="supText 2 2" xfId="41546" xr:uid="{00000000-0005-0000-0000-0000A1A20000}"/>
    <cellStyle name="supText 2 2 10" xfId="41547" xr:uid="{00000000-0005-0000-0000-0000A2A20000}"/>
    <cellStyle name="supText 2 2 2" xfId="41548" xr:uid="{00000000-0005-0000-0000-0000A3A20000}"/>
    <cellStyle name="supText 2 2 2 2" xfId="41549" xr:uid="{00000000-0005-0000-0000-0000A4A20000}"/>
    <cellStyle name="supText 2 2 2 2 2" xfId="41550" xr:uid="{00000000-0005-0000-0000-0000A5A20000}"/>
    <cellStyle name="supText 2 2 2 2 2 2" xfId="41551" xr:uid="{00000000-0005-0000-0000-0000A6A20000}"/>
    <cellStyle name="supText 2 2 2 2 2 2 2" xfId="41552" xr:uid="{00000000-0005-0000-0000-0000A7A20000}"/>
    <cellStyle name="supText 2 2 2 2 2 2 2 2" xfId="41553" xr:uid="{00000000-0005-0000-0000-0000A8A20000}"/>
    <cellStyle name="supText 2 2 2 2 2 2 2 3" xfId="41554" xr:uid="{00000000-0005-0000-0000-0000A9A20000}"/>
    <cellStyle name="supText 2 2 2 2 2 2 3" xfId="41555" xr:uid="{00000000-0005-0000-0000-0000AAA20000}"/>
    <cellStyle name="supText 2 2 2 2 2 2 3 2" xfId="41556" xr:uid="{00000000-0005-0000-0000-0000ABA20000}"/>
    <cellStyle name="supText 2 2 2 2 2 2 4" xfId="41557" xr:uid="{00000000-0005-0000-0000-0000ACA20000}"/>
    <cellStyle name="supText 2 2 2 2 2 2 5" xfId="41558" xr:uid="{00000000-0005-0000-0000-0000ADA20000}"/>
    <cellStyle name="supText 2 2 2 2 2 3" xfId="41559" xr:uid="{00000000-0005-0000-0000-0000AEA20000}"/>
    <cellStyle name="supText 2 2 2 2 2 3 2" xfId="41560" xr:uid="{00000000-0005-0000-0000-0000AFA20000}"/>
    <cellStyle name="supText 2 2 2 2 2 3 3" xfId="41561" xr:uid="{00000000-0005-0000-0000-0000B0A20000}"/>
    <cellStyle name="supText 2 2 2 2 2 4" xfId="41562" xr:uid="{00000000-0005-0000-0000-0000B1A20000}"/>
    <cellStyle name="supText 2 2 2 2 2 4 2" xfId="41563" xr:uid="{00000000-0005-0000-0000-0000B2A20000}"/>
    <cellStyle name="supText 2 2 2 2 2 5" xfId="41564" xr:uid="{00000000-0005-0000-0000-0000B3A20000}"/>
    <cellStyle name="supText 2 2 2 2 2 6" xfId="41565" xr:uid="{00000000-0005-0000-0000-0000B4A20000}"/>
    <cellStyle name="supText 2 2 2 2 3" xfId="41566" xr:uid="{00000000-0005-0000-0000-0000B5A20000}"/>
    <cellStyle name="supText 2 2 2 2 3 2" xfId="41567" xr:uid="{00000000-0005-0000-0000-0000B6A20000}"/>
    <cellStyle name="supText 2 2 2 2 3 2 2" xfId="41568" xr:uid="{00000000-0005-0000-0000-0000B7A20000}"/>
    <cellStyle name="supText 2 2 2 2 3 2 3" xfId="41569" xr:uid="{00000000-0005-0000-0000-0000B8A20000}"/>
    <cellStyle name="supText 2 2 2 2 3 3" xfId="41570" xr:uid="{00000000-0005-0000-0000-0000B9A20000}"/>
    <cellStyle name="supText 2 2 2 2 3 3 2" xfId="41571" xr:uid="{00000000-0005-0000-0000-0000BAA20000}"/>
    <cellStyle name="supText 2 2 2 2 3 4" xfId="41572" xr:uid="{00000000-0005-0000-0000-0000BBA20000}"/>
    <cellStyle name="supText 2 2 2 2 3 5" xfId="41573" xr:uid="{00000000-0005-0000-0000-0000BCA20000}"/>
    <cellStyle name="supText 2 2 2 2 4" xfId="41574" xr:uid="{00000000-0005-0000-0000-0000BDA20000}"/>
    <cellStyle name="supText 2 2 2 2 4 2" xfId="41575" xr:uid="{00000000-0005-0000-0000-0000BEA20000}"/>
    <cellStyle name="supText 2 2 2 2 4 3" xfId="41576" xr:uid="{00000000-0005-0000-0000-0000BFA20000}"/>
    <cellStyle name="supText 2 2 2 2 5" xfId="41577" xr:uid="{00000000-0005-0000-0000-0000C0A20000}"/>
    <cellStyle name="supText 2 2 2 2 5 2" xfId="41578" xr:uid="{00000000-0005-0000-0000-0000C1A20000}"/>
    <cellStyle name="supText 2 2 2 2 6" xfId="41579" xr:uid="{00000000-0005-0000-0000-0000C2A20000}"/>
    <cellStyle name="supText 2 2 2 2 7" xfId="41580" xr:uid="{00000000-0005-0000-0000-0000C3A20000}"/>
    <cellStyle name="supText 2 2 2 3" xfId="41581" xr:uid="{00000000-0005-0000-0000-0000C4A20000}"/>
    <cellStyle name="supText 2 2 2 3 2" xfId="41582" xr:uid="{00000000-0005-0000-0000-0000C5A20000}"/>
    <cellStyle name="supText 2 2 2 3 2 2" xfId="41583" xr:uid="{00000000-0005-0000-0000-0000C6A20000}"/>
    <cellStyle name="supText 2 2 2 3 2 2 2" xfId="41584" xr:uid="{00000000-0005-0000-0000-0000C7A20000}"/>
    <cellStyle name="supText 2 2 2 3 2 2 3" xfId="41585" xr:uid="{00000000-0005-0000-0000-0000C8A20000}"/>
    <cellStyle name="supText 2 2 2 3 2 3" xfId="41586" xr:uid="{00000000-0005-0000-0000-0000C9A20000}"/>
    <cellStyle name="supText 2 2 2 3 2 3 2" xfId="41587" xr:uid="{00000000-0005-0000-0000-0000CAA20000}"/>
    <cellStyle name="supText 2 2 2 3 2 4" xfId="41588" xr:uid="{00000000-0005-0000-0000-0000CBA20000}"/>
    <cellStyle name="supText 2 2 2 3 2 5" xfId="41589" xr:uid="{00000000-0005-0000-0000-0000CCA20000}"/>
    <cellStyle name="supText 2 2 2 3 3" xfId="41590" xr:uid="{00000000-0005-0000-0000-0000CDA20000}"/>
    <cellStyle name="supText 2 2 2 3 3 2" xfId="41591" xr:uid="{00000000-0005-0000-0000-0000CEA20000}"/>
    <cellStyle name="supText 2 2 2 3 3 3" xfId="41592" xr:uid="{00000000-0005-0000-0000-0000CFA20000}"/>
    <cellStyle name="supText 2 2 2 3 4" xfId="41593" xr:uid="{00000000-0005-0000-0000-0000D0A20000}"/>
    <cellStyle name="supText 2 2 2 3 4 2" xfId="41594" xr:uid="{00000000-0005-0000-0000-0000D1A20000}"/>
    <cellStyle name="supText 2 2 2 3 5" xfId="41595" xr:uid="{00000000-0005-0000-0000-0000D2A20000}"/>
    <cellStyle name="supText 2 2 2 3 6" xfId="41596" xr:uid="{00000000-0005-0000-0000-0000D3A20000}"/>
    <cellStyle name="supText 2 2 2 4" xfId="41597" xr:uid="{00000000-0005-0000-0000-0000D4A20000}"/>
    <cellStyle name="supText 2 2 2 4 2" xfId="41598" xr:uid="{00000000-0005-0000-0000-0000D5A20000}"/>
    <cellStyle name="supText 2 2 2 4 2 2" xfId="41599" xr:uid="{00000000-0005-0000-0000-0000D6A20000}"/>
    <cellStyle name="supText 2 2 2 4 2 3" xfId="41600" xr:uid="{00000000-0005-0000-0000-0000D7A20000}"/>
    <cellStyle name="supText 2 2 2 4 3" xfId="41601" xr:uid="{00000000-0005-0000-0000-0000D8A20000}"/>
    <cellStyle name="supText 2 2 2 4 3 2" xfId="41602" xr:uid="{00000000-0005-0000-0000-0000D9A20000}"/>
    <cellStyle name="supText 2 2 2 4 4" xfId="41603" xr:uid="{00000000-0005-0000-0000-0000DAA20000}"/>
    <cellStyle name="supText 2 2 2 4 5" xfId="41604" xr:uid="{00000000-0005-0000-0000-0000DBA20000}"/>
    <cellStyle name="supText 2 2 2 5" xfId="41605" xr:uid="{00000000-0005-0000-0000-0000DCA20000}"/>
    <cellStyle name="supText 2 2 2 5 2" xfId="41606" xr:uid="{00000000-0005-0000-0000-0000DDA20000}"/>
    <cellStyle name="supText 2 2 2 5 3" xfId="41607" xr:uid="{00000000-0005-0000-0000-0000DEA20000}"/>
    <cellStyle name="supText 2 2 2 6" xfId="41608" xr:uid="{00000000-0005-0000-0000-0000DFA20000}"/>
    <cellStyle name="supText 2 2 2 6 2" xfId="41609" xr:uid="{00000000-0005-0000-0000-0000E0A20000}"/>
    <cellStyle name="supText 2 2 2 7" xfId="41610" xr:uid="{00000000-0005-0000-0000-0000E1A20000}"/>
    <cellStyle name="supText 2 2 2 8" xfId="41611" xr:uid="{00000000-0005-0000-0000-0000E2A20000}"/>
    <cellStyle name="supText 2 2 3" xfId="41612" xr:uid="{00000000-0005-0000-0000-0000E3A20000}"/>
    <cellStyle name="supText 2 2 3 2" xfId="41613" xr:uid="{00000000-0005-0000-0000-0000E4A20000}"/>
    <cellStyle name="supText 2 2 3 2 2" xfId="41614" xr:uid="{00000000-0005-0000-0000-0000E5A20000}"/>
    <cellStyle name="supText 2 2 3 2 2 2" xfId="41615" xr:uid="{00000000-0005-0000-0000-0000E6A20000}"/>
    <cellStyle name="supText 2 2 3 2 2 2 2" xfId="41616" xr:uid="{00000000-0005-0000-0000-0000E7A20000}"/>
    <cellStyle name="supText 2 2 3 2 2 2 3" xfId="41617" xr:uid="{00000000-0005-0000-0000-0000E8A20000}"/>
    <cellStyle name="supText 2 2 3 2 2 3" xfId="41618" xr:uid="{00000000-0005-0000-0000-0000E9A20000}"/>
    <cellStyle name="supText 2 2 3 2 2 3 2" xfId="41619" xr:uid="{00000000-0005-0000-0000-0000EAA20000}"/>
    <cellStyle name="supText 2 2 3 2 2 4" xfId="41620" xr:uid="{00000000-0005-0000-0000-0000EBA20000}"/>
    <cellStyle name="supText 2 2 3 2 2 5" xfId="41621" xr:uid="{00000000-0005-0000-0000-0000ECA20000}"/>
    <cellStyle name="supText 2 2 3 2 3" xfId="41622" xr:uid="{00000000-0005-0000-0000-0000EDA20000}"/>
    <cellStyle name="supText 2 2 3 2 3 2" xfId="41623" xr:uid="{00000000-0005-0000-0000-0000EEA20000}"/>
    <cellStyle name="supText 2 2 3 2 3 3" xfId="41624" xr:uid="{00000000-0005-0000-0000-0000EFA20000}"/>
    <cellStyle name="supText 2 2 3 2 4" xfId="41625" xr:uid="{00000000-0005-0000-0000-0000F0A20000}"/>
    <cellStyle name="supText 2 2 3 2 4 2" xfId="41626" xr:uid="{00000000-0005-0000-0000-0000F1A20000}"/>
    <cellStyle name="supText 2 2 3 2 5" xfId="41627" xr:uid="{00000000-0005-0000-0000-0000F2A20000}"/>
    <cellStyle name="supText 2 2 3 2 6" xfId="41628" xr:uid="{00000000-0005-0000-0000-0000F3A20000}"/>
    <cellStyle name="supText 2 2 3 3" xfId="41629" xr:uid="{00000000-0005-0000-0000-0000F4A20000}"/>
    <cellStyle name="supText 2 2 3 3 2" xfId="41630" xr:uid="{00000000-0005-0000-0000-0000F5A20000}"/>
    <cellStyle name="supText 2 2 3 3 2 2" xfId="41631" xr:uid="{00000000-0005-0000-0000-0000F6A20000}"/>
    <cellStyle name="supText 2 2 3 3 2 3" xfId="41632" xr:uid="{00000000-0005-0000-0000-0000F7A20000}"/>
    <cellStyle name="supText 2 2 3 3 3" xfId="41633" xr:uid="{00000000-0005-0000-0000-0000F8A20000}"/>
    <cellStyle name="supText 2 2 3 3 3 2" xfId="41634" xr:uid="{00000000-0005-0000-0000-0000F9A20000}"/>
    <cellStyle name="supText 2 2 3 3 4" xfId="41635" xr:uid="{00000000-0005-0000-0000-0000FAA20000}"/>
    <cellStyle name="supText 2 2 3 3 5" xfId="41636" xr:uid="{00000000-0005-0000-0000-0000FBA20000}"/>
    <cellStyle name="supText 2 2 3 4" xfId="41637" xr:uid="{00000000-0005-0000-0000-0000FCA20000}"/>
    <cellStyle name="supText 2 2 3 4 2" xfId="41638" xr:uid="{00000000-0005-0000-0000-0000FDA20000}"/>
    <cellStyle name="supText 2 2 3 4 3" xfId="41639" xr:uid="{00000000-0005-0000-0000-0000FEA20000}"/>
    <cellStyle name="supText 2 2 3 5" xfId="41640" xr:uid="{00000000-0005-0000-0000-0000FFA20000}"/>
    <cellStyle name="supText 2 2 3 5 2" xfId="41641" xr:uid="{00000000-0005-0000-0000-000000A30000}"/>
    <cellStyle name="supText 2 2 3 6" xfId="41642" xr:uid="{00000000-0005-0000-0000-000001A30000}"/>
    <cellStyle name="supText 2 2 3 7" xfId="41643" xr:uid="{00000000-0005-0000-0000-000002A30000}"/>
    <cellStyle name="supText 2 2 4" xfId="41644" xr:uid="{00000000-0005-0000-0000-000003A30000}"/>
    <cellStyle name="supText 2 2 4 2" xfId="41645" xr:uid="{00000000-0005-0000-0000-000004A30000}"/>
    <cellStyle name="supText 2 2 4 2 2" xfId="41646" xr:uid="{00000000-0005-0000-0000-000005A30000}"/>
    <cellStyle name="supText 2 2 4 2 2 2" xfId="41647" xr:uid="{00000000-0005-0000-0000-000006A30000}"/>
    <cellStyle name="supText 2 2 4 2 2 3" xfId="41648" xr:uid="{00000000-0005-0000-0000-000007A30000}"/>
    <cellStyle name="supText 2 2 4 2 3" xfId="41649" xr:uid="{00000000-0005-0000-0000-000008A30000}"/>
    <cellStyle name="supText 2 2 4 2 3 2" xfId="41650" xr:uid="{00000000-0005-0000-0000-000009A30000}"/>
    <cellStyle name="supText 2 2 4 2 4" xfId="41651" xr:uid="{00000000-0005-0000-0000-00000AA30000}"/>
    <cellStyle name="supText 2 2 4 2 5" xfId="41652" xr:uid="{00000000-0005-0000-0000-00000BA30000}"/>
    <cellStyle name="supText 2 2 4 3" xfId="41653" xr:uid="{00000000-0005-0000-0000-00000CA30000}"/>
    <cellStyle name="supText 2 2 4 3 2" xfId="41654" xr:uid="{00000000-0005-0000-0000-00000DA30000}"/>
    <cellStyle name="supText 2 2 4 3 3" xfId="41655" xr:uid="{00000000-0005-0000-0000-00000EA30000}"/>
    <cellStyle name="supText 2 2 4 4" xfId="41656" xr:uid="{00000000-0005-0000-0000-00000FA30000}"/>
    <cellStyle name="supText 2 2 4 4 2" xfId="41657" xr:uid="{00000000-0005-0000-0000-000010A30000}"/>
    <cellStyle name="supText 2 2 4 5" xfId="41658" xr:uid="{00000000-0005-0000-0000-000011A30000}"/>
    <cellStyle name="supText 2 2 4 6" xfId="41659" xr:uid="{00000000-0005-0000-0000-000012A30000}"/>
    <cellStyle name="supText 2 2 5" xfId="41660" xr:uid="{00000000-0005-0000-0000-000013A30000}"/>
    <cellStyle name="supText 2 2 5 2" xfId="41661" xr:uid="{00000000-0005-0000-0000-000014A30000}"/>
    <cellStyle name="supText 2 2 5 2 2" xfId="41662" xr:uid="{00000000-0005-0000-0000-000015A30000}"/>
    <cellStyle name="supText 2 2 5 2 2 2" xfId="41663" xr:uid="{00000000-0005-0000-0000-000016A30000}"/>
    <cellStyle name="supText 2 2 5 2 2 3" xfId="41664" xr:uid="{00000000-0005-0000-0000-000017A30000}"/>
    <cellStyle name="supText 2 2 5 2 3" xfId="41665" xr:uid="{00000000-0005-0000-0000-000018A30000}"/>
    <cellStyle name="supText 2 2 5 2 3 2" xfId="41666" xr:uid="{00000000-0005-0000-0000-000019A30000}"/>
    <cellStyle name="supText 2 2 5 2 4" xfId="41667" xr:uid="{00000000-0005-0000-0000-00001AA30000}"/>
    <cellStyle name="supText 2 2 5 2 5" xfId="41668" xr:uid="{00000000-0005-0000-0000-00001BA30000}"/>
    <cellStyle name="supText 2 2 5 3" xfId="41669" xr:uid="{00000000-0005-0000-0000-00001CA30000}"/>
    <cellStyle name="supText 2 2 5 3 2" xfId="41670" xr:uid="{00000000-0005-0000-0000-00001DA30000}"/>
    <cellStyle name="supText 2 2 5 3 3" xfId="41671" xr:uid="{00000000-0005-0000-0000-00001EA30000}"/>
    <cellStyle name="supText 2 2 5 4" xfId="41672" xr:uid="{00000000-0005-0000-0000-00001FA30000}"/>
    <cellStyle name="supText 2 2 5 4 2" xfId="41673" xr:uid="{00000000-0005-0000-0000-000020A30000}"/>
    <cellStyle name="supText 2 2 5 5" xfId="41674" xr:uid="{00000000-0005-0000-0000-000021A30000}"/>
    <cellStyle name="supText 2 2 5 6" xfId="41675" xr:uid="{00000000-0005-0000-0000-000022A30000}"/>
    <cellStyle name="supText 2 2 6" xfId="41676" xr:uid="{00000000-0005-0000-0000-000023A30000}"/>
    <cellStyle name="supText 2 2 6 2" xfId="41677" xr:uid="{00000000-0005-0000-0000-000024A30000}"/>
    <cellStyle name="supText 2 2 6 2 2" xfId="41678" xr:uid="{00000000-0005-0000-0000-000025A30000}"/>
    <cellStyle name="supText 2 2 6 2 3" xfId="41679" xr:uid="{00000000-0005-0000-0000-000026A30000}"/>
    <cellStyle name="supText 2 2 6 3" xfId="41680" xr:uid="{00000000-0005-0000-0000-000027A30000}"/>
    <cellStyle name="supText 2 2 6 3 2" xfId="41681" xr:uid="{00000000-0005-0000-0000-000028A30000}"/>
    <cellStyle name="supText 2 2 6 4" xfId="41682" xr:uid="{00000000-0005-0000-0000-000029A30000}"/>
    <cellStyle name="supText 2 2 6 5" xfId="41683" xr:uid="{00000000-0005-0000-0000-00002AA30000}"/>
    <cellStyle name="supText 2 2 7" xfId="41684" xr:uid="{00000000-0005-0000-0000-00002BA30000}"/>
    <cellStyle name="supText 2 2 7 2" xfId="41685" xr:uid="{00000000-0005-0000-0000-00002CA30000}"/>
    <cellStyle name="supText 2 2 7 3" xfId="41686" xr:uid="{00000000-0005-0000-0000-00002DA30000}"/>
    <cellStyle name="supText 2 2 8" xfId="41687" xr:uid="{00000000-0005-0000-0000-00002EA30000}"/>
    <cellStyle name="supText 2 2 8 2" xfId="41688" xr:uid="{00000000-0005-0000-0000-00002FA30000}"/>
    <cellStyle name="supText 2 2 9" xfId="41689" xr:uid="{00000000-0005-0000-0000-000030A30000}"/>
    <cellStyle name="supText 2 3" xfId="41690" xr:uid="{00000000-0005-0000-0000-000031A30000}"/>
    <cellStyle name="supText 2 3 2" xfId="41691" xr:uid="{00000000-0005-0000-0000-000032A30000}"/>
    <cellStyle name="supText 2 3 2 2" xfId="41692" xr:uid="{00000000-0005-0000-0000-000033A30000}"/>
    <cellStyle name="supText 2 3 2 2 2" xfId="41693" xr:uid="{00000000-0005-0000-0000-000034A30000}"/>
    <cellStyle name="supText 2 3 2 2 2 2" xfId="41694" xr:uid="{00000000-0005-0000-0000-000035A30000}"/>
    <cellStyle name="supText 2 3 2 2 2 3" xfId="41695" xr:uid="{00000000-0005-0000-0000-000036A30000}"/>
    <cellStyle name="supText 2 3 2 2 3" xfId="41696" xr:uid="{00000000-0005-0000-0000-000037A30000}"/>
    <cellStyle name="supText 2 3 2 2 3 2" xfId="41697" xr:uid="{00000000-0005-0000-0000-000038A30000}"/>
    <cellStyle name="supText 2 3 2 2 4" xfId="41698" xr:uid="{00000000-0005-0000-0000-000039A30000}"/>
    <cellStyle name="supText 2 3 2 2 5" xfId="41699" xr:uid="{00000000-0005-0000-0000-00003AA30000}"/>
    <cellStyle name="supText 2 3 2 3" xfId="41700" xr:uid="{00000000-0005-0000-0000-00003BA30000}"/>
    <cellStyle name="supText 2 3 2 3 2" xfId="41701" xr:uid="{00000000-0005-0000-0000-00003CA30000}"/>
    <cellStyle name="supText 2 3 2 3 3" xfId="41702" xr:uid="{00000000-0005-0000-0000-00003DA30000}"/>
    <cellStyle name="supText 2 3 2 4" xfId="41703" xr:uid="{00000000-0005-0000-0000-00003EA30000}"/>
    <cellStyle name="supText 2 3 2 4 2" xfId="41704" xr:uid="{00000000-0005-0000-0000-00003FA30000}"/>
    <cellStyle name="supText 2 3 2 5" xfId="41705" xr:uid="{00000000-0005-0000-0000-000040A30000}"/>
    <cellStyle name="supText 2 3 2 6" xfId="41706" xr:uid="{00000000-0005-0000-0000-000041A30000}"/>
    <cellStyle name="supText 2 3 3" xfId="41707" xr:uid="{00000000-0005-0000-0000-000042A30000}"/>
    <cellStyle name="supText 2 3 3 2" xfId="41708" xr:uid="{00000000-0005-0000-0000-000043A30000}"/>
    <cellStyle name="supText 2 3 3 2 2" xfId="41709" xr:uid="{00000000-0005-0000-0000-000044A30000}"/>
    <cellStyle name="supText 2 3 3 2 3" xfId="41710" xr:uid="{00000000-0005-0000-0000-000045A30000}"/>
    <cellStyle name="supText 2 3 3 3" xfId="41711" xr:uid="{00000000-0005-0000-0000-000046A30000}"/>
    <cellStyle name="supText 2 3 3 3 2" xfId="41712" xr:uid="{00000000-0005-0000-0000-000047A30000}"/>
    <cellStyle name="supText 2 3 3 4" xfId="41713" xr:uid="{00000000-0005-0000-0000-000048A30000}"/>
    <cellStyle name="supText 2 3 3 5" xfId="41714" xr:uid="{00000000-0005-0000-0000-000049A30000}"/>
    <cellStyle name="supText 2 3 4" xfId="41715" xr:uid="{00000000-0005-0000-0000-00004AA30000}"/>
    <cellStyle name="supText 2 3 4 2" xfId="41716" xr:uid="{00000000-0005-0000-0000-00004BA30000}"/>
    <cellStyle name="supText 2 3 4 3" xfId="41717" xr:uid="{00000000-0005-0000-0000-00004CA30000}"/>
    <cellStyle name="supText 2 3 5" xfId="41718" xr:uid="{00000000-0005-0000-0000-00004DA30000}"/>
    <cellStyle name="supText 2 3 5 2" xfId="41719" xr:uid="{00000000-0005-0000-0000-00004EA30000}"/>
    <cellStyle name="supText 2 3 6" xfId="41720" xr:uid="{00000000-0005-0000-0000-00004FA30000}"/>
    <cellStyle name="supText 2 3 7" xfId="41721" xr:uid="{00000000-0005-0000-0000-000050A30000}"/>
    <cellStyle name="supText 2 4" xfId="41722" xr:uid="{00000000-0005-0000-0000-000051A30000}"/>
    <cellStyle name="supText 2 4 2" xfId="41723" xr:uid="{00000000-0005-0000-0000-000052A30000}"/>
    <cellStyle name="supText 2 4 2 2" xfId="41724" xr:uid="{00000000-0005-0000-0000-000053A30000}"/>
    <cellStyle name="supText 2 4 2 2 2" xfId="41725" xr:uid="{00000000-0005-0000-0000-000054A30000}"/>
    <cellStyle name="supText 2 4 2 2 2 2" xfId="41726" xr:uid="{00000000-0005-0000-0000-000055A30000}"/>
    <cellStyle name="supText 2 4 2 2 2 3" xfId="41727" xr:uid="{00000000-0005-0000-0000-000056A30000}"/>
    <cellStyle name="supText 2 4 2 2 3" xfId="41728" xr:uid="{00000000-0005-0000-0000-000057A30000}"/>
    <cellStyle name="supText 2 4 2 2 3 2" xfId="41729" xr:uid="{00000000-0005-0000-0000-000058A30000}"/>
    <cellStyle name="supText 2 4 2 2 4" xfId="41730" xr:uid="{00000000-0005-0000-0000-000059A30000}"/>
    <cellStyle name="supText 2 4 2 2 5" xfId="41731" xr:uid="{00000000-0005-0000-0000-00005AA30000}"/>
    <cellStyle name="supText 2 4 2 3" xfId="41732" xr:uid="{00000000-0005-0000-0000-00005BA30000}"/>
    <cellStyle name="supText 2 4 2 3 2" xfId="41733" xr:uid="{00000000-0005-0000-0000-00005CA30000}"/>
    <cellStyle name="supText 2 4 2 3 3" xfId="41734" xr:uid="{00000000-0005-0000-0000-00005DA30000}"/>
    <cellStyle name="supText 2 4 2 4" xfId="41735" xr:uid="{00000000-0005-0000-0000-00005EA30000}"/>
    <cellStyle name="supText 2 4 2 4 2" xfId="41736" xr:uid="{00000000-0005-0000-0000-00005FA30000}"/>
    <cellStyle name="supText 2 4 2 5" xfId="41737" xr:uid="{00000000-0005-0000-0000-000060A30000}"/>
    <cellStyle name="supText 2 4 2 6" xfId="41738" xr:uid="{00000000-0005-0000-0000-000061A30000}"/>
    <cellStyle name="supText 2 4 3" xfId="41739" xr:uid="{00000000-0005-0000-0000-000062A30000}"/>
    <cellStyle name="supText 2 4 3 2" xfId="41740" xr:uid="{00000000-0005-0000-0000-000063A30000}"/>
    <cellStyle name="supText 2 4 3 2 2" xfId="41741" xr:uid="{00000000-0005-0000-0000-000064A30000}"/>
    <cellStyle name="supText 2 4 3 2 3" xfId="41742" xr:uid="{00000000-0005-0000-0000-000065A30000}"/>
    <cellStyle name="supText 2 4 3 3" xfId="41743" xr:uid="{00000000-0005-0000-0000-000066A30000}"/>
    <cellStyle name="supText 2 4 3 3 2" xfId="41744" xr:uid="{00000000-0005-0000-0000-000067A30000}"/>
    <cellStyle name="supText 2 4 3 4" xfId="41745" xr:uid="{00000000-0005-0000-0000-000068A30000}"/>
    <cellStyle name="supText 2 4 3 5" xfId="41746" xr:uid="{00000000-0005-0000-0000-000069A30000}"/>
    <cellStyle name="supText 2 4 4" xfId="41747" xr:uid="{00000000-0005-0000-0000-00006AA30000}"/>
    <cellStyle name="supText 2 4 4 2" xfId="41748" xr:uid="{00000000-0005-0000-0000-00006BA30000}"/>
    <cellStyle name="supText 2 4 4 3" xfId="41749" xr:uid="{00000000-0005-0000-0000-00006CA30000}"/>
    <cellStyle name="supText 2 4 5" xfId="41750" xr:uid="{00000000-0005-0000-0000-00006DA30000}"/>
    <cellStyle name="supText 2 4 5 2" xfId="41751" xr:uid="{00000000-0005-0000-0000-00006EA30000}"/>
    <cellStyle name="supText 2 4 6" xfId="41752" xr:uid="{00000000-0005-0000-0000-00006FA30000}"/>
    <cellStyle name="supText 2 4 7" xfId="41753" xr:uid="{00000000-0005-0000-0000-000070A30000}"/>
    <cellStyle name="supText 2 5" xfId="41754" xr:uid="{00000000-0005-0000-0000-000071A30000}"/>
    <cellStyle name="supText 2 5 2" xfId="41755" xr:uid="{00000000-0005-0000-0000-000072A30000}"/>
    <cellStyle name="supText 2 5 3" xfId="41756" xr:uid="{00000000-0005-0000-0000-000073A30000}"/>
    <cellStyle name="supText 2 6" xfId="41757" xr:uid="{00000000-0005-0000-0000-000074A30000}"/>
    <cellStyle name="supText 2 6 2" xfId="41758" xr:uid="{00000000-0005-0000-0000-000075A30000}"/>
    <cellStyle name="supText 2 7" xfId="41759" xr:uid="{00000000-0005-0000-0000-000076A30000}"/>
    <cellStyle name="supText 2 8" xfId="41760" xr:uid="{00000000-0005-0000-0000-000077A30000}"/>
    <cellStyle name="supText 3" xfId="41761" xr:uid="{00000000-0005-0000-0000-000078A30000}"/>
    <cellStyle name="supText 3 10" xfId="41762" xr:uid="{00000000-0005-0000-0000-000079A30000}"/>
    <cellStyle name="supText 3 2" xfId="41763" xr:uid="{00000000-0005-0000-0000-00007AA30000}"/>
    <cellStyle name="supText 3 2 2" xfId="41764" xr:uid="{00000000-0005-0000-0000-00007BA30000}"/>
    <cellStyle name="supText 3 2 2 2" xfId="41765" xr:uid="{00000000-0005-0000-0000-00007CA30000}"/>
    <cellStyle name="supText 3 2 2 2 2" xfId="41766" xr:uid="{00000000-0005-0000-0000-00007DA30000}"/>
    <cellStyle name="supText 3 2 2 2 2 2" xfId="41767" xr:uid="{00000000-0005-0000-0000-00007EA30000}"/>
    <cellStyle name="supText 3 2 2 2 2 2 2" xfId="41768" xr:uid="{00000000-0005-0000-0000-00007FA30000}"/>
    <cellStyle name="supText 3 2 2 2 2 2 3" xfId="41769" xr:uid="{00000000-0005-0000-0000-000080A30000}"/>
    <cellStyle name="supText 3 2 2 2 2 3" xfId="41770" xr:uid="{00000000-0005-0000-0000-000081A30000}"/>
    <cellStyle name="supText 3 2 2 2 2 3 2" xfId="41771" xr:uid="{00000000-0005-0000-0000-000082A30000}"/>
    <cellStyle name="supText 3 2 2 2 2 4" xfId="41772" xr:uid="{00000000-0005-0000-0000-000083A30000}"/>
    <cellStyle name="supText 3 2 2 2 2 5" xfId="41773" xr:uid="{00000000-0005-0000-0000-000084A30000}"/>
    <cellStyle name="supText 3 2 2 2 3" xfId="41774" xr:uid="{00000000-0005-0000-0000-000085A30000}"/>
    <cellStyle name="supText 3 2 2 2 3 2" xfId="41775" xr:uid="{00000000-0005-0000-0000-000086A30000}"/>
    <cellStyle name="supText 3 2 2 2 3 3" xfId="41776" xr:uid="{00000000-0005-0000-0000-000087A30000}"/>
    <cellStyle name="supText 3 2 2 2 4" xfId="41777" xr:uid="{00000000-0005-0000-0000-000088A30000}"/>
    <cellStyle name="supText 3 2 2 2 4 2" xfId="41778" xr:uid="{00000000-0005-0000-0000-000089A30000}"/>
    <cellStyle name="supText 3 2 2 2 5" xfId="41779" xr:uid="{00000000-0005-0000-0000-00008AA30000}"/>
    <cellStyle name="supText 3 2 2 2 6" xfId="41780" xr:uid="{00000000-0005-0000-0000-00008BA30000}"/>
    <cellStyle name="supText 3 2 2 3" xfId="41781" xr:uid="{00000000-0005-0000-0000-00008CA30000}"/>
    <cellStyle name="supText 3 2 2 3 2" xfId="41782" xr:uid="{00000000-0005-0000-0000-00008DA30000}"/>
    <cellStyle name="supText 3 2 2 3 2 2" xfId="41783" xr:uid="{00000000-0005-0000-0000-00008EA30000}"/>
    <cellStyle name="supText 3 2 2 3 2 3" xfId="41784" xr:uid="{00000000-0005-0000-0000-00008FA30000}"/>
    <cellStyle name="supText 3 2 2 3 3" xfId="41785" xr:uid="{00000000-0005-0000-0000-000090A30000}"/>
    <cellStyle name="supText 3 2 2 3 3 2" xfId="41786" xr:uid="{00000000-0005-0000-0000-000091A30000}"/>
    <cellStyle name="supText 3 2 2 3 4" xfId="41787" xr:uid="{00000000-0005-0000-0000-000092A30000}"/>
    <cellStyle name="supText 3 2 2 3 5" xfId="41788" xr:uid="{00000000-0005-0000-0000-000093A30000}"/>
    <cellStyle name="supText 3 2 2 4" xfId="41789" xr:uid="{00000000-0005-0000-0000-000094A30000}"/>
    <cellStyle name="supText 3 2 2 4 2" xfId="41790" xr:uid="{00000000-0005-0000-0000-000095A30000}"/>
    <cellStyle name="supText 3 2 2 4 3" xfId="41791" xr:uid="{00000000-0005-0000-0000-000096A30000}"/>
    <cellStyle name="supText 3 2 2 5" xfId="41792" xr:uid="{00000000-0005-0000-0000-000097A30000}"/>
    <cellStyle name="supText 3 2 2 5 2" xfId="41793" xr:uid="{00000000-0005-0000-0000-000098A30000}"/>
    <cellStyle name="supText 3 2 2 6" xfId="41794" xr:uid="{00000000-0005-0000-0000-000099A30000}"/>
    <cellStyle name="supText 3 2 2 7" xfId="41795" xr:uid="{00000000-0005-0000-0000-00009AA30000}"/>
    <cellStyle name="supText 3 2 3" xfId="41796" xr:uid="{00000000-0005-0000-0000-00009BA30000}"/>
    <cellStyle name="supText 3 2 3 2" xfId="41797" xr:uid="{00000000-0005-0000-0000-00009CA30000}"/>
    <cellStyle name="supText 3 2 3 2 2" xfId="41798" xr:uid="{00000000-0005-0000-0000-00009DA30000}"/>
    <cellStyle name="supText 3 2 3 2 2 2" xfId="41799" xr:uid="{00000000-0005-0000-0000-00009EA30000}"/>
    <cellStyle name="supText 3 2 3 2 2 3" xfId="41800" xr:uid="{00000000-0005-0000-0000-00009FA30000}"/>
    <cellStyle name="supText 3 2 3 2 3" xfId="41801" xr:uid="{00000000-0005-0000-0000-0000A0A30000}"/>
    <cellStyle name="supText 3 2 3 2 3 2" xfId="41802" xr:uid="{00000000-0005-0000-0000-0000A1A30000}"/>
    <cellStyle name="supText 3 2 3 2 4" xfId="41803" xr:uid="{00000000-0005-0000-0000-0000A2A30000}"/>
    <cellStyle name="supText 3 2 3 2 5" xfId="41804" xr:uid="{00000000-0005-0000-0000-0000A3A30000}"/>
    <cellStyle name="supText 3 2 3 3" xfId="41805" xr:uid="{00000000-0005-0000-0000-0000A4A30000}"/>
    <cellStyle name="supText 3 2 3 3 2" xfId="41806" xr:uid="{00000000-0005-0000-0000-0000A5A30000}"/>
    <cellStyle name="supText 3 2 3 3 3" xfId="41807" xr:uid="{00000000-0005-0000-0000-0000A6A30000}"/>
    <cellStyle name="supText 3 2 3 4" xfId="41808" xr:uid="{00000000-0005-0000-0000-0000A7A30000}"/>
    <cellStyle name="supText 3 2 3 4 2" xfId="41809" xr:uid="{00000000-0005-0000-0000-0000A8A30000}"/>
    <cellStyle name="supText 3 2 3 5" xfId="41810" xr:uid="{00000000-0005-0000-0000-0000A9A30000}"/>
    <cellStyle name="supText 3 2 3 6" xfId="41811" xr:uid="{00000000-0005-0000-0000-0000AAA30000}"/>
    <cellStyle name="supText 3 2 4" xfId="41812" xr:uid="{00000000-0005-0000-0000-0000ABA30000}"/>
    <cellStyle name="supText 3 2 4 2" xfId="41813" xr:uid="{00000000-0005-0000-0000-0000ACA30000}"/>
    <cellStyle name="supText 3 2 4 2 2" xfId="41814" xr:uid="{00000000-0005-0000-0000-0000ADA30000}"/>
    <cellStyle name="supText 3 2 4 2 3" xfId="41815" xr:uid="{00000000-0005-0000-0000-0000AEA30000}"/>
    <cellStyle name="supText 3 2 4 3" xfId="41816" xr:uid="{00000000-0005-0000-0000-0000AFA30000}"/>
    <cellStyle name="supText 3 2 4 3 2" xfId="41817" xr:uid="{00000000-0005-0000-0000-0000B0A30000}"/>
    <cellStyle name="supText 3 2 4 4" xfId="41818" xr:uid="{00000000-0005-0000-0000-0000B1A30000}"/>
    <cellStyle name="supText 3 2 4 5" xfId="41819" xr:uid="{00000000-0005-0000-0000-0000B2A30000}"/>
    <cellStyle name="supText 3 2 5" xfId="41820" xr:uid="{00000000-0005-0000-0000-0000B3A30000}"/>
    <cellStyle name="supText 3 2 5 2" xfId="41821" xr:uid="{00000000-0005-0000-0000-0000B4A30000}"/>
    <cellStyle name="supText 3 2 5 3" xfId="41822" xr:uid="{00000000-0005-0000-0000-0000B5A30000}"/>
    <cellStyle name="supText 3 2 6" xfId="41823" xr:uid="{00000000-0005-0000-0000-0000B6A30000}"/>
    <cellStyle name="supText 3 2 6 2" xfId="41824" xr:uid="{00000000-0005-0000-0000-0000B7A30000}"/>
    <cellStyle name="supText 3 2 7" xfId="41825" xr:uid="{00000000-0005-0000-0000-0000B8A30000}"/>
    <cellStyle name="supText 3 2 8" xfId="41826" xr:uid="{00000000-0005-0000-0000-0000B9A30000}"/>
    <cellStyle name="supText 3 3" xfId="41827" xr:uid="{00000000-0005-0000-0000-0000BAA30000}"/>
    <cellStyle name="supText 3 3 2" xfId="41828" xr:uid="{00000000-0005-0000-0000-0000BBA30000}"/>
    <cellStyle name="supText 3 3 2 2" xfId="41829" xr:uid="{00000000-0005-0000-0000-0000BCA30000}"/>
    <cellStyle name="supText 3 3 2 2 2" xfId="41830" xr:uid="{00000000-0005-0000-0000-0000BDA30000}"/>
    <cellStyle name="supText 3 3 2 2 2 2" xfId="41831" xr:uid="{00000000-0005-0000-0000-0000BEA30000}"/>
    <cellStyle name="supText 3 3 2 2 2 3" xfId="41832" xr:uid="{00000000-0005-0000-0000-0000BFA30000}"/>
    <cellStyle name="supText 3 3 2 2 3" xfId="41833" xr:uid="{00000000-0005-0000-0000-0000C0A30000}"/>
    <cellStyle name="supText 3 3 2 2 3 2" xfId="41834" xr:uid="{00000000-0005-0000-0000-0000C1A30000}"/>
    <cellStyle name="supText 3 3 2 2 4" xfId="41835" xr:uid="{00000000-0005-0000-0000-0000C2A30000}"/>
    <cellStyle name="supText 3 3 2 2 5" xfId="41836" xr:uid="{00000000-0005-0000-0000-0000C3A30000}"/>
    <cellStyle name="supText 3 3 2 3" xfId="41837" xr:uid="{00000000-0005-0000-0000-0000C4A30000}"/>
    <cellStyle name="supText 3 3 2 3 2" xfId="41838" xr:uid="{00000000-0005-0000-0000-0000C5A30000}"/>
    <cellStyle name="supText 3 3 2 3 3" xfId="41839" xr:uid="{00000000-0005-0000-0000-0000C6A30000}"/>
    <cellStyle name="supText 3 3 2 4" xfId="41840" xr:uid="{00000000-0005-0000-0000-0000C7A30000}"/>
    <cellStyle name="supText 3 3 2 4 2" xfId="41841" xr:uid="{00000000-0005-0000-0000-0000C8A30000}"/>
    <cellStyle name="supText 3 3 2 5" xfId="41842" xr:uid="{00000000-0005-0000-0000-0000C9A30000}"/>
    <cellStyle name="supText 3 3 2 6" xfId="41843" xr:uid="{00000000-0005-0000-0000-0000CAA30000}"/>
    <cellStyle name="supText 3 3 3" xfId="41844" xr:uid="{00000000-0005-0000-0000-0000CBA30000}"/>
    <cellStyle name="supText 3 3 3 2" xfId="41845" xr:uid="{00000000-0005-0000-0000-0000CCA30000}"/>
    <cellStyle name="supText 3 3 3 2 2" xfId="41846" xr:uid="{00000000-0005-0000-0000-0000CDA30000}"/>
    <cellStyle name="supText 3 3 3 2 3" xfId="41847" xr:uid="{00000000-0005-0000-0000-0000CEA30000}"/>
    <cellStyle name="supText 3 3 3 3" xfId="41848" xr:uid="{00000000-0005-0000-0000-0000CFA30000}"/>
    <cellStyle name="supText 3 3 3 3 2" xfId="41849" xr:uid="{00000000-0005-0000-0000-0000D0A30000}"/>
    <cellStyle name="supText 3 3 3 4" xfId="41850" xr:uid="{00000000-0005-0000-0000-0000D1A30000}"/>
    <cellStyle name="supText 3 3 3 5" xfId="41851" xr:uid="{00000000-0005-0000-0000-0000D2A30000}"/>
    <cellStyle name="supText 3 3 4" xfId="41852" xr:uid="{00000000-0005-0000-0000-0000D3A30000}"/>
    <cellStyle name="supText 3 3 4 2" xfId="41853" xr:uid="{00000000-0005-0000-0000-0000D4A30000}"/>
    <cellStyle name="supText 3 3 4 3" xfId="41854" xr:uid="{00000000-0005-0000-0000-0000D5A30000}"/>
    <cellStyle name="supText 3 3 5" xfId="41855" xr:uid="{00000000-0005-0000-0000-0000D6A30000}"/>
    <cellStyle name="supText 3 3 5 2" xfId="41856" xr:uid="{00000000-0005-0000-0000-0000D7A30000}"/>
    <cellStyle name="supText 3 3 6" xfId="41857" xr:uid="{00000000-0005-0000-0000-0000D8A30000}"/>
    <cellStyle name="supText 3 3 7" xfId="41858" xr:uid="{00000000-0005-0000-0000-0000D9A30000}"/>
    <cellStyle name="supText 3 4" xfId="41859" xr:uid="{00000000-0005-0000-0000-0000DAA30000}"/>
    <cellStyle name="supText 3 4 2" xfId="41860" xr:uid="{00000000-0005-0000-0000-0000DBA30000}"/>
    <cellStyle name="supText 3 4 2 2" xfId="41861" xr:uid="{00000000-0005-0000-0000-0000DCA30000}"/>
    <cellStyle name="supText 3 4 2 2 2" xfId="41862" xr:uid="{00000000-0005-0000-0000-0000DDA30000}"/>
    <cellStyle name="supText 3 4 2 2 3" xfId="41863" xr:uid="{00000000-0005-0000-0000-0000DEA30000}"/>
    <cellStyle name="supText 3 4 2 3" xfId="41864" xr:uid="{00000000-0005-0000-0000-0000DFA30000}"/>
    <cellStyle name="supText 3 4 2 3 2" xfId="41865" xr:uid="{00000000-0005-0000-0000-0000E0A30000}"/>
    <cellStyle name="supText 3 4 2 4" xfId="41866" xr:uid="{00000000-0005-0000-0000-0000E1A30000}"/>
    <cellStyle name="supText 3 4 2 5" xfId="41867" xr:uid="{00000000-0005-0000-0000-0000E2A30000}"/>
    <cellStyle name="supText 3 4 3" xfId="41868" xr:uid="{00000000-0005-0000-0000-0000E3A30000}"/>
    <cellStyle name="supText 3 4 3 2" xfId="41869" xr:uid="{00000000-0005-0000-0000-0000E4A30000}"/>
    <cellStyle name="supText 3 4 3 3" xfId="41870" xr:uid="{00000000-0005-0000-0000-0000E5A30000}"/>
    <cellStyle name="supText 3 4 4" xfId="41871" xr:uid="{00000000-0005-0000-0000-0000E6A30000}"/>
    <cellStyle name="supText 3 4 4 2" xfId="41872" xr:uid="{00000000-0005-0000-0000-0000E7A30000}"/>
    <cellStyle name="supText 3 4 5" xfId="41873" xr:uid="{00000000-0005-0000-0000-0000E8A30000}"/>
    <cellStyle name="supText 3 4 6" xfId="41874" xr:uid="{00000000-0005-0000-0000-0000E9A30000}"/>
    <cellStyle name="supText 3 5" xfId="41875" xr:uid="{00000000-0005-0000-0000-0000EAA30000}"/>
    <cellStyle name="supText 3 5 2" xfId="41876" xr:uid="{00000000-0005-0000-0000-0000EBA30000}"/>
    <cellStyle name="supText 3 5 2 2" xfId="41877" xr:uid="{00000000-0005-0000-0000-0000ECA30000}"/>
    <cellStyle name="supText 3 5 2 2 2" xfId="41878" xr:uid="{00000000-0005-0000-0000-0000EDA30000}"/>
    <cellStyle name="supText 3 5 2 2 3" xfId="41879" xr:uid="{00000000-0005-0000-0000-0000EEA30000}"/>
    <cellStyle name="supText 3 5 2 3" xfId="41880" xr:uid="{00000000-0005-0000-0000-0000EFA30000}"/>
    <cellStyle name="supText 3 5 2 3 2" xfId="41881" xr:uid="{00000000-0005-0000-0000-0000F0A30000}"/>
    <cellStyle name="supText 3 5 2 4" xfId="41882" xr:uid="{00000000-0005-0000-0000-0000F1A30000}"/>
    <cellStyle name="supText 3 5 2 5" xfId="41883" xr:uid="{00000000-0005-0000-0000-0000F2A30000}"/>
    <cellStyle name="supText 3 5 3" xfId="41884" xr:uid="{00000000-0005-0000-0000-0000F3A30000}"/>
    <cellStyle name="supText 3 5 3 2" xfId="41885" xr:uid="{00000000-0005-0000-0000-0000F4A30000}"/>
    <cellStyle name="supText 3 5 3 3" xfId="41886" xr:uid="{00000000-0005-0000-0000-0000F5A30000}"/>
    <cellStyle name="supText 3 5 4" xfId="41887" xr:uid="{00000000-0005-0000-0000-0000F6A30000}"/>
    <cellStyle name="supText 3 5 4 2" xfId="41888" xr:uid="{00000000-0005-0000-0000-0000F7A30000}"/>
    <cellStyle name="supText 3 5 5" xfId="41889" xr:uid="{00000000-0005-0000-0000-0000F8A30000}"/>
    <cellStyle name="supText 3 5 6" xfId="41890" xr:uid="{00000000-0005-0000-0000-0000F9A30000}"/>
    <cellStyle name="supText 3 6" xfId="41891" xr:uid="{00000000-0005-0000-0000-0000FAA30000}"/>
    <cellStyle name="supText 3 6 2" xfId="41892" xr:uid="{00000000-0005-0000-0000-0000FBA30000}"/>
    <cellStyle name="supText 3 6 2 2" xfId="41893" xr:uid="{00000000-0005-0000-0000-0000FCA30000}"/>
    <cellStyle name="supText 3 6 2 3" xfId="41894" xr:uid="{00000000-0005-0000-0000-0000FDA30000}"/>
    <cellStyle name="supText 3 6 3" xfId="41895" xr:uid="{00000000-0005-0000-0000-0000FEA30000}"/>
    <cellStyle name="supText 3 6 3 2" xfId="41896" xr:uid="{00000000-0005-0000-0000-0000FFA30000}"/>
    <cellStyle name="supText 3 6 4" xfId="41897" xr:uid="{00000000-0005-0000-0000-000000A40000}"/>
    <cellStyle name="supText 3 6 5" xfId="41898" xr:uid="{00000000-0005-0000-0000-000001A40000}"/>
    <cellStyle name="supText 3 7" xfId="41899" xr:uid="{00000000-0005-0000-0000-000002A40000}"/>
    <cellStyle name="supText 3 7 2" xfId="41900" xr:uid="{00000000-0005-0000-0000-000003A40000}"/>
    <cellStyle name="supText 3 7 3" xfId="41901" xr:uid="{00000000-0005-0000-0000-000004A40000}"/>
    <cellStyle name="supText 3 8" xfId="41902" xr:uid="{00000000-0005-0000-0000-000005A40000}"/>
    <cellStyle name="supText 3 8 2" xfId="41903" xr:uid="{00000000-0005-0000-0000-000006A40000}"/>
    <cellStyle name="supText 3 9" xfId="41904" xr:uid="{00000000-0005-0000-0000-000007A40000}"/>
    <cellStyle name="supText 4" xfId="41905" xr:uid="{00000000-0005-0000-0000-000008A40000}"/>
    <cellStyle name="supText 4 2" xfId="41906" xr:uid="{00000000-0005-0000-0000-000009A40000}"/>
    <cellStyle name="supText 4 2 2" xfId="41907" xr:uid="{00000000-0005-0000-0000-00000AA40000}"/>
    <cellStyle name="supText 4 2 2 2" xfId="41908" xr:uid="{00000000-0005-0000-0000-00000BA40000}"/>
    <cellStyle name="supText 4 2 2 2 2" xfId="41909" xr:uid="{00000000-0005-0000-0000-00000CA40000}"/>
    <cellStyle name="supText 4 2 2 2 3" xfId="41910" xr:uid="{00000000-0005-0000-0000-00000DA40000}"/>
    <cellStyle name="supText 4 2 2 3" xfId="41911" xr:uid="{00000000-0005-0000-0000-00000EA40000}"/>
    <cellStyle name="supText 4 2 2 3 2" xfId="41912" xr:uid="{00000000-0005-0000-0000-00000FA40000}"/>
    <cellStyle name="supText 4 2 2 4" xfId="41913" xr:uid="{00000000-0005-0000-0000-000010A40000}"/>
    <cellStyle name="supText 4 2 2 5" xfId="41914" xr:uid="{00000000-0005-0000-0000-000011A40000}"/>
    <cellStyle name="supText 4 2 3" xfId="41915" xr:uid="{00000000-0005-0000-0000-000012A40000}"/>
    <cellStyle name="supText 4 2 3 2" xfId="41916" xr:uid="{00000000-0005-0000-0000-000013A40000}"/>
    <cellStyle name="supText 4 2 3 3" xfId="41917" xr:uid="{00000000-0005-0000-0000-000014A40000}"/>
    <cellStyle name="supText 4 2 4" xfId="41918" xr:uid="{00000000-0005-0000-0000-000015A40000}"/>
    <cellStyle name="supText 4 2 4 2" xfId="41919" xr:uid="{00000000-0005-0000-0000-000016A40000}"/>
    <cellStyle name="supText 4 2 5" xfId="41920" xr:uid="{00000000-0005-0000-0000-000017A40000}"/>
    <cellStyle name="supText 4 2 6" xfId="41921" xr:uid="{00000000-0005-0000-0000-000018A40000}"/>
    <cellStyle name="supText 4 3" xfId="41922" xr:uid="{00000000-0005-0000-0000-000019A40000}"/>
    <cellStyle name="supText 4 3 2" xfId="41923" xr:uid="{00000000-0005-0000-0000-00001AA40000}"/>
    <cellStyle name="supText 4 3 2 2" xfId="41924" xr:uid="{00000000-0005-0000-0000-00001BA40000}"/>
    <cellStyle name="supText 4 3 2 3" xfId="41925" xr:uid="{00000000-0005-0000-0000-00001CA40000}"/>
    <cellStyle name="supText 4 3 3" xfId="41926" xr:uid="{00000000-0005-0000-0000-00001DA40000}"/>
    <cellStyle name="supText 4 3 3 2" xfId="41927" xr:uid="{00000000-0005-0000-0000-00001EA40000}"/>
    <cellStyle name="supText 4 3 4" xfId="41928" xr:uid="{00000000-0005-0000-0000-00001FA40000}"/>
    <cellStyle name="supText 4 3 5" xfId="41929" xr:uid="{00000000-0005-0000-0000-000020A40000}"/>
    <cellStyle name="supText 4 4" xfId="41930" xr:uid="{00000000-0005-0000-0000-000021A40000}"/>
    <cellStyle name="supText 4 4 2" xfId="41931" xr:uid="{00000000-0005-0000-0000-000022A40000}"/>
    <cellStyle name="supText 4 4 3" xfId="41932" xr:uid="{00000000-0005-0000-0000-000023A40000}"/>
    <cellStyle name="supText 4 5" xfId="41933" xr:uid="{00000000-0005-0000-0000-000024A40000}"/>
    <cellStyle name="supText 4 5 2" xfId="41934" xr:uid="{00000000-0005-0000-0000-000025A40000}"/>
    <cellStyle name="supText 4 6" xfId="41935" xr:uid="{00000000-0005-0000-0000-000026A40000}"/>
    <cellStyle name="supText 4 7" xfId="41936" xr:uid="{00000000-0005-0000-0000-000027A40000}"/>
    <cellStyle name="supText 5" xfId="41937" xr:uid="{00000000-0005-0000-0000-000028A40000}"/>
    <cellStyle name="supText 5 2" xfId="41938" xr:uid="{00000000-0005-0000-0000-000029A40000}"/>
    <cellStyle name="supText 5 2 2" xfId="41939" xr:uid="{00000000-0005-0000-0000-00002AA40000}"/>
    <cellStyle name="supText 5 2 2 2" xfId="41940" xr:uid="{00000000-0005-0000-0000-00002BA40000}"/>
    <cellStyle name="supText 5 2 2 2 2" xfId="41941" xr:uid="{00000000-0005-0000-0000-00002CA40000}"/>
    <cellStyle name="supText 5 2 2 2 3" xfId="41942" xr:uid="{00000000-0005-0000-0000-00002DA40000}"/>
    <cellStyle name="supText 5 2 2 3" xfId="41943" xr:uid="{00000000-0005-0000-0000-00002EA40000}"/>
    <cellStyle name="supText 5 2 2 3 2" xfId="41944" xr:uid="{00000000-0005-0000-0000-00002FA40000}"/>
    <cellStyle name="supText 5 2 2 4" xfId="41945" xr:uid="{00000000-0005-0000-0000-000030A40000}"/>
    <cellStyle name="supText 5 2 2 5" xfId="41946" xr:uid="{00000000-0005-0000-0000-000031A40000}"/>
    <cellStyle name="supText 5 2 3" xfId="41947" xr:uid="{00000000-0005-0000-0000-000032A40000}"/>
    <cellStyle name="supText 5 2 3 2" xfId="41948" xr:uid="{00000000-0005-0000-0000-000033A40000}"/>
    <cellStyle name="supText 5 2 3 3" xfId="41949" xr:uid="{00000000-0005-0000-0000-000034A40000}"/>
    <cellStyle name="supText 5 2 4" xfId="41950" xr:uid="{00000000-0005-0000-0000-000035A40000}"/>
    <cellStyle name="supText 5 2 4 2" xfId="41951" xr:uid="{00000000-0005-0000-0000-000036A40000}"/>
    <cellStyle name="supText 5 2 5" xfId="41952" xr:uid="{00000000-0005-0000-0000-000037A40000}"/>
    <cellStyle name="supText 5 2 6" xfId="41953" xr:uid="{00000000-0005-0000-0000-000038A40000}"/>
    <cellStyle name="supText 5 3" xfId="41954" xr:uid="{00000000-0005-0000-0000-000039A40000}"/>
    <cellStyle name="supText 5 3 2" xfId="41955" xr:uid="{00000000-0005-0000-0000-00003AA40000}"/>
    <cellStyle name="supText 5 3 2 2" xfId="41956" xr:uid="{00000000-0005-0000-0000-00003BA40000}"/>
    <cellStyle name="supText 5 3 2 3" xfId="41957" xr:uid="{00000000-0005-0000-0000-00003CA40000}"/>
    <cellStyle name="supText 5 3 3" xfId="41958" xr:uid="{00000000-0005-0000-0000-00003DA40000}"/>
    <cellStyle name="supText 5 3 3 2" xfId="41959" xr:uid="{00000000-0005-0000-0000-00003EA40000}"/>
    <cellStyle name="supText 5 3 4" xfId="41960" xr:uid="{00000000-0005-0000-0000-00003FA40000}"/>
    <cellStyle name="supText 5 3 5" xfId="41961" xr:uid="{00000000-0005-0000-0000-000040A40000}"/>
    <cellStyle name="supText 5 4" xfId="41962" xr:uid="{00000000-0005-0000-0000-000041A40000}"/>
    <cellStyle name="supText 5 4 2" xfId="41963" xr:uid="{00000000-0005-0000-0000-000042A40000}"/>
    <cellStyle name="supText 5 4 3" xfId="41964" xr:uid="{00000000-0005-0000-0000-000043A40000}"/>
    <cellStyle name="supText 5 5" xfId="41965" xr:uid="{00000000-0005-0000-0000-000044A40000}"/>
    <cellStyle name="supText 5 5 2" xfId="41966" xr:uid="{00000000-0005-0000-0000-000045A40000}"/>
    <cellStyle name="supText 5 6" xfId="41967" xr:uid="{00000000-0005-0000-0000-000046A40000}"/>
    <cellStyle name="supText 5 7" xfId="41968" xr:uid="{00000000-0005-0000-0000-000047A40000}"/>
    <cellStyle name="supText 6" xfId="41969" xr:uid="{00000000-0005-0000-0000-000048A40000}"/>
    <cellStyle name="supText 6 2" xfId="41970" xr:uid="{00000000-0005-0000-0000-000049A40000}"/>
    <cellStyle name="supText 6 3" xfId="41971" xr:uid="{00000000-0005-0000-0000-00004AA40000}"/>
    <cellStyle name="supText 7" xfId="41972" xr:uid="{00000000-0005-0000-0000-00004BA40000}"/>
    <cellStyle name="supText 7 2" xfId="41973" xr:uid="{00000000-0005-0000-0000-00004CA40000}"/>
    <cellStyle name="supText 8" xfId="41974" xr:uid="{00000000-0005-0000-0000-00004DA40000}"/>
    <cellStyle name="supText 9" xfId="41975" xr:uid="{00000000-0005-0000-0000-00004EA40000}"/>
    <cellStyle name="Számítás" xfId="41976" xr:uid="{00000000-0005-0000-0000-00004FA40000}"/>
    <cellStyle name="Számítás 10" xfId="41977" xr:uid="{00000000-0005-0000-0000-000050A40000}"/>
    <cellStyle name="Számítás 2" xfId="41978" xr:uid="{00000000-0005-0000-0000-000051A40000}"/>
    <cellStyle name="Számítás 2 2" xfId="41979" xr:uid="{00000000-0005-0000-0000-000052A40000}"/>
    <cellStyle name="Számítás 2 2 2" xfId="41980" xr:uid="{00000000-0005-0000-0000-000053A40000}"/>
    <cellStyle name="Számítás 2 2 2 2" xfId="41981" xr:uid="{00000000-0005-0000-0000-000054A40000}"/>
    <cellStyle name="Számítás 2 2 2 2 2" xfId="41982" xr:uid="{00000000-0005-0000-0000-000055A40000}"/>
    <cellStyle name="Számítás 2 2 2 2 2 2" xfId="41983" xr:uid="{00000000-0005-0000-0000-000056A40000}"/>
    <cellStyle name="Számítás 2 2 2 2 2 2 2" xfId="41984" xr:uid="{00000000-0005-0000-0000-000057A40000}"/>
    <cellStyle name="Számítás 2 2 2 2 2 2 2 2" xfId="41985" xr:uid="{00000000-0005-0000-0000-000058A40000}"/>
    <cellStyle name="Számítás 2 2 2 2 2 2 2 3" xfId="41986" xr:uid="{00000000-0005-0000-0000-000059A40000}"/>
    <cellStyle name="Számítás 2 2 2 2 2 2 3" xfId="41987" xr:uid="{00000000-0005-0000-0000-00005AA40000}"/>
    <cellStyle name="Számítás 2 2 2 2 2 2 3 2" xfId="41988" xr:uid="{00000000-0005-0000-0000-00005BA40000}"/>
    <cellStyle name="Számítás 2 2 2 2 2 2 4" xfId="41989" xr:uid="{00000000-0005-0000-0000-00005CA40000}"/>
    <cellStyle name="Számítás 2 2 2 2 2 2 5" xfId="41990" xr:uid="{00000000-0005-0000-0000-00005DA40000}"/>
    <cellStyle name="Számítás 2 2 2 2 2 3" xfId="41991" xr:uid="{00000000-0005-0000-0000-00005EA40000}"/>
    <cellStyle name="Számítás 2 2 2 2 2 3 2" xfId="41992" xr:uid="{00000000-0005-0000-0000-00005FA40000}"/>
    <cellStyle name="Számítás 2 2 2 2 2 3 3" xfId="41993" xr:uid="{00000000-0005-0000-0000-000060A40000}"/>
    <cellStyle name="Számítás 2 2 2 2 2 4" xfId="41994" xr:uid="{00000000-0005-0000-0000-000061A40000}"/>
    <cellStyle name="Számítás 2 2 2 2 2 4 2" xfId="41995" xr:uid="{00000000-0005-0000-0000-000062A40000}"/>
    <cellStyle name="Számítás 2 2 2 2 2 5" xfId="41996" xr:uid="{00000000-0005-0000-0000-000063A40000}"/>
    <cellStyle name="Számítás 2 2 2 2 2 6" xfId="41997" xr:uid="{00000000-0005-0000-0000-000064A40000}"/>
    <cellStyle name="Számítás 2 2 2 2 3" xfId="41998" xr:uid="{00000000-0005-0000-0000-000065A40000}"/>
    <cellStyle name="Számítás 2 2 2 2 3 2" xfId="41999" xr:uid="{00000000-0005-0000-0000-000066A40000}"/>
    <cellStyle name="Számítás 2 2 2 2 3 2 2" xfId="42000" xr:uid="{00000000-0005-0000-0000-000067A40000}"/>
    <cellStyle name="Számítás 2 2 2 2 3 2 3" xfId="42001" xr:uid="{00000000-0005-0000-0000-000068A40000}"/>
    <cellStyle name="Számítás 2 2 2 2 3 3" xfId="42002" xr:uid="{00000000-0005-0000-0000-000069A40000}"/>
    <cellStyle name="Számítás 2 2 2 2 3 3 2" xfId="42003" xr:uid="{00000000-0005-0000-0000-00006AA40000}"/>
    <cellStyle name="Számítás 2 2 2 2 3 4" xfId="42004" xr:uid="{00000000-0005-0000-0000-00006BA40000}"/>
    <cellStyle name="Számítás 2 2 2 2 3 5" xfId="42005" xr:uid="{00000000-0005-0000-0000-00006CA40000}"/>
    <cellStyle name="Számítás 2 2 2 2 4" xfId="42006" xr:uid="{00000000-0005-0000-0000-00006DA40000}"/>
    <cellStyle name="Számítás 2 2 2 2 4 2" xfId="42007" xr:uid="{00000000-0005-0000-0000-00006EA40000}"/>
    <cellStyle name="Számítás 2 2 2 2 4 3" xfId="42008" xr:uid="{00000000-0005-0000-0000-00006FA40000}"/>
    <cellStyle name="Számítás 2 2 2 2 5" xfId="42009" xr:uid="{00000000-0005-0000-0000-000070A40000}"/>
    <cellStyle name="Számítás 2 2 2 2 5 2" xfId="42010" xr:uid="{00000000-0005-0000-0000-000071A40000}"/>
    <cellStyle name="Számítás 2 2 2 2 6" xfId="42011" xr:uid="{00000000-0005-0000-0000-000072A40000}"/>
    <cellStyle name="Számítás 2 2 2 2 7" xfId="42012" xr:uid="{00000000-0005-0000-0000-000073A40000}"/>
    <cellStyle name="Számítás 2 2 2 3" xfId="42013" xr:uid="{00000000-0005-0000-0000-000074A40000}"/>
    <cellStyle name="Számítás 2 2 2 3 2" xfId="42014" xr:uid="{00000000-0005-0000-0000-000075A40000}"/>
    <cellStyle name="Számítás 2 2 2 3 2 2" xfId="42015" xr:uid="{00000000-0005-0000-0000-000076A40000}"/>
    <cellStyle name="Számítás 2 2 2 3 2 2 2" xfId="42016" xr:uid="{00000000-0005-0000-0000-000077A40000}"/>
    <cellStyle name="Számítás 2 2 2 3 2 2 2 2" xfId="42017" xr:uid="{00000000-0005-0000-0000-000078A40000}"/>
    <cellStyle name="Számítás 2 2 2 3 2 2 2 3" xfId="42018" xr:uid="{00000000-0005-0000-0000-000079A40000}"/>
    <cellStyle name="Számítás 2 2 2 3 2 2 3" xfId="42019" xr:uid="{00000000-0005-0000-0000-00007AA40000}"/>
    <cellStyle name="Számítás 2 2 2 3 2 2 3 2" xfId="42020" xr:uid="{00000000-0005-0000-0000-00007BA40000}"/>
    <cellStyle name="Számítás 2 2 2 3 2 2 4" xfId="42021" xr:uid="{00000000-0005-0000-0000-00007CA40000}"/>
    <cellStyle name="Számítás 2 2 2 3 2 2 5" xfId="42022" xr:uid="{00000000-0005-0000-0000-00007DA40000}"/>
    <cellStyle name="Számítás 2 2 2 3 2 3" xfId="42023" xr:uid="{00000000-0005-0000-0000-00007EA40000}"/>
    <cellStyle name="Számítás 2 2 2 3 2 3 2" xfId="42024" xr:uid="{00000000-0005-0000-0000-00007FA40000}"/>
    <cellStyle name="Számítás 2 2 2 3 2 3 3" xfId="42025" xr:uid="{00000000-0005-0000-0000-000080A40000}"/>
    <cellStyle name="Számítás 2 2 2 3 2 4" xfId="42026" xr:uid="{00000000-0005-0000-0000-000081A40000}"/>
    <cellStyle name="Számítás 2 2 2 3 2 4 2" xfId="42027" xr:uid="{00000000-0005-0000-0000-000082A40000}"/>
    <cellStyle name="Számítás 2 2 2 3 2 5" xfId="42028" xr:uid="{00000000-0005-0000-0000-000083A40000}"/>
    <cellStyle name="Számítás 2 2 2 3 2 6" xfId="42029" xr:uid="{00000000-0005-0000-0000-000084A40000}"/>
    <cellStyle name="Számítás 2 2 2 3 3" xfId="42030" xr:uid="{00000000-0005-0000-0000-000085A40000}"/>
    <cellStyle name="Számítás 2 2 2 3 3 2" xfId="42031" xr:uid="{00000000-0005-0000-0000-000086A40000}"/>
    <cellStyle name="Számítás 2 2 2 3 3 2 2" xfId="42032" xr:uid="{00000000-0005-0000-0000-000087A40000}"/>
    <cellStyle name="Számítás 2 2 2 3 3 2 3" xfId="42033" xr:uid="{00000000-0005-0000-0000-000088A40000}"/>
    <cellStyle name="Számítás 2 2 2 3 3 3" xfId="42034" xr:uid="{00000000-0005-0000-0000-000089A40000}"/>
    <cellStyle name="Számítás 2 2 2 3 3 3 2" xfId="42035" xr:uid="{00000000-0005-0000-0000-00008AA40000}"/>
    <cellStyle name="Számítás 2 2 2 3 3 4" xfId="42036" xr:uid="{00000000-0005-0000-0000-00008BA40000}"/>
    <cellStyle name="Számítás 2 2 2 3 3 5" xfId="42037" xr:uid="{00000000-0005-0000-0000-00008CA40000}"/>
    <cellStyle name="Számítás 2 2 2 3 4" xfId="42038" xr:uid="{00000000-0005-0000-0000-00008DA40000}"/>
    <cellStyle name="Számítás 2 2 2 3 4 2" xfId="42039" xr:uid="{00000000-0005-0000-0000-00008EA40000}"/>
    <cellStyle name="Számítás 2 2 2 3 4 3" xfId="42040" xr:uid="{00000000-0005-0000-0000-00008FA40000}"/>
    <cellStyle name="Számítás 2 2 2 3 5" xfId="42041" xr:uid="{00000000-0005-0000-0000-000090A40000}"/>
    <cellStyle name="Számítás 2 2 2 3 5 2" xfId="42042" xr:uid="{00000000-0005-0000-0000-000091A40000}"/>
    <cellStyle name="Számítás 2 2 2 3 6" xfId="42043" xr:uid="{00000000-0005-0000-0000-000092A40000}"/>
    <cellStyle name="Számítás 2 2 2 3 7" xfId="42044" xr:uid="{00000000-0005-0000-0000-000093A40000}"/>
    <cellStyle name="Számítás 2 2 2 4" xfId="42045" xr:uid="{00000000-0005-0000-0000-000094A40000}"/>
    <cellStyle name="Számítás 2 2 2 4 2" xfId="42046" xr:uid="{00000000-0005-0000-0000-000095A40000}"/>
    <cellStyle name="Számítás 2 2 2 4 2 2" xfId="42047" xr:uid="{00000000-0005-0000-0000-000096A40000}"/>
    <cellStyle name="Számítás 2 2 2 4 2 2 2" xfId="42048" xr:uid="{00000000-0005-0000-0000-000097A40000}"/>
    <cellStyle name="Számítás 2 2 2 4 2 2 3" xfId="42049" xr:uid="{00000000-0005-0000-0000-000098A40000}"/>
    <cellStyle name="Számítás 2 2 2 4 2 3" xfId="42050" xr:uid="{00000000-0005-0000-0000-000099A40000}"/>
    <cellStyle name="Számítás 2 2 2 4 2 3 2" xfId="42051" xr:uid="{00000000-0005-0000-0000-00009AA40000}"/>
    <cellStyle name="Számítás 2 2 2 4 2 4" xfId="42052" xr:uid="{00000000-0005-0000-0000-00009BA40000}"/>
    <cellStyle name="Számítás 2 2 2 4 2 5" xfId="42053" xr:uid="{00000000-0005-0000-0000-00009CA40000}"/>
    <cellStyle name="Számítás 2 2 2 4 3" xfId="42054" xr:uid="{00000000-0005-0000-0000-00009DA40000}"/>
    <cellStyle name="Számítás 2 2 2 4 3 2" xfId="42055" xr:uid="{00000000-0005-0000-0000-00009EA40000}"/>
    <cellStyle name="Számítás 2 2 2 4 3 3" xfId="42056" xr:uid="{00000000-0005-0000-0000-00009FA40000}"/>
    <cellStyle name="Számítás 2 2 2 4 4" xfId="42057" xr:uid="{00000000-0005-0000-0000-0000A0A40000}"/>
    <cellStyle name="Számítás 2 2 2 4 4 2" xfId="42058" xr:uid="{00000000-0005-0000-0000-0000A1A40000}"/>
    <cellStyle name="Számítás 2 2 2 4 5" xfId="42059" xr:uid="{00000000-0005-0000-0000-0000A2A40000}"/>
    <cellStyle name="Számítás 2 2 2 4 6" xfId="42060" xr:uid="{00000000-0005-0000-0000-0000A3A40000}"/>
    <cellStyle name="Számítás 2 2 2 5" xfId="42061" xr:uid="{00000000-0005-0000-0000-0000A4A40000}"/>
    <cellStyle name="Számítás 2 2 2 5 2" xfId="42062" xr:uid="{00000000-0005-0000-0000-0000A5A40000}"/>
    <cellStyle name="Számítás 2 2 2 5 2 2" xfId="42063" xr:uid="{00000000-0005-0000-0000-0000A6A40000}"/>
    <cellStyle name="Számítás 2 2 2 5 2 3" xfId="42064" xr:uid="{00000000-0005-0000-0000-0000A7A40000}"/>
    <cellStyle name="Számítás 2 2 2 5 3" xfId="42065" xr:uid="{00000000-0005-0000-0000-0000A8A40000}"/>
    <cellStyle name="Számítás 2 2 2 5 3 2" xfId="42066" xr:uid="{00000000-0005-0000-0000-0000A9A40000}"/>
    <cellStyle name="Számítás 2 2 2 5 4" xfId="42067" xr:uid="{00000000-0005-0000-0000-0000AAA40000}"/>
    <cellStyle name="Számítás 2 2 2 5 5" xfId="42068" xr:uid="{00000000-0005-0000-0000-0000ABA40000}"/>
    <cellStyle name="Számítás 2 2 2 6" xfId="42069" xr:uid="{00000000-0005-0000-0000-0000ACA40000}"/>
    <cellStyle name="Számítás 2 2 2 6 2" xfId="42070" xr:uid="{00000000-0005-0000-0000-0000ADA40000}"/>
    <cellStyle name="Számítás 2 2 2 6 3" xfId="42071" xr:uid="{00000000-0005-0000-0000-0000AEA40000}"/>
    <cellStyle name="Számítás 2 2 2 7" xfId="42072" xr:uid="{00000000-0005-0000-0000-0000AFA40000}"/>
    <cellStyle name="Számítás 2 2 2 7 2" xfId="42073" xr:uid="{00000000-0005-0000-0000-0000B0A40000}"/>
    <cellStyle name="Számítás 2 2 2 8" xfId="42074" xr:uid="{00000000-0005-0000-0000-0000B1A40000}"/>
    <cellStyle name="Számítás 2 2 2 9" xfId="42075" xr:uid="{00000000-0005-0000-0000-0000B2A40000}"/>
    <cellStyle name="Számítás 2 2 3" xfId="42076" xr:uid="{00000000-0005-0000-0000-0000B3A40000}"/>
    <cellStyle name="Számítás 2 2 3 2" xfId="42077" xr:uid="{00000000-0005-0000-0000-0000B4A40000}"/>
    <cellStyle name="Számítás 2 2 3 2 2" xfId="42078" xr:uid="{00000000-0005-0000-0000-0000B5A40000}"/>
    <cellStyle name="Számítás 2 2 3 2 2 2" xfId="42079" xr:uid="{00000000-0005-0000-0000-0000B6A40000}"/>
    <cellStyle name="Számítás 2 2 3 2 2 2 2" xfId="42080" xr:uid="{00000000-0005-0000-0000-0000B7A40000}"/>
    <cellStyle name="Számítás 2 2 3 2 2 2 3" xfId="42081" xr:uid="{00000000-0005-0000-0000-0000B8A40000}"/>
    <cellStyle name="Számítás 2 2 3 2 2 3" xfId="42082" xr:uid="{00000000-0005-0000-0000-0000B9A40000}"/>
    <cellStyle name="Számítás 2 2 3 2 2 3 2" xfId="42083" xr:uid="{00000000-0005-0000-0000-0000BAA40000}"/>
    <cellStyle name="Számítás 2 2 3 2 2 4" xfId="42084" xr:uid="{00000000-0005-0000-0000-0000BBA40000}"/>
    <cellStyle name="Számítás 2 2 3 2 2 5" xfId="42085" xr:uid="{00000000-0005-0000-0000-0000BCA40000}"/>
    <cellStyle name="Számítás 2 2 3 2 3" xfId="42086" xr:uid="{00000000-0005-0000-0000-0000BDA40000}"/>
    <cellStyle name="Számítás 2 2 3 2 3 2" xfId="42087" xr:uid="{00000000-0005-0000-0000-0000BEA40000}"/>
    <cellStyle name="Számítás 2 2 3 2 3 3" xfId="42088" xr:uid="{00000000-0005-0000-0000-0000BFA40000}"/>
    <cellStyle name="Számítás 2 2 3 2 4" xfId="42089" xr:uid="{00000000-0005-0000-0000-0000C0A40000}"/>
    <cellStyle name="Számítás 2 2 3 2 4 2" xfId="42090" xr:uid="{00000000-0005-0000-0000-0000C1A40000}"/>
    <cellStyle name="Számítás 2 2 3 2 5" xfId="42091" xr:uid="{00000000-0005-0000-0000-0000C2A40000}"/>
    <cellStyle name="Számítás 2 2 3 2 6" xfId="42092" xr:uid="{00000000-0005-0000-0000-0000C3A40000}"/>
    <cellStyle name="Számítás 2 2 3 3" xfId="42093" xr:uid="{00000000-0005-0000-0000-0000C4A40000}"/>
    <cellStyle name="Számítás 2 2 3 3 2" xfId="42094" xr:uid="{00000000-0005-0000-0000-0000C5A40000}"/>
    <cellStyle name="Számítás 2 2 3 3 2 2" xfId="42095" xr:uid="{00000000-0005-0000-0000-0000C6A40000}"/>
    <cellStyle name="Számítás 2 2 3 3 2 3" xfId="42096" xr:uid="{00000000-0005-0000-0000-0000C7A40000}"/>
    <cellStyle name="Számítás 2 2 3 3 3" xfId="42097" xr:uid="{00000000-0005-0000-0000-0000C8A40000}"/>
    <cellStyle name="Számítás 2 2 3 3 3 2" xfId="42098" xr:uid="{00000000-0005-0000-0000-0000C9A40000}"/>
    <cellStyle name="Számítás 2 2 3 3 4" xfId="42099" xr:uid="{00000000-0005-0000-0000-0000CAA40000}"/>
    <cellStyle name="Számítás 2 2 3 3 5" xfId="42100" xr:uid="{00000000-0005-0000-0000-0000CBA40000}"/>
    <cellStyle name="Számítás 2 2 3 4" xfId="42101" xr:uid="{00000000-0005-0000-0000-0000CCA40000}"/>
    <cellStyle name="Számítás 2 2 3 4 2" xfId="42102" xr:uid="{00000000-0005-0000-0000-0000CDA40000}"/>
    <cellStyle name="Számítás 2 2 3 4 3" xfId="42103" xr:uid="{00000000-0005-0000-0000-0000CEA40000}"/>
    <cellStyle name="Számítás 2 2 3 5" xfId="42104" xr:uid="{00000000-0005-0000-0000-0000CFA40000}"/>
    <cellStyle name="Számítás 2 2 3 5 2" xfId="42105" xr:uid="{00000000-0005-0000-0000-0000D0A40000}"/>
    <cellStyle name="Számítás 2 2 3 6" xfId="42106" xr:uid="{00000000-0005-0000-0000-0000D1A40000}"/>
    <cellStyle name="Számítás 2 2 3 7" xfId="42107" xr:uid="{00000000-0005-0000-0000-0000D2A40000}"/>
    <cellStyle name="Számítás 2 2 4" xfId="42108" xr:uid="{00000000-0005-0000-0000-0000D3A40000}"/>
    <cellStyle name="Számítás 2 2 4 2" xfId="42109" xr:uid="{00000000-0005-0000-0000-0000D4A40000}"/>
    <cellStyle name="Számítás 2 2 4 2 2" xfId="42110" xr:uid="{00000000-0005-0000-0000-0000D5A40000}"/>
    <cellStyle name="Számítás 2 2 4 2 2 2" xfId="42111" xr:uid="{00000000-0005-0000-0000-0000D6A40000}"/>
    <cellStyle name="Számítás 2 2 4 2 2 3" xfId="42112" xr:uid="{00000000-0005-0000-0000-0000D7A40000}"/>
    <cellStyle name="Számítás 2 2 4 2 3" xfId="42113" xr:uid="{00000000-0005-0000-0000-0000D8A40000}"/>
    <cellStyle name="Számítás 2 2 4 2 3 2" xfId="42114" xr:uid="{00000000-0005-0000-0000-0000D9A40000}"/>
    <cellStyle name="Számítás 2 2 4 2 4" xfId="42115" xr:uid="{00000000-0005-0000-0000-0000DAA40000}"/>
    <cellStyle name="Számítás 2 2 4 2 5" xfId="42116" xr:uid="{00000000-0005-0000-0000-0000DBA40000}"/>
    <cellStyle name="Számítás 2 2 4 3" xfId="42117" xr:uid="{00000000-0005-0000-0000-0000DCA40000}"/>
    <cellStyle name="Számítás 2 2 4 3 2" xfId="42118" xr:uid="{00000000-0005-0000-0000-0000DDA40000}"/>
    <cellStyle name="Számítás 2 2 4 3 3" xfId="42119" xr:uid="{00000000-0005-0000-0000-0000DEA40000}"/>
    <cellStyle name="Számítás 2 2 4 4" xfId="42120" xr:uid="{00000000-0005-0000-0000-0000DFA40000}"/>
    <cellStyle name="Számítás 2 2 4 4 2" xfId="42121" xr:uid="{00000000-0005-0000-0000-0000E0A40000}"/>
    <cellStyle name="Számítás 2 2 4 5" xfId="42122" xr:uid="{00000000-0005-0000-0000-0000E1A40000}"/>
    <cellStyle name="Számítás 2 2 4 6" xfId="42123" xr:uid="{00000000-0005-0000-0000-0000E2A40000}"/>
    <cellStyle name="Számítás 2 2 5" xfId="42124" xr:uid="{00000000-0005-0000-0000-0000E3A40000}"/>
    <cellStyle name="Számítás 2 2 5 2" xfId="42125" xr:uid="{00000000-0005-0000-0000-0000E4A40000}"/>
    <cellStyle name="Számítás 2 2 5 2 2" xfId="42126" xr:uid="{00000000-0005-0000-0000-0000E5A40000}"/>
    <cellStyle name="Számítás 2 2 5 2 3" xfId="42127" xr:uid="{00000000-0005-0000-0000-0000E6A40000}"/>
    <cellStyle name="Számítás 2 2 5 3" xfId="42128" xr:uid="{00000000-0005-0000-0000-0000E7A40000}"/>
    <cellStyle name="Számítás 2 2 5 3 2" xfId="42129" xr:uid="{00000000-0005-0000-0000-0000E8A40000}"/>
    <cellStyle name="Számítás 2 2 5 4" xfId="42130" xr:uid="{00000000-0005-0000-0000-0000E9A40000}"/>
    <cellStyle name="Számítás 2 2 5 5" xfId="42131" xr:uid="{00000000-0005-0000-0000-0000EAA40000}"/>
    <cellStyle name="Számítás 2 2 6" xfId="42132" xr:uid="{00000000-0005-0000-0000-0000EBA40000}"/>
    <cellStyle name="Számítás 2 2 6 2" xfId="42133" xr:uid="{00000000-0005-0000-0000-0000ECA40000}"/>
    <cellStyle name="Számítás 2 2 6 3" xfId="42134" xr:uid="{00000000-0005-0000-0000-0000EDA40000}"/>
    <cellStyle name="Számítás 2 2 7" xfId="42135" xr:uid="{00000000-0005-0000-0000-0000EEA40000}"/>
    <cellStyle name="Számítás 2 2 7 2" xfId="42136" xr:uid="{00000000-0005-0000-0000-0000EFA40000}"/>
    <cellStyle name="Számítás 2 2 8" xfId="42137" xr:uid="{00000000-0005-0000-0000-0000F0A40000}"/>
    <cellStyle name="Számítás 2 2 9" xfId="42138" xr:uid="{00000000-0005-0000-0000-0000F1A40000}"/>
    <cellStyle name="Számítás 2 3" xfId="42139" xr:uid="{00000000-0005-0000-0000-0000F2A40000}"/>
    <cellStyle name="Számítás 2 3 2" xfId="42140" xr:uid="{00000000-0005-0000-0000-0000F3A40000}"/>
    <cellStyle name="Számítás 2 3 2 2" xfId="42141" xr:uid="{00000000-0005-0000-0000-0000F4A40000}"/>
    <cellStyle name="Számítás 2 3 2 2 2" xfId="42142" xr:uid="{00000000-0005-0000-0000-0000F5A40000}"/>
    <cellStyle name="Számítás 2 3 2 2 2 2" xfId="42143" xr:uid="{00000000-0005-0000-0000-0000F6A40000}"/>
    <cellStyle name="Számítás 2 3 2 2 2 2 2" xfId="42144" xr:uid="{00000000-0005-0000-0000-0000F7A40000}"/>
    <cellStyle name="Számítás 2 3 2 2 2 2 3" xfId="42145" xr:uid="{00000000-0005-0000-0000-0000F8A40000}"/>
    <cellStyle name="Számítás 2 3 2 2 2 3" xfId="42146" xr:uid="{00000000-0005-0000-0000-0000F9A40000}"/>
    <cellStyle name="Számítás 2 3 2 2 2 3 2" xfId="42147" xr:uid="{00000000-0005-0000-0000-0000FAA40000}"/>
    <cellStyle name="Számítás 2 3 2 2 2 4" xfId="42148" xr:uid="{00000000-0005-0000-0000-0000FBA40000}"/>
    <cellStyle name="Számítás 2 3 2 2 2 5" xfId="42149" xr:uid="{00000000-0005-0000-0000-0000FCA40000}"/>
    <cellStyle name="Számítás 2 3 2 2 3" xfId="42150" xr:uid="{00000000-0005-0000-0000-0000FDA40000}"/>
    <cellStyle name="Számítás 2 3 2 2 3 2" xfId="42151" xr:uid="{00000000-0005-0000-0000-0000FEA40000}"/>
    <cellStyle name="Számítás 2 3 2 2 3 3" xfId="42152" xr:uid="{00000000-0005-0000-0000-0000FFA40000}"/>
    <cellStyle name="Számítás 2 3 2 2 4" xfId="42153" xr:uid="{00000000-0005-0000-0000-000000A50000}"/>
    <cellStyle name="Számítás 2 3 2 2 4 2" xfId="42154" xr:uid="{00000000-0005-0000-0000-000001A50000}"/>
    <cellStyle name="Számítás 2 3 2 2 5" xfId="42155" xr:uid="{00000000-0005-0000-0000-000002A50000}"/>
    <cellStyle name="Számítás 2 3 2 2 6" xfId="42156" xr:uid="{00000000-0005-0000-0000-000003A50000}"/>
    <cellStyle name="Számítás 2 3 2 3" xfId="42157" xr:uid="{00000000-0005-0000-0000-000004A50000}"/>
    <cellStyle name="Számítás 2 3 2 3 2" xfId="42158" xr:uid="{00000000-0005-0000-0000-000005A50000}"/>
    <cellStyle name="Számítás 2 3 2 3 2 2" xfId="42159" xr:uid="{00000000-0005-0000-0000-000006A50000}"/>
    <cellStyle name="Számítás 2 3 2 3 2 3" xfId="42160" xr:uid="{00000000-0005-0000-0000-000007A50000}"/>
    <cellStyle name="Számítás 2 3 2 3 3" xfId="42161" xr:uid="{00000000-0005-0000-0000-000008A50000}"/>
    <cellStyle name="Számítás 2 3 2 3 3 2" xfId="42162" xr:uid="{00000000-0005-0000-0000-000009A50000}"/>
    <cellStyle name="Számítás 2 3 2 3 4" xfId="42163" xr:uid="{00000000-0005-0000-0000-00000AA50000}"/>
    <cellStyle name="Számítás 2 3 2 3 5" xfId="42164" xr:uid="{00000000-0005-0000-0000-00000BA50000}"/>
    <cellStyle name="Számítás 2 3 2 4" xfId="42165" xr:uid="{00000000-0005-0000-0000-00000CA50000}"/>
    <cellStyle name="Számítás 2 3 2 4 2" xfId="42166" xr:uid="{00000000-0005-0000-0000-00000DA50000}"/>
    <cellStyle name="Számítás 2 3 2 4 3" xfId="42167" xr:uid="{00000000-0005-0000-0000-00000EA50000}"/>
    <cellStyle name="Számítás 2 3 2 5" xfId="42168" xr:uid="{00000000-0005-0000-0000-00000FA50000}"/>
    <cellStyle name="Számítás 2 3 2 5 2" xfId="42169" xr:uid="{00000000-0005-0000-0000-000010A50000}"/>
    <cellStyle name="Számítás 2 3 2 6" xfId="42170" xr:uid="{00000000-0005-0000-0000-000011A50000}"/>
    <cellStyle name="Számítás 2 3 2 7" xfId="42171" xr:uid="{00000000-0005-0000-0000-000012A50000}"/>
    <cellStyle name="Számítás 2 3 3" xfId="42172" xr:uid="{00000000-0005-0000-0000-000013A50000}"/>
    <cellStyle name="Számítás 2 3 3 2" xfId="42173" xr:uid="{00000000-0005-0000-0000-000014A50000}"/>
    <cellStyle name="Számítás 2 3 3 2 2" xfId="42174" xr:uid="{00000000-0005-0000-0000-000015A50000}"/>
    <cellStyle name="Számítás 2 3 3 2 2 2" xfId="42175" xr:uid="{00000000-0005-0000-0000-000016A50000}"/>
    <cellStyle name="Számítás 2 3 3 2 2 2 2" xfId="42176" xr:uid="{00000000-0005-0000-0000-000017A50000}"/>
    <cellStyle name="Számítás 2 3 3 2 2 2 3" xfId="42177" xr:uid="{00000000-0005-0000-0000-000018A50000}"/>
    <cellStyle name="Számítás 2 3 3 2 2 3" xfId="42178" xr:uid="{00000000-0005-0000-0000-000019A50000}"/>
    <cellStyle name="Számítás 2 3 3 2 2 3 2" xfId="42179" xr:uid="{00000000-0005-0000-0000-00001AA50000}"/>
    <cellStyle name="Számítás 2 3 3 2 2 4" xfId="42180" xr:uid="{00000000-0005-0000-0000-00001BA50000}"/>
    <cellStyle name="Számítás 2 3 3 2 2 5" xfId="42181" xr:uid="{00000000-0005-0000-0000-00001CA50000}"/>
    <cellStyle name="Számítás 2 3 3 2 3" xfId="42182" xr:uid="{00000000-0005-0000-0000-00001DA50000}"/>
    <cellStyle name="Számítás 2 3 3 2 3 2" xfId="42183" xr:uid="{00000000-0005-0000-0000-00001EA50000}"/>
    <cellStyle name="Számítás 2 3 3 2 3 3" xfId="42184" xr:uid="{00000000-0005-0000-0000-00001FA50000}"/>
    <cellStyle name="Számítás 2 3 3 2 4" xfId="42185" xr:uid="{00000000-0005-0000-0000-000020A50000}"/>
    <cellStyle name="Számítás 2 3 3 2 4 2" xfId="42186" xr:uid="{00000000-0005-0000-0000-000021A50000}"/>
    <cellStyle name="Számítás 2 3 3 2 5" xfId="42187" xr:uid="{00000000-0005-0000-0000-000022A50000}"/>
    <cellStyle name="Számítás 2 3 3 2 6" xfId="42188" xr:uid="{00000000-0005-0000-0000-000023A50000}"/>
    <cellStyle name="Számítás 2 3 3 3" xfId="42189" xr:uid="{00000000-0005-0000-0000-000024A50000}"/>
    <cellStyle name="Számítás 2 3 3 3 2" xfId="42190" xr:uid="{00000000-0005-0000-0000-000025A50000}"/>
    <cellStyle name="Számítás 2 3 3 3 2 2" xfId="42191" xr:uid="{00000000-0005-0000-0000-000026A50000}"/>
    <cellStyle name="Számítás 2 3 3 3 2 3" xfId="42192" xr:uid="{00000000-0005-0000-0000-000027A50000}"/>
    <cellStyle name="Számítás 2 3 3 3 3" xfId="42193" xr:uid="{00000000-0005-0000-0000-000028A50000}"/>
    <cellStyle name="Számítás 2 3 3 3 3 2" xfId="42194" xr:uid="{00000000-0005-0000-0000-000029A50000}"/>
    <cellStyle name="Számítás 2 3 3 3 4" xfId="42195" xr:uid="{00000000-0005-0000-0000-00002AA50000}"/>
    <cellStyle name="Számítás 2 3 3 3 5" xfId="42196" xr:uid="{00000000-0005-0000-0000-00002BA50000}"/>
    <cellStyle name="Számítás 2 3 3 4" xfId="42197" xr:uid="{00000000-0005-0000-0000-00002CA50000}"/>
    <cellStyle name="Számítás 2 3 3 4 2" xfId="42198" xr:uid="{00000000-0005-0000-0000-00002DA50000}"/>
    <cellStyle name="Számítás 2 3 3 4 3" xfId="42199" xr:uid="{00000000-0005-0000-0000-00002EA50000}"/>
    <cellStyle name="Számítás 2 3 3 5" xfId="42200" xr:uid="{00000000-0005-0000-0000-00002FA50000}"/>
    <cellStyle name="Számítás 2 3 3 5 2" xfId="42201" xr:uid="{00000000-0005-0000-0000-000030A50000}"/>
    <cellStyle name="Számítás 2 3 3 6" xfId="42202" xr:uid="{00000000-0005-0000-0000-000031A50000}"/>
    <cellStyle name="Számítás 2 3 3 7" xfId="42203" xr:uid="{00000000-0005-0000-0000-000032A50000}"/>
    <cellStyle name="Számítás 2 3 4" xfId="42204" xr:uid="{00000000-0005-0000-0000-000033A50000}"/>
    <cellStyle name="Számítás 2 3 4 2" xfId="42205" xr:uid="{00000000-0005-0000-0000-000034A50000}"/>
    <cellStyle name="Számítás 2 3 4 2 2" xfId="42206" xr:uid="{00000000-0005-0000-0000-000035A50000}"/>
    <cellStyle name="Számítás 2 3 4 2 2 2" xfId="42207" xr:uid="{00000000-0005-0000-0000-000036A50000}"/>
    <cellStyle name="Számítás 2 3 4 2 2 3" xfId="42208" xr:uid="{00000000-0005-0000-0000-000037A50000}"/>
    <cellStyle name="Számítás 2 3 4 2 3" xfId="42209" xr:uid="{00000000-0005-0000-0000-000038A50000}"/>
    <cellStyle name="Számítás 2 3 4 2 3 2" xfId="42210" xr:uid="{00000000-0005-0000-0000-000039A50000}"/>
    <cellStyle name="Számítás 2 3 4 2 4" xfId="42211" xr:uid="{00000000-0005-0000-0000-00003AA50000}"/>
    <cellStyle name="Számítás 2 3 4 2 5" xfId="42212" xr:uid="{00000000-0005-0000-0000-00003BA50000}"/>
    <cellStyle name="Számítás 2 3 4 3" xfId="42213" xr:uid="{00000000-0005-0000-0000-00003CA50000}"/>
    <cellStyle name="Számítás 2 3 4 3 2" xfId="42214" xr:uid="{00000000-0005-0000-0000-00003DA50000}"/>
    <cellStyle name="Számítás 2 3 4 3 3" xfId="42215" xr:uid="{00000000-0005-0000-0000-00003EA50000}"/>
    <cellStyle name="Számítás 2 3 4 4" xfId="42216" xr:uid="{00000000-0005-0000-0000-00003FA50000}"/>
    <cellStyle name="Számítás 2 3 4 4 2" xfId="42217" xr:uid="{00000000-0005-0000-0000-000040A50000}"/>
    <cellStyle name="Számítás 2 3 4 5" xfId="42218" xr:uid="{00000000-0005-0000-0000-000041A50000}"/>
    <cellStyle name="Számítás 2 3 4 6" xfId="42219" xr:uid="{00000000-0005-0000-0000-000042A50000}"/>
    <cellStyle name="Számítás 2 3 5" xfId="42220" xr:uid="{00000000-0005-0000-0000-000043A50000}"/>
    <cellStyle name="Számítás 2 3 5 2" xfId="42221" xr:uid="{00000000-0005-0000-0000-000044A50000}"/>
    <cellStyle name="Számítás 2 3 5 2 2" xfId="42222" xr:uid="{00000000-0005-0000-0000-000045A50000}"/>
    <cellStyle name="Számítás 2 3 5 2 3" xfId="42223" xr:uid="{00000000-0005-0000-0000-000046A50000}"/>
    <cellStyle name="Számítás 2 3 5 3" xfId="42224" xr:uid="{00000000-0005-0000-0000-000047A50000}"/>
    <cellStyle name="Számítás 2 3 5 3 2" xfId="42225" xr:uid="{00000000-0005-0000-0000-000048A50000}"/>
    <cellStyle name="Számítás 2 3 5 4" xfId="42226" xr:uid="{00000000-0005-0000-0000-000049A50000}"/>
    <cellStyle name="Számítás 2 3 5 5" xfId="42227" xr:uid="{00000000-0005-0000-0000-00004AA50000}"/>
    <cellStyle name="Számítás 2 3 6" xfId="42228" xr:uid="{00000000-0005-0000-0000-00004BA50000}"/>
    <cellStyle name="Számítás 2 3 6 2" xfId="42229" xr:uid="{00000000-0005-0000-0000-00004CA50000}"/>
    <cellStyle name="Számítás 2 3 6 3" xfId="42230" xr:uid="{00000000-0005-0000-0000-00004DA50000}"/>
    <cellStyle name="Számítás 2 3 7" xfId="42231" xr:uid="{00000000-0005-0000-0000-00004EA50000}"/>
    <cellStyle name="Számítás 2 3 7 2" xfId="42232" xr:uid="{00000000-0005-0000-0000-00004FA50000}"/>
    <cellStyle name="Számítás 2 3 8" xfId="42233" xr:uid="{00000000-0005-0000-0000-000050A50000}"/>
    <cellStyle name="Számítás 2 3 9" xfId="42234" xr:uid="{00000000-0005-0000-0000-000051A50000}"/>
    <cellStyle name="Számítás 2 4" xfId="42235" xr:uid="{00000000-0005-0000-0000-000052A50000}"/>
    <cellStyle name="Számítás 2 4 2" xfId="42236" xr:uid="{00000000-0005-0000-0000-000053A50000}"/>
    <cellStyle name="Számítás 2 4 2 2" xfId="42237" xr:uid="{00000000-0005-0000-0000-000054A50000}"/>
    <cellStyle name="Számítás 2 4 2 2 2" xfId="42238" xr:uid="{00000000-0005-0000-0000-000055A50000}"/>
    <cellStyle name="Számítás 2 4 2 2 2 2" xfId="42239" xr:uid="{00000000-0005-0000-0000-000056A50000}"/>
    <cellStyle name="Számítás 2 4 2 2 2 3" xfId="42240" xr:uid="{00000000-0005-0000-0000-000057A50000}"/>
    <cellStyle name="Számítás 2 4 2 2 3" xfId="42241" xr:uid="{00000000-0005-0000-0000-000058A50000}"/>
    <cellStyle name="Számítás 2 4 2 2 3 2" xfId="42242" xr:uid="{00000000-0005-0000-0000-000059A50000}"/>
    <cellStyle name="Számítás 2 4 2 2 4" xfId="42243" xr:uid="{00000000-0005-0000-0000-00005AA50000}"/>
    <cellStyle name="Számítás 2 4 2 2 5" xfId="42244" xr:uid="{00000000-0005-0000-0000-00005BA50000}"/>
    <cellStyle name="Számítás 2 4 2 3" xfId="42245" xr:uid="{00000000-0005-0000-0000-00005CA50000}"/>
    <cellStyle name="Számítás 2 4 2 3 2" xfId="42246" xr:uid="{00000000-0005-0000-0000-00005DA50000}"/>
    <cellStyle name="Számítás 2 4 2 3 3" xfId="42247" xr:uid="{00000000-0005-0000-0000-00005EA50000}"/>
    <cellStyle name="Számítás 2 4 2 4" xfId="42248" xr:uid="{00000000-0005-0000-0000-00005FA50000}"/>
    <cellStyle name="Számítás 2 4 2 4 2" xfId="42249" xr:uid="{00000000-0005-0000-0000-000060A50000}"/>
    <cellStyle name="Számítás 2 4 2 5" xfId="42250" xr:uid="{00000000-0005-0000-0000-000061A50000}"/>
    <cellStyle name="Számítás 2 4 2 6" xfId="42251" xr:uid="{00000000-0005-0000-0000-000062A50000}"/>
    <cellStyle name="Számítás 2 4 3" xfId="42252" xr:uid="{00000000-0005-0000-0000-000063A50000}"/>
    <cellStyle name="Számítás 2 4 3 2" xfId="42253" xr:uid="{00000000-0005-0000-0000-000064A50000}"/>
    <cellStyle name="Számítás 2 4 3 2 2" xfId="42254" xr:uid="{00000000-0005-0000-0000-000065A50000}"/>
    <cellStyle name="Számítás 2 4 3 2 3" xfId="42255" xr:uid="{00000000-0005-0000-0000-000066A50000}"/>
    <cellStyle name="Számítás 2 4 3 3" xfId="42256" xr:uid="{00000000-0005-0000-0000-000067A50000}"/>
    <cellStyle name="Számítás 2 4 3 3 2" xfId="42257" xr:uid="{00000000-0005-0000-0000-000068A50000}"/>
    <cellStyle name="Számítás 2 4 3 4" xfId="42258" xr:uid="{00000000-0005-0000-0000-000069A50000}"/>
    <cellStyle name="Számítás 2 4 3 5" xfId="42259" xr:uid="{00000000-0005-0000-0000-00006AA50000}"/>
    <cellStyle name="Számítás 2 4 4" xfId="42260" xr:uid="{00000000-0005-0000-0000-00006BA50000}"/>
    <cellStyle name="Számítás 2 4 4 2" xfId="42261" xr:uid="{00000000-0005-0000-0000-00006CA50000}"/>
    <cellStyle name="Számítás 2 4 4 3" xfId="42262" xr:uid="{00000000-0005-0000-0000-00006DA50000}"/>
    <cellStyle name="Számítás 2 4 5" xfId="42263" xr:uid="{00000000-0005-0000-0000-00006EA50000}"/>
    <cellStyle name="Számítás 2 4 5 2" xfId="42264" xr:uid="{00000000-0005-0000-0000-00006FA50000}"/>
    <cellStyle name="Számítás 2 4 6" xfId="42265" xr:uid="{00000000-0005-0000-0000-000070A50000}"/>
    <cellStyle name="Számítás 2 4 7" xfId="42266" xr:uid="{00000000-0005-0000-0000-000071A50000}"/>
    <cellStyle name="Számítás 2 5" xfId="42267" xr:uid="{00000000-0005-0000-0000-000072A50000}"/>
    <cellStyle name="Számítás 2 5 2" xfId="42268" xr:uid="{00000000-0005-0000-0000-000073A50000}"/>
    <cellStyle name="Számítás 2 5 2 2" xfId="42269" xr:uid="{00000000-0005-0000-0000-000074A50000}"/>
    <cellStyle name="Számítás 2 5 2 3" xfId="42270" xr:uid="{00000000-0005-0000-0000-000075A50000}"/>
    <cellStyle name="Számítás 2 5 3" xfId="42271" xr:uid="{00000000-0005-0000-0000-000076A50000}"/>
    <cellStyle name="Számítás 2 5 3 2" xfId="42272" xr:uid="{00000000-0005-0000-0000-000077A50000}"/>
    <cellStyle name="Számítás 2 5 4" xfId="42273" xr:uid="{00000000-0005-0000-0000-000078A50000}"/>
    <cellStyle name="Számítás 2 5 5" xfId="42274" xr:uid="{00000000-0005-0000-0000-000079A50000}"/>
    <cellStyle name="Számítás 2 6" xfId="42275" xr:uid="{00000000-0005-0000-0000-00007AA50000}"/>
    <cellStyle name="Számítás 2 6 2" xfId="42276" xr:uid="{00000000-0005-0000-0000-00007BA50000}"/>
    <cellStyle name="Számítás 2 6 3" xfId="42277" xr:uid="{00000000-0005-0000-0000-00007CA50000}"/>
    <cellStyle name="Számítás 2 7" xfId="42278" xr:uid="{00000000-0005-0000-0000-00007DA50000}"/>
    <cellStyle name="Számítás 2 7 2" xfId="42279" xr:uid="{00000000-0005-0000-0000-00007EA50000}"/>
    <cellStyle name="Számítás 2 8" xfId="42280" xr:uid="{00000000-0005-0000-0000-00007FA50000}"/>
    <cellStyle name="Számítás 2 9" xfId="42281" xr:uid="{00000000-0005-0000-0000-000080A50000}"/>
    <cellStyle name="Számítás 3" xfId="42282" xr:uid="{00000000-0005-0000-0000-000081A50000}"/>
    <cellStyle name="Számítás 3 2" xfId="42283" xr:uid="{00000000-0005-0000-0000-000082A50000}"/>
    <cellStyle name="Számítás 3 2 2" xfId="42284" xr:uid="{00000000-0005-0000-0000-000083A50000}"/>
    <cellStyle name="Számítás 3 2 2 2" xfId="42285" xr:uid="{00000000-0005-0000-0000-000084A50000}"/>
    <cellStyle name="Számítás 3 2 2 2 2" xfId="42286" xr:uid="{00000000-0005-0000-0000-000085A50000}"/>
    <cellStyle name="Számítás 3 2 2 2 2 2" xfId="42287" xr:uid="{00000000-0005-0000-0000-000086A50000}"/>
    <cellStyle name="Számítás 3 2 2 2 2 2 2" xfId="42288" xr:uid="{00000000-0005-0000-0000-000087A50000}"/>
    <cellStyle name="Számítás 3 2 2 2 2 2 3" xfId="42289" xr:uid="{00000000-0005-0000-0000-000088A50000}"/>
    <cellStyle name="Számítás 3 2 2 2 2 3" xfId="42290" xr:uid="{00000000-0005-0000-0000-000089A50000}"/>
    <cellStyle name="Számítás 3 2 2 2 2 3 2" xfId="42291" xr:uid="{00000000-0005-0000-0000-00008AA50000}"/>
    <cellStyle name="Számítás 3 2 2 2 2 4" xfId="42292" xr:uid="{00000000-0005-0000-0000-00008BA50000}"/>
    <cellStyle name="Számítás 3 2 2 2 2 5" xfId="42293" xr:uid="{00000000-0005-0000-0000-00008CA50000}"/>
    <cellStyle name="Számítás 3 2 2 2 3" xfId="42294" xr:uid="{00000000-0005-0000-0000-00008DA50000}"/>
    <cellStyle name="Számítás 3 2 2 2 3 2" xfId="42295" xr:uid="{00000000-0005-0000-0000-00008EA50000}"/>
    <cellStyle name="Számítás 3 2 2 2 3 3" xfId="42296" xr:uid="{00000000-0005-0000-0000-00008FA50000}"/>
    <cellStyle name="Számítás 3 2 2 2 4" xfId="42297" xr:uid="{00000000-0005-0000-0000-000090A50000}"/>
    <cellStyle name="Számítás 3 2 2 2 4 2" xfId="42298" xr:uid="{00000000-0005-0000-0000-000091A50000}"/>
    <cellStyle name="Számítás 3 2 2 2 5" xfId="42299" xr:uid="{00000000-0005-0000-0000-000092A50000}"/>
    <cellStyle name="Számítás 3 2 2 2 6" xfId="42300" xr:uid="{00000000-0005-0000-0000-000093A50000}"/>
    <cellStyle name="Számítás 3 2 2 3" xfId="42301" xr:uid="{00000000-0005-0000-0000-000094A50000}"/>
    <cellStyle name="Számítás 3 2 2 3 2" xfId="42302" xr:uid="{00000000-0005-0000-0000-000095A50000}"/>
    <cellStyle name="Számítás 3 2 2 3 2 2" xfId="42303" xr:uid="{00000000-0005-0000-0000-000096A50000}"/>
    <cellStyle name="Számítás 3 2 2 3 2 3" xfId="42304" xr:uid="{00000000-0005-0000-0000-000097A50000}"/>
    <cellStyle name="Számítás 3 2 2 3 3" xfId="42305" xr:uid="{00000000-0005-0000-0000-000098A50000}"/>
    <cellStyle name="Számítás 3 2 2 3 3 2" xfId="42306" xr:uid="{00000000-0005-0000-0000-000099A50000}"/>
    <cellStyle name="Számítás 3 2 2 3 4" xfId="42307" xr:uid="{00000000-0005-0000-0000-00009AA50000}"/>
    <cellStyle name="Számítás 3 2 2 3 5" xfId="42308" xr:uid="{00000000-0005-0000-0000-00009BA50000}"/>
    <cellStyle name="Számítás 3 2 2 4" xfId="42309" xr:uid="{00000000-0005-0000-0000-00009CA50000}"/>
    <cellStyle name="Számítás 3 2 2 4 2" xfId="42310" xr:uid="{00000000-0005-0000-0000-00009DA50000}"/>
    <cellStyle name="Számítás 3 2 2 4 3" xfId="42311" xr:uid="{00000000-0005-0000-0000-00009EA50000}"/>
    <cellStyle name="Számítás 3 2 2 5" xfId="42312" xr:uid="{00000000-0005-0000-0000-00009FA50000}"/>
    <cellStyle name="Számítás 3 2 2 5 2" xfId="42313" xr:uid="{00000000-0005-0000-0000-0000A0A50000}"/>
    <cellStyle name="Számítás 3 2 2 6" xfId="42314" xr:uid="{00000000-0005-0000-0000-0000A1A50000}"/>
    <cellStyle name="Számítás 3 2 2 7" xfId="42315" xr:uid="{00000000-0005-0000-0000-0000A2A50000}"/>
    <cellStyle name="Számítás 3 2 3" xfId="42316" xr:uid="{00000000-0005-0000-0000-0000A3A50000}"/>
    <cellStyle name="Számítás 3 2 3 2" xfId="42317" xr:uid="{00000000-0005-0000-0000-0000A4A50000}"/>
    <cellStyle name="Számítás 3 2 3 2 2" xfId="42318" xr:uid="{00000000-0005-0000-0000-0000A5A50000}"/>
    <cellStyle name="Számítás 3 2 3 2 2 2" xfId="42319" xr:uid="{00000000-0005-0000-0000-0000A6A50000}"/>
    <cellStyle name="Számítás 3 2 3 2 2 2 2" xfId="42320" xr:uid="{00000000-0005-0000-0000-0000A7A50000}"/>
    <cellStyle name="Számítás 3 2 3 2 2 2 3" xfId="42321" xr:uid="{00000000-0005-0000-0000-0000A8A50000}"/>
    <cellStyle name="Számítás 3 2 3 2 2 3" xfId="42322" xr:uid="{00000000-0005-0000-0000-0000A9A50000}"/>
    <cellStyle name="Számítás 3 2 3 2 2 3 2" xfId="42323" xr:uid="{00000000-0005-0000-0000-0000AAA50000}"/>
    <cellStyle name="Számítás 3 2 3 2 2 4" xfId="42324" xr:uid="{00000000-0005-0000-0000-0000ABA50000}"/>
    <cellStyle name="Számítás 3 2 3 2 2 5" xfId="42325" xr:uid="{00000000-0005-0000-0000-0000ACA50000}"/>
    <cellStyle name="Számítás 3 2 3 2 3" xfId="42326" xr:uid="{00000000-0005-0000-0000-0000ADA50000}"/>
    <cellStyle name="Számítás 3 2 3 2 3 2" xfId="42327" xr:uid="{00000000-0005-0000-0000-0000AEA50000}"/>
    <cellStyle name="Számítás 3 2 3 2 3 3" xfId="42328" xr:uid="{00000000-0005-0000-0000-0000AFA50000}"/>
    <cellStyle name="Számítás 3 2 3 2 4" xfId="42329" xr:uid="{00000000-0005-0000-0000-0000B0A50000}"/>
    <cellStyle name="Számítás 3 2 3 2 4 2" xfId="42330" xr:uid="{00000000-0005-0000-0000-0000B1A50000}"/>
    <cellStyle name="Számítás 3 2 3 2 5" xfId="42331" xr:uid="{00000000-0005-0000-0000-0000B2A50000}"/>
    <cellStyle name="Számítás 3 2 3 2 6" xfId="42332" xr:uid="{00000000-0005-0000-0000-0000B3A50000}"/>
    <cellStyle name="Számítás 3 2 3 3" xfId="42333" xr:uid="{00000000-0005-0000-0000-0000B4A50000}"/>
    <cellStyle name="Számítás 3 2 3 3 2" xfId="42334" xr:uid="{00000000-0005-0000-0000-0000B5A50000}"/>
    <cellStyle name="Számítás 3 2 3 3 2 2" xfId="42335" xr:uid="{00000000-0005-0000-0000-0000B6A50000}"/>
    <cellStyle name="Számítás 3 2 3 3 2 3" xfId="42336" xr:uid="{00000000-0005-0000-0000-0000B7A50000}"/>
    <cellStyle name="Számítás 3 2 3 3 3" xfId="42337" xr:uid="{00000000-0005-0000-0000-0000B8A50000}"/>
    <cellStyle name="Számítás 3 2 3 3 3 2" xfId="42338" xr:uid="{00000000-0005-0000-0000-0000B9A50000}"/>
    <cellStyle name="Számítás 3 2 3 3 4" xfId="42339" xr:uid="{00000000-0005-0000-0000-0000BAA50000}"/>
    <cellStyle name="Számítás 3 2 3 3 5" xfId="42340" xr:uid="{00000000-0005-0000-0000-0000BBA50000}"/>
    <cellStyle name="Számítás 3 2 3 4" xfId="42341" xr:uid="{00000000-0005-0000-0000-0000BCA50000}"/>
    <cellStyle name="Számítás 3 2 3 4 2" xfId="42342" xr:uid="{00000000-0005-0000-0000-0000BDA50000}"/>
    <cellStyle name="Számítás 3 2 3 4 3" xfId="42343" xr:uid="{00000000-0005-0000-0000-0000BEA50000}"/>
    <cellStyle name="Számítás 3 2 3 5" xfId="42344" xr:uid="{00000000-0005-0000-0000-0000BFA50000}"/>
    <cellStyle name="Számítás 3 2 3 5 2" xfId="42345" xr:uid="{00000000-0005-0000-0000-0000C0A50000}"/>
    <cellStyle name="Számítás 3 2 3 6" xfId="42346" xr:uid="{00000000-0005-0000-0000-0000C1A50000}"/>
    <cellStyle name="Számítás 3 2 3 7" xfId="42347" xr:uid="{00000000-0005-0000-0000-0000C2A50000}"/>
    <cellStyle name="Számítás 3 2 4" xfId="42348" xr:uid="{00000000-0005-0000-0000-0000C3A50000}"/>
    <cellStyle name="Számítás 3 2 4 2" xfId="42349" xr:uid="{00000000-0005-0000-0000-0000C4A50000}"/>
    <cellStyle name="Számítás 3 2 4 2 2" xfId="42350" xr:uid="{00000000-0005-0000-0000-0000C5A50000}"/>
    <cellStyle name="Számítás 3 2 4 2 2 2" xfId="42351" xr:uid="{00000000-0005-0000-0000-0000C6A50000}"/>
    <cellStyle name="Számítás 3 2 4 2 2 3" xfId="42352" xr:uid="{00000000-0005-0000-0000-0000C7A50000}"/>
    <cellStyle name="Számítás 3 2 4 2 3" xfId="42353" xr:uid="{00000000-0005-0000-0000-0000C8A50000}"/>
    <cellStyle name="Számítás 3 2 4 2 3 2" xfId="42354" xr:uid="{00000000-0005-0000-0000-0000C9A50000}"/>
    <cellStyle name="Számítás 3 2 4 2 4" xfId="42355" xr:uid="{00000000-0005-0000-0000-0000CAA50000}"/>
    <cellStyle name="Számítás 3 2 4 2 5" xfId="42356" xr:uid="{00000000-0005-0000-0000-0000CBA50000}"/>
    <cellStyle name="Számítás 3 2 4 3" xfId="42357" xr:uid="{00000000-0005-0000-0000-0000CCA50000}"/>
    <cellStyle name="Számítás 3 2 4 3 2" xfId="42358" xr:uid="{00000000-0005-0000-0000-0000CDA50000}"/>
    <cellStyle name="Számítás 3 2 4 3 3" xfId="42359" xr:uid="{00000000-0005-0000-0000-0000CEA50000}"/>
    <cellStyle name="Számítás 3 2 4 4" xfId="42360" xr:uid="{00000000-0005-0000-0000-0000CFA50000}"/>
    <cellStyle name="Számítás 3 2 4 4 2" xfId="42361" xr:uid="{00000000-0005-0000-0000-0000D0A50000}"/>
    <cellStyle name="Számítás 3 2 4 5" xfId="42362" xr:uid="{00000000-0005-0000-0000-0000D1A50000}"/>
    <cellStyle name="Számítás 3 2 4 6" xfId="42363" xr:uid="{00000000-0005-0000-0000-0000D2A50000}"/>
    <cellStyle name="Számítás 3 2 5" xfId="42364" xr:uid="{00000000-0005-0000-0000-0000D3A50000}"/>
    <cellStyle name="Számítás 3 2 5 2" xfId="42365" xr:uid="{00000000-0005-0000-0000-0000D4A50000}"/>
    <cellStyle name="Számítás 3 2 5 2 2" xfId="42366" xr:uid="{00000000-0005-0000-0000-0000D5A50000}"/>
    <cellStyle name="Számítás 3 2 5 2 3" xfId="42367" xr:uid="{00000000-0005-0000-0000-0000D6A50000}"/>
    <cellStyle name="Számítás 3 2 5 3" xfId="42368" xr:uid="{00000000-0005-0000-0000-0000D7A50000}"/>
    <cellStyle name="Számítás 3 2 5 3 2" xfId="42369" xr:uid="{00000000-0005-0000-0000-0000D8A50000}"/>
    <cellStyle name="Számítás 3 2 5 4" xfId="42370" xr:uid="{00000000-0005-0000-0000-0000D9A50000}"/>
    <cellStyle name="Számítás 3 2 5 5" xfId="42371" xr:uid="{00000000-0005-0000-0000-0000DAA50000}"/>
    <cellStyle name="Számítás 3 2 6" xfId="42372" xr:uid="{00000000-0005-0000-0000-0000DBA50000}"/>
    <cellStyle name="Számítás 3 2 6 2" xfId="42373" xr:uid="{00000000-0005-0000-0000-0000DCA50000}"/>
    <cellStyle name="Számítás 3 2 6 3" xfId="42374" xr:uid="{00000000-0005-0000-0000-0000DDA50000}"/>
    <cellStyle name="Számítás 3 2 7" xfId="42375" xr:uid="{00000000-0005-0000-0000-0000DEA50000}"/>
    <cellStyle name="Számítás 3 2 7 2" xfId="42376" xr:uid="{00000000-0005-0000-0000-0000DFA50000}"/>
    <cellStyle name="Számítás 3 2 8" xfId="42377" xr:uid="{00000000-0005-0000-0000-0000E0A50000}"/>
    <cellStyle name="Számítás 3 2 9" xfId="42378" xr:uid="{00000000-0005-0000-0000-0000E1A50000}"/>
    <cellStyle name="Számítás 3 3" xfId="42379" xr:uid="{00000000-0005-0000-0000-0000E2A50000}"/>
    <cellStyle name="Számítás 3 3 2" xfId="42380" xr:uid="{00000000-0005-0000-0000-0000E3A50000}"/>
    <cellStyle name="Számítás 3 3 2 2" xfId="42381" xr:uid="{00000000-0005-0000-0000-0000E4A50000}"/>
    <cellStyle name="Számítás 3 3 2 2 2" xfId="42382" xr:uid="{00000000-0005-0000-0000-0000E5A50000}"/>
    <cellStyle name="Számítás 3 3 2 2 2 2" xfId="42383" xr:uid="{00000000-0005-0000-0000-0000E6A50000}"/>
    <cellStyle name="Számítás 3 3 2 2 2 3" xfId="42384" xr:uid="{00000000-0005-0000-0000-0000E7A50000}"/>
    <cellStyle name="Számítás 3 3 2 2 3" xfId="42385" xr:uid="{00000000-0005-0000-0000-0000E8A50000}"/>
    <cellStyle name="Számítás 3 3 2 2 3 2" xfId="42386" xr:uid="{00000000-0005-0000-0000-0000E9A50000}"/>
    <cellStyle name="Számítás 3 3 2 2 4" xfId="42387" xr:uid="{00000000-0005-0000-0000-0000EAA50000}"/>
    <cellStyle name="Számítás 3 3 2 2 5" xfId="42388" xr:uid="{00000000-0005-0000-0000-0000EBA50000}"/>
    <cellStyle name="Számítás 3 3 2 3" xfId="42389" xr:uid="{00000000-0005-0000-0000-0000ECA50000}"/>
    <cellStyle name="Számítás 3 3 2 3 2" xfId="42390" xr:uid="{00000000-0005-0000-0000-0000EDA50000}"/>
    <cellStyle name="Számítás 3 3 2 3 3" xfId="42391" xr:uid="{00000000-0005-0000-0000-0000EEA50000}"/>
    <cellStyle name="Számítás 3 3 2 4" xfId="42392" xr:uid="{00000000-0005-0000-0000-0000EFA50000}"/>
    <cellStyle name="Számítás 3 3 2 4 2" xfId="42393" xr:uid="{00000000-0005-0000-0000-0000F0A50000}"/>
    <cellStyle name="Számítás 3 3 2 5" xfId="42394" xr:uid="{00000000-0005-0000-0000-0000F1A50000}"/>
    <cellStyle name="Számítás 3 3 2 6" xfId="42395" xr:uid="{00000000-0005-0000-0000-0000F2A50000}"/>
    <cellStyle name="Számítás 3 3 3" xfId="42396" xr:uid="{00000000-0005-0000-0000-0000F3A50000}"/>
    <cellStyle name="Számítás 3 3 3 2" xfId="42397" xr:uid="{00000000-0005-0000-0000-0000F4A50000}"/>
    <cellStyle name="Számítás 3 3 3 2 2" xfId="42398" xr:uid="{00000000-0005-0000-0000-0000F5A50000}"/>
    <cellStyle name="Számítás 3 3 3 2 3" xfId="42399" xr:uid="{00000000-0005-0000-0000-0000F6A50000}"/>
    <cellStyle name="Számítás 3 3 3 3" xfId="42400" xr:uid="{00000000-0005-0000-0000-0000F7A50000}"/>
    <cellStyle name="Számítás 3 3 3 3 2" xfId="42401" xr:uid="{00000000-0005-0000-0000-0000F8A50000}"/>
    <cellStyle name="Számítás 3 3 3 4" xfId="42402" xr:uid="{00000000-0005-0000-0000-0000F9A50000}"/>
    <cellStyle name="Számítás 3 3 3 5" xfId="42403" xr:uid="{00000000-0005-0000-0000-0000FAA50000}"/>
    <cellStyle name="Számítás 3 3 4" xfId="42404" xr:uid="{00000000-0005-0000-0000-0000FBA50000}"/>
    <cellStyle name="Számítás 3 3 4 2" xfId="42405" xr:uid="{00000000-0005-0000-0000-0000FCA50000}"/>
    <cellStyle name="Számítás 3 3 4 3" xfId="42406" xr:uid="{00000000-0005-0000-0000-0000FDA50000}"/>
    <cellStyle name="Számítás 3 3 5" xfId="42407" xr:uid="{00000000-0005-0000-0000-0000FEA50000}"/>
    <cellStyle name="Számítás 3 3 5 2" xfId="42408" xr:uid="{00000000-0005-0000-0000-0000FFA50000}"/>
    <cellStyle name="Számítás 3 3 6" xfId="42409" xr:uid="{00000000-0005-0000-0000-000000A60000}"/>
    <cellStyle name="Számítás 3 3 7" xfId="42410" xr:uid="{00000000-0005-0000-0000-000001A60000}"/>
    <cellStyle name="Számítás 3 4" xfId="42411" xr:uid="{00000000-0005-0000-0000-000002A60000}"/>
    <cellStyle name="Számítás 3 4 2" xfId="42412" xr:uid="{00000000-0005-0000-0000-000003A60000}"/>
    <cellStyle name="Számítás 3 4 2 2" xfId="42413" xr:uid="{00000000-0005-0000-0000-000004A60000}"/>
    <cellStyle name="Számítás 3 4 2 2 2" xfId="42414" xr:uid="{00000000-0005-0000-0000-000005A60000}"/>
    <cellStyle name="Számítás 3 4 2 2 3" xfId="42415" xr:uid="{00000000-0005-0000-0000-000006A60000}"/>
    <cellStyle name="Számítás 3 4 2 3" xfId="42416" xr:uid="{00000000-0005-0000-0000-000007A60000}"/>
    <cellStyle name="Számítás 3 4 2 3 2" xfId="42417" xr:uid="{00000000-0005-0000-0000-000008A60000}"/>
    <cellStyle name="Számítás 3 4 2 4" xfId="42418" xr:uid="{00000000-0005-0000-0000-000009A60000}"/>
    <cellStyle name="Számítás 3 4 2 5" xfId="42419" xr:uid="{00000000-0005-0000-0000-00000AA60000}"/>
    <cellStyle name="Számítás 3 4 3" xfId="42420" xr:uid="{00000000-0005-0000-0000-00000BA60000}"/>
    <cellStyle name="Számítás 3 4 3 2" xfId="42421" xr:uid="{00000000-0005-0000-0000-00000CA60000}"/>
    <cellStyle name="Számítás 3 4 3 3" xfId="42422" xr:uid="{00000000-0005-0000-0000-00000DA60000}"/>
    <cellStyle name="Számítás 3 4 4" xfId="42423" xr:uid="{00000000-0005-0000-0000-00000EA60000}"/>
    <cellStyle name="Számítás 3 4 4 2" xfId="42424" xr:uid="{00000000-0005-0000-0000-00000FA60000}"/>
    <cellStyle name="Számítás 3 4 5" xfId="42425" xr:uid="{00000000-0005-0000-0000-000010A60000}"/>
    <cellStyle name="Számítás 3 4 6" xfId="42426" xr:uid="{00000000-0005-0000-0000-000011A60000}"/>
    <cellStyle name="Számítás 3 5" xfId="42427" xr:uid="{00000000-0005-0000-0000-000012A60000}"/>
    <cellStyle name="Számítás 3 5 2" xfId="42428" xr:uid="{00000000-0005-0000-0000-000013A60000}"/>
    <cellStyle name="Számítás 3 5 2 2" xfId="42429" xr:uid="{00000000-0005-0000-0000-000014A60000}"/>
    <cellStyle name="Számítás 3 5 2 3" xfId="42430" xr:uid="{00000000-0005-0000-0000-000015A60000}"/>
    <cellStyle name="Számítás 3 5 3" xfId="42431" xr:uid="{00000000-0005-0000-0000-000016A60000}"/>
    <cellStyle name="Számítás 3 5 3 2" xfId="42432" xr:uid="{00000000-0005-0000-0000-000017A60000}"/>
    <cellStyle name="Számítás 3 5 4" xfId="42433" xr:uid="{00000000-0005-0000-0000-000018A60000}"/>
    <cellStyle name="Számítás 3 5 5" xfId="42434" xr:uid="{00000000-0005-0000-0000-000019A60000}"/>
    <cellStyle name="Számítás 3 6" xfId="42435" xr:uid="{00000000-0005-0000-0000-00001AA60000}"/>
    <cellStyle name="Számítás 3 6 2" xfId="42436" xr:uid="{00000000-0005-0000-0000-00001BA60000}"/>
    <cellStyle name="Számítás 3 6 3" xfId="42437" xr:uid="{00000000-0005-0000-0000-00001CA60000}"/>
    <cellStyle name="Számítás 3 7" xfId="42438" xr:uid="{00000000-0005-0000-0000-00001DA60000}"/>
    <cellStyle name="Számítás 3 7 2" xfId="42439" xr:uid="{00000000-0005-0000-0000-00001EA60000}"/>
    <cellStyle name="Számítás 3 8" xfId="42440" xr:uid="{00000000-0005-0000-0000-00001FA60000}"/>
    <cellStyle name="Számítás 3 9" xfId="42441" xr:uid="{00000000-0005-0000-0000-000020A60000}"/>
    <cellStyle name="Számítás 4" xfId="42442" xr:uid="{00000000-0005-0000-0000-000021A60000}"/>
    <cellStyle name="Számítás 4 2" xfId="42443" xr:uid="{00000000-0005-0000-0000-000022A60000}"/>
    <cellStyle name="Számítás 4 2 2" xfId="42444" xr:uid="{00000000-0005-0000-0000-000023A60000}"/>
    <cellStyle name="Számítás 4 2 2 2" xfId="42445" xr:uid="{00000000-0005-0000-0000-000024A60000}"/>
    <cellStyle name="Számítás 4 2 2 2 2" xfId="42446" xr:uid="{00000000-0005-0000-0000-000025A60000}"/>
    <cellStyle name="Számítás 4 2 2 2 2 2" xfId="42447" xr:uid="{00000000-0005-0000-0000-000026A60000}"/>
    <cellStyle name="Számítás 4 2 2 2 2 3" xfId="42448" xr:uid="{00000000-0005-0000-0000-000027A60000}"/>
    <cellStyle name="Számítás 4 2 2 2 3" xfId="42449" xr:uid="{00000000-0005-0000-0000-000028A60000}"/>
    <cellStyle name="Számítás 4 2 2 2 3 2" xfId="42450" xr:uid="{00000000-0005-0000-0000-000029A60000}"/>
    <cellStyle name="Számítás 4 2 2 2 4" xfId="42451" xr:uid="{00000000-0005-0000-0000-00002AA60000}"/>
    <cellStyle name="Számítás 4 2 2 2 5" xfId="42452" xr:uid="{00000000-0005-0000-0000-00002BA60000}"/>
    <cellStyle name="Számítás 4 2 2 3" xfId="42453" xr:uid="{00000000-0005-0000-0000-00002CA60000}"/>
    <cellStyle name="Számítás 4 2 2 3 2" xfId="42454" xr:uid="{00000000-0005-0000-0000-00002DA60000}"/>
    <cellStyle name="Számítás 4 2 2 3 3" xfId="42455" xr:uid="{00000000-0005-0000-0000-00002EA60000}"/>
    <cellStyle name="Számítás 4 2 2 4" xfId="42456" xr:uid="{00000000-0005-0000-0000-00002FA60000}"/>
    <cellStyle name="Számítás 4 2 2 4 2" xfId="42457" xr:uid="{00000000-0005-0000-0000-000030A60000}"/>
    <cellStyle name="Számítás 4 2 2 5" xfId="42458" xr:uid="{00000000-0005-0000-0000-000031A60000}"/>
    <cellStyle name="Számítás 4 2 2 6" xfId="42459" xr:uid="{00000000-0005-0000-0000-000032A60000}"/>
    <cellStyle name="Számítás 4 2 3" xfId="42460" xr:uid="{00000000-0005-0000-0000-000033A60000}"/>
    <cellStyle name="Számítás 4 2 3 2" xfId="42461" xr:uid="{00000000-0005-0000-0000-000034A60000}"/>
    <cellStyle name="Számítás 4 2 3 2 2" xfId="42462" xr:uid="{00000000-0005-0000-0000-000035A60000}"/>
    <cellStyle name="Számítás 4 2 3 2 3" xfId="42463" xr:uid="{00000000-0005-0000-0000-000036A60000}"/>
    <cellStyle name="Számítás 4 2 3 3" xfId="42464" xr:uid="{00000000-0005-0000-0000-000037A60000}"/>
    <cellStyle name="Számítás 4 2 3 3 2" xfId="42465" xr:uid="{00000000-0005-0000-0000-000038A60000}"/>
    <cellStyle name="Számítás 4 2 3 4" xfId="42466" xr:uid="{00000000-0005-0000-0000-000039A60000}"/>
    <cellStyle name="Számítás 4 2 3 5" xfId="42467" xr:uid="{00000000-0005-0000-0000-00003AA60000}"/>
    <cellStyle name="Számítás 4 2 4" xfId="42468" xr:uid="{00000000-0005-0000-0000-00003BA60000}"/>
    <cellStyle name="Számítás 4 2 4 2" xfId="42469" xr:uid="{00000000-0005-0000-0000-00003CA60000}"/>
    <cellStyle name="Számítás 4 2 4 3" xfId="42470" xr:uid="{00000000-0005-0000-0000-00003DA60000}"/>
    <cellStyle name="Számítás 4 2 5" xfId="42471" xr:uid="{00000000-0005-0000-0000-00003EA60000}"/>
    <cellStyle name="Számítás 4 2 5 2" xfId="42472" xr:uid="{00000000-0005-0000-0000-00003FA60000}"/>
    <cellStyle name="Számítás 4 2 6" xfId="42473" xr:uid="{00000000-0005-0000-0000-000040A60000}"/>
    <cellStyle name="Számítás 4 2 7" xfId="42474" xr:uid="{00000000-0005-0000-0000-000041A60000}"/>
    <cellStyle name="Számítás 4 3" xfId="42475" xr:uid="{00000000-0005-0000-0000-000042A60000}"/>
    <cellStyle name="Számítás 4 3 2" xfId="42476" xr:uid="{00000000-0005-0000-0000-000043A60000}"/>
    <cellStyle name="Számítás 4 3 2 2" xfId="42477" xr:uid="{00000000-0005-0000-0000-000044A60000}"/>
    <cellStyle name="Számítás 4 3 2 2 2" xfId="42478" xr:uid="{00000000-0005-0000-0000-000045A60000}"/>
    <cellStyle name="Számítás 4 3 2 2 2 2" xfId="42479" xr:uid="{00000000-0005-0000-0000-000046A60000}"/>
    <cellStyle name="Számítás 4 3 2 2 2 3" xfId="42480" xr:uid="{00000000-0005-0000-0000-000047A60000}"/>
    <cellStyle name="Számítás 4 3 2 2 3" xfId="42481" xr:uid="{00000000-0005-0000-0000-000048A60000}"/>
    <cellStyle name="Számítás 4 3 2 2 3 2" xfId="42482" xr:uid="{00000000-0005-0000-0000-000049A60000}"/>
    <cellStyle name="Számítás 4 3 2 2 4" xfId="42483" xr:uid="{00000000-0005-0000-0000-00004AA60000}"/>
    <cellStyle name="Számítás 4 3 2 2 5" xfId="42484" xr:uid="{00000000-0005-0000-0000-00004BA60000}"/>
    <cellStyle name="Számítás 4 3 2 3" xfId="42485" xr:uid="{00000000-0005-0000-0000-00004CA60000}"/>
    <cellStyle name="Számítás 4 3 2 3 2" xfId="42486" xr:uid="{00000000-0005-0000-0000-00004DA60000}"/>
    <cellStyle name="Számítás 4 3 2 3 3" xfId="42487" xr:uid="{00000000-0005-0000-0000-00004EA60000}"/>
    <cellStyle name="Számítás 4 3 2 4" xfId="42488" xr:uid="{00000000-0005-0000-0000-00004FA60000}"/>
    <cellStyle name="Számítás 4 3 2 4 2" xfId="42489" xr:uid="{00000000-0005-0000-0000-000050A60000}"/>
    <cellStyle name="Számítás 4 3 2 5" xfId="42490" xr:uid="{00000000-0005-0000-0000-000051A60000}"/>
    <cellStyle name="Számítás 4 3 2 6" xfId="42491" xr:uid="{00000000-0005-0000-0000-000052A60000}"/>
    <cellStyle name="Számítás 4 3 3" xfId="42492" xr:uid="{00000000-0005-0000-0000-000053A60000}"/>
    <cellStyle name="Számítás 4 3 3 2" xfId="42493" xr:uid="{00000000-0005-0000-0000-000054A60000}"/>
    <cellStyle name="Számítás 4 3 3 2 2" xfId="42494" xr:uid="{00000000-0005-0000-0000-000055A60000}"/>
    <cellStyle name="Számítás 4 3 3 2 3" xfId="42495" xr:uid="{00000000-0005-0000-0000-000056A60000}"/>
    <cellStyle name="Számítás 4 3 3 3" xfId="42496" xr:uid="{00000000-0005-0000-0000-000057A60000}"/>
    <cellStyle name="Számítás 4 3 3 3 2" xfId="42497" xr:uid="{00000000-0005-0000-0000-000058A60000}"/>
    <cellStyle name="Számítás 4 3 3 4" xfId="42498" xr:uid="{00000000-0005-0000-0000-000059A60000}"/>
    <cellStyle name="Számítás 4 3 3 5" xfId="42499" xr:uid="{00000000-0005-0000-0000-00005AA60000}"/>
    <cellStyle name="Számítás 4 3 4" xfId="42500" xr:uid="{00000000-0005-0000-0000-00005BA60000}"/>
    <cellStyle name="Számítás 4 3 4 2" xfId="42501" xr:uid="{00000000-0005-0000-0000-00005CA60000}"/>
    <cellStyle name="Számítás 4 3 4 3" xfId="42502" xr:uid="{00000000-0005-0000-0000-00005DA60000}"/>
    <cellStyle name="Számítás 4 3 5" xfId="42503" xr:uid="{00000000-0005-0000-0000-00005EA60000}"/>
    <cellStyle name="Számítás 4 3 5 2" xfId="42504" xr:uid="{00000000-0005-0000-0000-00005FA60000}"/>
    <cellStyle name="Számítás 4 3 6" xfId="42505" xr:uid="{00000000-0005-0000-0000-000060A60000}"/>
    <cellStyle name="Számítás 4 3 7" xfId="42506" xr:uid="{00000000-0005-0000-0000-000061A60000}"/>
    <cellStyle name="Számítás 4 4" xfId="42507" xr:uid="{00000000-0005-0000-0000-000062A60000}"/>
    <cellStyle name="Számítás 4 4 2" xfId="42508" xr:uid="{00000000-0005-0000-0000-000063A60000}"/>
    <cellStyle name="Számítás 4 4 2 2" xfId="42509" xr:uid="{00000000-0005-0000-0000-000064A60000}"/>
    <cellStyle name="Számítás 4 4 2 2 2" xfId="42510" xr:uid="{00000000-0005-0000-0000-000065A60000}"/>
    <cellStyle name="Számítás 4 4 2 2 3" xfId="42511" xr:uid="{00000000-0005-0000-0000-000066A60000}"/>
    <cellStyle name="Számítás 4 4 2 3" xfId="42512" xr:uid="{00000000-0005-0000-0000-000067A60000}"/>
    <cellStyle name="Számítás 4 4 2 3 2" xfId="42513" xr:uid="{00000000-0005-0000-0000-000068A60000}"/>
    <cellStyle name="Számítás 4 4 2 4" xfId="42514" xr:uid="{00000000-0005-0000-0000-000069A60000}"/>
    <cellStyle name="Számítás 4 4 2 5" xfId="42515" xr:uid="{00000000-0005-0000-0000-00006AA60000}"/>
    <cellStyle name="Számítás 4 4 3" xfId="42516" xr:uid="{00000000-0005-0000-0000-00006BA60000}"/>
    <cellStyle name="Számítás 4 4 3 2" xfId="42517" xr:uid="{00000000-0005-0000-0000-00006CA60000}"/>
    <cellStyle name="Számítás 4 4 3 3" xfId="42518" xr:uid="{00000000-0005-0000-0000-00006DA60000}"/>
    <cellStyle name="Számítás 4 4 4" xfId="42519" xr:uid="{00000000-0005-0000-0000-00006EA60000}"/>
    <cellStyle name="Számítás 4 4 4 2" xfId="42520" xr:uid="{00000000-0005-0000-0000-00006FA60000}"/>
    <cellStyle name="Számítás 4 4 5" xfId="42521" xr:uid="{00000000-0005-0000-0000-000070A60000}"/>
    <cellStyle name="Számítás 4 4 6" xfId="42522" xr:uid="{00000000-0005-0000-0000-000071A60000}"/>
    <cellStyle name="Számítás 4 5" xfId="42523" xr:uid="{00000000-0005-0000-0000-000072A60000}"/>
    <cellStyle name="Számítás 4 5 2" xfId="42524" xr:uid="{00000000-0005-0000-0000-000073A60000}"/>
    <cellStyle name="Számítás 4 5 2 2" xfId="42525" xr:uid="{00000000-0005-0000-0000-000074A60000}"/>
    <cellStyle name="Számítás 4 5 2 3" xfId="42526" xr:uid="{00000000-0005-0000-0000-000075A60000}"/>
    <cellStyle name="Számítás 4 5 3" xfId="42527" xr:uid="{00000000-0005-0000-0000-000076A60000}"/>
    <cellStyle name="Számítás 4 5 3 2" xfId="42528" xr:uid="{00000000-0005-0000-0000-000077A60000}"/>
    <cellStyle name="Számítás 4 5 4" xfId="42529" xr:uid="{00000000-0005-0000-0000-000078A60000}"/>
    <cellStyle name="Számítás 4 5 5" xfId="42530" xr:uid="{00000000-0005-0000-0000-000079A60000}"/>
    <cellStyle name="Számítás 4 6" xfId="42531" xr:uid="{00000000-0005-0000-0000-00007AA60000}"/>
    <cellStyle name="Számítás 4 6 2" xfId="42532" xr:uid="{00000000-0005-0000-0000-00007BA60000}"/>
    <cellStyle name="Számítás 4 6 3" xfId="42533" xr:uid="{00000000-0005-0000-0000-00007CA60000}"/>
    <cellStyle name="Számítás 4 7" xfId="42534" xr:uid="{00000000-0005-0000-0000-00007DA60000}"/>
    <cellStyle name="Számítás 4 7 2" xfId="42535" xr:uid="{00000000-0005-0000-0000-00007EA60000}"/>
    <cellStyle name="Számítás 4 8" xfId="42536" xr:uid="{00000000-0005-0000-0000-00007FA60000}"/>
    <cellStyle name="Számítás 4 9" xfId="42537" xr:uid="{00000000-0005-0000-0000-000080A60000}"/>
    <cellStyle name="Számítás 5" xfId="42538" xr:uid="{00000000-0005-0000-0000-000081A60000}"/>
    <cellStyle name="Számítás 5 2" xfId="42539" xr:uid="{00000000-0005-0000-0000-000082A60000}"/>
    <cellStyle name="Számítás 5 2 2" xfId="42540" xr:uid="{00000000-0005-0000-0000-000083A60000}"/>
    <cellStyle name="Számítás 5 2 2 2" xfId="42541" xr:uid="{00000000-0005-0000-0000-000084A60000}"/>
    <cellStyle name="Számítás 5 2 2 2 2" xfId="42542" xr:uid="{00000000-0005-0000-0000-000085A60000}"/>
    <cellStyle name="Számítás 5 2 2 2 3" xfId="42543" xr:uid="{00000000-0005-0000-0000-000086A60000}"/>
    <cellStyle name="Számítás 5 2 2 3" xfId="42544" xr:uid="{00000000-0005-0000-0000-000087A60000}"/>
    <cellStyle name="Számítás 5 2 2 3 2" xfId="42545" xr:uid="{00000000-0005-0000-0000-000088A60000}"/>
    <cellStyle name="Számítás 5 2 2 4" xfId="42546" xr:uid="{00000000-0005-0000-0000-000089A60000}"/>
    <cellStyle name="Számítás 5 2 2 5" xfId="42547" xr:uid="{00000000-0005-0000-0000-00008AA60000}"/>
    <cellStyle name="Számítás 5 2 3" xfId="42548" xr:uid="{00000000-0005-0000-0000-00008BA60000}"/>
    <cellStyle name="Számítás 5 2 3 2" xfId="42549" xr:uid="{00000000-0005-0000-0000-00008CA60000}"/>
    <cellStyle name="Számítás 5 2 3 3" xfId="42550" xr:uid="{00000000-0005-0000-0000-00008DA60000}"/>
    <cellStyle name="Számítás 5 2 4" xfId="42551" xr:uid="{00000000-0005-0000-0000-00008EA60000}"/>
    <cellStyle name="Számítás 5 2 4 2" xfId="42552" xr:uid="{00000000-0005-0000-0000-00008FA60000}"/>
    <cellStyle name="Számítás 5 2 5" xfId="42553" xr:uid="{00000000-0005-0000-0000-000090A60000}"/>
    <cellStyle name="Számítás 5 2 6" xfId="42554" xr:uid="{00000000-0005-0000-0000-000091A60000}"/>
    <cellStyle name="Számítás 5 3" xfId="42555" xr:uid="{00000000-0005-0000-0000-000092A60000}"/>
    <cellStyle name="Számítás 5 3 2" xfId="42556" xr:uid="{00000000-0005-0000-0000-000093A60000}"/>
    <cellStyle name="Számítás 5 3 2 2" xfId="42557" xr:uid="{00000000-0005-0000-0000-000094A60000}"/>
    <cellStyle name="Számítás 5 3 2 3" xfId="42558" xr:uid="{00000000-0005-0000-0000-000095A60000}"/>
    <cellStyle name="Számítás 5 3 3" xfId="42559" xr:uid="{00000000-0005-0000-0000-000096A60000}"/>
    <cellStyle name="Számítás 5 3 3 2" xfId="42560" xr:uid="{00000000-0005-0000-0000-000097A60000}"/>
    <cellStyle name="Számítás 5 3 4" xfId="42561" xr:uid="{00000000-0005-0000-0000-000098A60000}"/>
    <cellStyle name="Számítás 5 3 5" xfId="42562" xr:uid="{00000000-0005-0000-0000-000099A60000}"/>
    <cellStyle name="Számítás 5 4" xfId="42563" xr:uid="{00000000-0005-0000-0000-00009AA60000}"/>
    <cellStyle name="Számítás 5 4 2" xfId="42564" xr:uid="{00000000-0005-0000-0000-00009BA60000}"/>
    <cellStyle name="Számítás 5 4 3" xfId="42565" xr:uid="{00000000-0005-0000-0000-00009CA60000}"/>
    <cellStyle name="Számítás 5 5" xfId="42566" xr:uid="{00000000-0005-0000-0000-00009DA60000}"/>
    <cellStyle name="Számítás 5 5 2" xfId="42567" xr:uid="{00000000-0005-0000-0000-00009EA60000}"/>
    <cellStyle name="Számítás 5 6" xfId="42568" xr:uid="{00000000-0005-0000-0000-00009FA60000}"/>
    <cellStyle name="Számítás 5 7" xfId="42569" xr:uid="{00000000-0005-0000-0000-0000A0A60000}"/>
    <cellStyle name="Számítás 6" xfId="42570" xr:uid="{00000000-0005-0000-0000-0000A1A60000}"/>
    <cellStyle name="Számítás 6 2" xfId="42571" xr:uid="{00000000-0005-0000-0000-0000A2A60000}"/>
    <cellStyle name="Számítás 6 2 2" xfId="42572" xr:uid="{00000000-0005-0000-0000-0000A3A60000}"/>
    <cellStyle name="Számítás 6 2 3" xfId="42573" xr:uid="{00000000-0005-0000-0000-0000A4A60000}"/>
    <cellStyle name="Számítás 6 3" xfId="42574" xr:uid="{00000000-0005-0000-0000-0000A5A60000}"/>
    <cellStyle name="Számítás 6 3 2" xfId="42575" xr:uid="{00000000-0005-0000-0000-0000A6A60000}"/>
    <cellStyle name="Számítás 6 4" xfId="42576" xr:uid="{00000000-0005-0000-0000-0000A7A60000}"/>
    <cellStyle name="Számítás 6 5" xfId="42577" xr:uid="{00000000-0005-0000-0000-0000A8A60000}"/>
    <cellStyle name="Számítás 7" xfId="42578" xr:uid="{00000000-0005-0000-0000-0000A9A60000}"/>
    <cellStyle name="Számítás 7 2" xfId="42579" xr:uid="{00000000-0005-0000-0000-0000AAA60000}"/>
    <cellStyle name="Számítás 7 3" xfId="42580" xr:uid="{00000000-0005-0000-0000-0000ABA60000}"/>
    <cellStyle name="Számítás 8" xfId="42581" xr:uid="{00000000-0005-0000-0000-0000ACA60000}"/>
    <cellStyle name="Számítás 8 2" xfId="42582" xr:uid="{00000000-0005-0000-0000-0000ADA60000}"/>
    <cellStyle name="Számítás 9" xfId="42583" xr:uid="{00000000-0005-0000-0000-0000AEA60000}"/>
    <cellStyle name="TableStyleLight1" xfId="42584" xr:uid="{00000000-0005-0000-0000-0000AFA60000}"/>
    <cellStyle name="tekstgrootg" xfId="42585" xr:uid="{00000000-0005-0000-0000-0000B0A60000}"/>
    <cellStyle name="tekstgrootp" xfId="42586" xr:uid="{00000000-0005-0000-0000-0000B1A60000}"/>
    <cellStyle name="tekstgroott" xfId="42587" xr:uid="{00000000-0005-0000-0000-0000B2A60000}"/>
    <cellStyle name="tekstkleing" xfId="42588" xr:uid="{00000000-0005-0000-0000-0000B3A60000}"/>
    <cellStyle name="tekstkleinp" xfId="42589" xr:uid="{00000000-0005-0000-0000-0000B4A60000}"/>
    <cellStyle name="tekstkleint" xfId="42590" xr:uid="{00000000-0005-0000-0000-0000B5A60000}"/>
    <cellStyle name="Text" xfId="42591" xr:uid="{00000000-0005-0000-0000-0000B6A60000}"/>
    <cellStyle name="TextBold" xfId="42592" xr:uid="{00000000-0005-0000-0000-0000B7A60000}"/>
    <cellStyle name="TextItalic" xfId="42593" xr:uid="{00000000-0005-0000-0000-0000B8A60000}"/>
    <cellStyle name="TextNormal" xfId="42594" xr:uid="{00000000-0005-0000-0000-0000B9A60000}"/>
    <cellStyle name="TextNormal 2" xfId="42595" xr:uid="{00000000-0005-0000-0000-0000BAA60000}"/>
    <cellStyle name="TextNormal 3" xfId="42596" xr:uid="{00000000-0005-0000-0000-0000BBA60000}"/>
    <cellStyle name="Texto de advertencia" xfId="42597" xr:uid="{00000000-0005-0000-0000-0000BCA60000}"/>
    <cellStyle name="Texto explicativo" xfId="42598" xr:uid="{00000000-0005-0000-0000-0000BDA60000}"/>
    <cellStyle name="Title" xfId="43298" builtinId="15" customBuiltin="1"/>
    <cellStyle name="Title 10" xfId="42599" xr:uid="{00000000-0005-0000-0000-0000BFA60000}"/>
    <cellStyle name="Title 11" xfId="42600" xr:uid="{00000000-0005-0000-0000-0000C0A60000}"/>
    <cellStyle name="Title 12" xfId="42601" xr:uid="{00000000-0005-0000-0000-0000C1A60000}"/>
    <cellStyle name="Title 13" xfId="42602" xr:uid="{00000000-0005-0000-0000-0000C2A60000}"/>
    <cellStyle name="Title 14" xfId="42603" xr:uid="{00000000-0005-0000-0000-0000C3A60000}"/>
    <cellStyle name="Title 15" xfId="42604" xr:uid="{00000000-0005-0000-0000-0000C4A60000}"/>
    <cellStyle name="Title 16" xfId="42605" xr:uid="{00000000-0005-0000-0000-0000C5A60000}"/>
    <cellStyle name="Title 17" xfId="42606" xr:uid="{00000000-0005-0000-0000-0000C6A60000}"/>
    <cellStyle name="Title 18" xfId="42607" xr:uid="{00000000-0005-0000-0000-0000C7A60000}"/>
    <cellStyle name="Title 19" xfId="42608" xr:uid="{00000000-0005-0000-0000-0000C8A60000}"/>
    <cellStyle name="Title 2" xfId="42609" xr:uid="{00000000-0005-0000-0000-0000C9A60000}"/>
    <cellStyle name="Title 20" xfId="42610" xr:uid="{00000000-0005-0000-0000-0000CAA60000}"/>
    <cellStyle name="Title 3" xfId="42611" xr:uid="{00000000-0005-0000-0000-0000CBA60000}"/>
    <cellStyle name="Title 4" xfId="42612" xr:uid="{00000000-0005-0000-0000-0000CCA60000}"/>
    <cellStyle name="Title 5" xfId="42613" xr:uid="{00000000-0005-0000-0000-0000CDA60000}"/>
    <cellStyle name="Title 6" xfId="42614" xr:uid="{00000000-0005-0000-0000-0000CEA60000}"/>
    <cellStyle name="Title 7" xfId="42615" xr:uid="{00000000-0005-0000-0000-0000CFA60000}"/>
    <cellStyle name="Title 8" xfId="42616" xr:uid="{00000000-0005-0000-0000-0000D0A60000}"/>
    <cellStyle name="Title 9" xfId="42617" xr:uid="{00000000-0005-0000-0000-0000D1A60000}"/>
    <cellStyle name="TitleNormal" xfId="42618" xr:uid="{00000000-0005-0000-0000-0000D2A60000}"/>
    <cellStyle name="TitreRubrique" xfId="42619" xr:uid="{00000000-0005-0000-0000-0000D3A60000}"/>
    <cellStyle name="TitreTableau" xfId="42620" xr:uid="{00000000-0005-0000-0000-0000D4A60000}"/>
    <cellStyle name="TitreTableau 2" xfId="42621" xr:uid="{00000000-0005-0000-0000-0000D5A60000}"/>
    <cellStyle name="TitreTableau 2 2" xfId="42622" xr:uid="{00000000-0005-0000-0000-0000D6A60000}"/>
    <cellStyle name="TitreTableau 3" xfId="42623" xr:uid="{00000000-0005-0000-0000-0000D7A60000}"/>
    <cellStyle name="TitreTableau 4" xfId="42624" xr:uid="{00000000-0005-0000-0000-0000D8A60000}"/>
    <cellStyle name="TitreTableau 5" xfId="42625" xr:uid="{00000000-0005-0000-0000-0000D9A60000}"/>
    <cellStyle name="Título" xfId="42626" xr:uid="{00000000-0005-0000-0000-0000DAA60000}"/>
    <cellStyle name="Título 1" xfId="42627" xr:uid="{00000000-0005-0000-0000-0000DBA60000}"/>
    <cellStyle name="Título 2" xfId="42628" xr:uid="{00000000-0005-0000-0000-0000DCA60000}"/>
    <cellStyle name="Título 3" xfId="42629" xr:uid="{00000000-0005-0000-0000-0000DDA60000}"/>
    <cellStyle name="Título_20091015 DE_Proposed amendments to CR SEC_MKR" xfId="42630" xr:uid="{00000000-0005-0000-0000-0000DEA60000}"/>
    <cellStyle name="Total" xfId="43313" builtinId="25" customBuiltin="1"/>
    <cellStyle name="Total 2" xfId="42631" xr:uid="{00000000-0005-0000-0000-0000E0A60000}"/>
    <cellStyle name="Total 2 2" xfId="42632" xr:uid="{00000000-0005-0000-0000-0000E1A60000}"/>
    <cellStyle name="Total 2 2 10" xfId="42633" xr:uid="{00000000-0005-0000-0000-0000E2A60000}"/>
    <cellStyle name="Total 2 2 2" xfId="42634" xr:uid="{00000000-0005-0000-0000-0000E3A60000}"/>
    <cellStyle name="Total 2 2 2 2" xfId="42635" xr:uid="{00000000-0005-0000-0000-0000E4A60000}"/>
    <cellStyle name="Total 2 2 2 2 2" xfId="42636" xr:uid="{00000000-0005-0000-0000-0000E5A60000}"/>
    <cellStyle name="Total 2 2 2 2 2 2" xfId="42637" xr:uid="{00000000-0005-0000-0000-0000E6A60000}"/>
    <cellStyle name="Total 2 2 2 2 2 2 2" xfId="42638" xr:uid="{00000000-0005-0000-0000-0000E7A60000}"/>
    <cellStyle name="Total 2 2 2 2 2 2 2 2" xfId="42639" xr:uid="{00000000-0005-0000-0000-0000E8A60000}"/>
    <cellStyle name="Total 2 2 2 2 2 2 2 2 2" xfId="42640" xr:uid="{00000000-0005-0000-0000-0000E9A60000}"/>
    <cellStyle name="Total 2 2 2 2 2 2 2 2 3" xfId="42641" xr:uid="{00000000-0005-0000-0000-0000EAA60000}"/>
    <cellStyle name="Total 2 2 2 2 2 2 2 3" xfId="42642" xr:uid="{00000000-0005-0000-0000-0000EBA60000}"/>
    <cellStyle name="Total 2 2 2 2 2 2 2 3 2" xfId="42643" xr:uid="{00000000-0005-0000-0000-0000ECA60000}"/>
    <cellStyle name="Total 2 2 2 2 2 2 2 4" xfId="42644" xr:uid="{00000000-0005-0000-0000-0000EDA60000}"/>
    <cellStyle name="Total 2 2 2 2 2 2 2 5" xfId="42645" xr:uid="{00000000-0005-0000-0000-0000EEA60000}"/>
    <cellStyle name="Total 2 2 2 2 2 2 3" xfId="42646" xr:uid="{00000000-0005-0000-0000-0000EFA60000}"/>
    <cellStyle name="Total 2 2 2 2 2 2 3 2" xfId="42647" xr:uid="{00000000-0005-0000-0000-0000F0A60000}"/>
    <cellStyle name="Total 2 2 2 2 2 2 3 3" xfId="42648" xr:uid="{00000000-0005-0000-0000-0000F1A60000}"/>
    <cellStyle name="Total 2 2 2 2 2 2 4" xfId="42649" xr:uid="{00000000-0005-0000-0000-0000F2A60000}"/>
    <cellStyle name="Total 2 2 2 2 2 2 4 2" xfId="42650" xr:uid="{00000000-0005-0000-0000-0000F3A60000}"/>
    <cellStyle name="Total 2 2 2 2 2 2 5" xfId="42651" xr:uid="{00000000-0005-0000-0000-0000F4A60000}"/>
    <cellStyle name="Total 2 2 2 2 2 2 6" xfId="42652" xr:uid="{00000000-0005-0000-0000-0000F5A60000}"/>
    <cellStyle name="Total 2 2 2 2 2 3" xfId="42653" xr:uid="{00000000-0005-0000-0000-0000F6A60000}"/>
    <cellStyle name="Total 2 2 2 2 2 3 2" xfId="42654" xr:uid="{00000000-0005-0000-0000-0000F7A60000}"/>
    <cellStyle name="Total 2 2 2 2 2 3 2 2" xfId="42655" xr:uid="{00000000-0005-0000-0000-0000F8A60000}"/>
    <cellStyle name="Total 2 2 2 2 2 3 2 3" xfId="42656" xr:uid="{00000000-0005-0000-0000-0000F9A60000}"/>
    <cellStyle name="Total 2 2 2 2 2 3 3" xfId="42657" xr:uid="{00000000-0005-0000-0000-0000FAA60000}"/>
    <cellStyle name="Total 2 2 2 2 2 3 3 2" xfId="42658" xr:uid="{00000000-0005-0000-0000-0000FBA60000}"/>
    <cellStyle name="Total 2 2 2 2 2 3 4" xfId="42659" xr:uid="{00000000-0005-0000-0000-0000FCA60000}"/>
    <cellStyle name="Total 2 2 2 2 2 3 5" xfId="42660" xr:uid="{00000000-0005-0000-0000-0000FDA60000}"/>
    <cellStyle name="Total 2 2 2 2 2 4" xfId="42661" xr:uid="{00000000-0005-0000-0000-0000FEA60000}"/>
    <cellStyle name="Total 2 2 2 2 2 4 2" xfId="42662" xr:uid="{00000000-0005-0000-0000-0000FFA60000}"/>
    <cellStyle name="Total 2 2 2 2 2 4 3" xfId="42663" xr:uid="{00000000-0005-0000-0000-000000A70000}"/>
    <cellStyle name="Total 2 2 2 2 2 5" xfId="42664" xr:uid="{00000000-0005-0000-0000-000001A70000}"/>
    <cellStyle name="Total 2 2 2 2 2 5 2" xfId="42665" xr:uid="{00000000-0005-0000-0000-000002A70000}"/>
    <cellStyle name="Total 2 2 2 2 2 6" xfId="42666" xr:uid="{00000000-0005-0000-0000-000003A70000}"/>
    <cellStyle name="Total 2 2 2 2 2 7" xfId="42667" xr:uid="{00000000-0005-0000-0000-000004A70000}"/>
    <cellStyle name="Total 2 2 2 2 3" xfId="42668" xr:uid="{00000000-0005-0000-0000-000005A70000}"/>
    <cellStyle name="Total 2 2 2 2 3 2" xfId="42669" xr:uid="{00000000-0005-0000-0000-000006A70000}"/>
    <cellStyle name="Total 2 2 2 2 3 2 2" xfId="42670" xr:uid="{00000000-0005-0000-0000-000007A70000}"/>
    <cellStyle name="Total 2 2 2 2 3 2 2 2" xfId="42671" xr:uid="{00000000-0005-0000-0000-000008A70000}"/>
    <cellStyle name="Total 2 2 2 2 3 2 2 2 2" xfId="42672" xr:uid="{00000000-0005-0000-0000-000009A70000}"/>
    <cellStyle name="Total 2 2 2 2 3 2 2 2 3" xfId="42673" xr:uid="{00000000-0005-0000-0000-00000AA70000}"/>
    <cellStyle name="Total 2 2 2 2 3 2 2 3" xfId="42674" xr:uid="{00000000-0005-0000-0000-00000BA70000}"/>
    <cellStyle name="Total 2 2 2 2 3 2 2 3 2" xfId="42675" xr:uid="{00000000-0005-0000-0000-00000CA70000}"/>
    <cellStyle name="Total 2 2 2 2 3 2 2 4" xfId="42676" xr:uid="{00000000-0005-0000-0000-00000DA70000}"/>
    <cellStyle name="Total 2 2 2 2 3 2 2 5" xfId="42677" xr:uid="{00000000-0005-0000-0000-00000EA70000}"/>
    <cellStyle name="Total 2 2 2 2 3 2 3" xfId="42678" xr:uid="{00000000-0005-0000-0000-00000FA70000}"/>
    <cellStyle name="Total 2 2 2 2 3 2 3 2" xfId="42679" xr:uid="{00000000-0005-0000-0000-000010A70000}"/>
    <cellStyle name="Total 2 2 2 2 3 2 3 3" xfId="42680" xr:uid="{00000000-0005-0000-0000-000011A70000}"/>
    <cellStyle name="Total 2 2 2 2 3 2 4" xfId="42681" xr:uid="{00000000-0005-0000-0000-000012A70000}"/>
    <cellStyle name="Total 2 2 2 2 3 2 4 2" xfId="42682" xr:uid="{00000000-0005-0000-0000-000013A70000}"/>
    <cellStyle name="Total 2 2 2 2 3 2 5" xfId="42683" xr:uid="{00000000-0005-0000-0000-000014A70000}"/>
    <cellStyle name="Total 2 2 2 2 3 2 6" xfId="42684" xr:uid="{00000000-0005-0000-0000-000015A70000}"/>
    <cellStyle name="Total 2 2 2 2 3 3" xfId="42685" xr:uid="{00000000-0005-0000-0000-000016A70000}"/>
    <cellStyle name="Total 2 2 2 2 3 3 2" xfId="42686" xr:uid="{00000000-0005-0000-0000-000017A70000}"/>
    <cellStyle name="Total 2 2 2 2 3 3 2 2" xfId="42687" xr:uid="{00000000-0005-0000-0000-000018A70000}"/>
    <cellStyle name="Total 2 2 2 2 3 3 2 3" xfId="42688" xr:uid="{00000000-0005-0000-0000-000019A70000}"/>
    <cellStyle name="Total 2 2 2 2 3 3 3" xfId="42689" xr:uid="{00000000-0005-0000-0000-00001AA70000}"/>
    <cellStyle name="Total 2 2 2 2 3 3 3 2" xfId="42690" xr:uid="{00000000-0005-0000-0000-00001BA70000}"/>
    <cellStyle name="Total 2 2 2 2 3 3 4" xfId="42691" xr:uid="{00000000-0005-0000-0000-00001CA70000}"/>
    <cellStyle name="Total 2 2 2 2 3 3 5" xfId="42692" xr:uid="{00000000-0005-0000-0000-00001DA70000}"/>
    <cellStyle name="Total 2 2 2 2 3 4" xfId="42693" xr:uid="{00000000-0005-0000-0000-00001EA70000}"/>
    <cellStyle name="Total 2 2 2 2 3 4 2" xfId="42694" xr:uid="{00000000-0005-0000-0000-00001FA70000}"/>
    <cellStyle name="Total 2 2 2 2 3 4 3" xfId="42695" xr:uid="{00000000-0005-0000-0000-000020A70000}"/>
    <cellStyle name="Total 2 2 2 2 3 5" xfId="42696" xr:uid="{00000000-0005-0000-0000-000021A70000}"/>
    <cellStyle name="Total 2 2 2 2 3 5 2" xfId="42697" xr:uid="{00000000-0005-0000-0000-000022A70000}"/>
    <cellStyle name="Total 2 2 2 2 3 6" xfId="42698" xr:uid="{00000000-0005-0000-0000-000023A70000}"/>
    <cellStyle name="Total 2 2 2 2 3 7" xfId="42699" xr:uid="{00000000-0005-0000-0000-000024A70000}"/>
    <cellStyle name="Total 2 2 2 2 4" xfId="42700" xr:uid="{00000000-0005-0000-0000-000025A70000}"/>
    <cellStyle name="Total 2 2 2 2 4 2" xfId="42701" xr:uid="{00000000-0005-0000-0000-000026A70000}"/>
    <cellStyle name="Total 2 2 2 2 4 2 2" xfId="42702" xr:uid="{00000000-0005-0000-0000-000027A70000}"/>
    <cellStyle name="Total 2 2 2 2 4 2 2 2" xfId="42703" xr:uid="{00000000-0005-0000-0000-000028A70000}"/>
    <cellStyle name="Total 2 2 2 2 4 2 2 3" xfId="42704" xr:uid="{00000000-0005-0000-0000-000029A70000}"/>
    <cellStyle name="Total 2 2 2 2 4 2 3" xfId="42705" xr:uid="{00000000-0005-0000-0000-00002AA70000}"/>
    <cellStyle name="Total 2 2 2 2 4 2 3 2" xfId="42706" xr:uid="{00000000-0005-0000-0000-00002BA70000}"/>
    <cellStyle name="Total 2 2 2 2 4 2 4" xfId="42707" xr:uid="{00000000-0005-0000-0000-00002CA70000}"/>
    <cellStyle name="Total 2 2 2 2 4 2 5" xfId="42708" xr:uid="{00000000-0005-0000-0000-00002DA70000}"/>
    <cellStyle name="Total 2 2 2 2 4 3" xfId="42709" xr:uid="{00000000-0005-0000-0000-00002EA70000}"/>
    <cellStyle name="Total 2 2 2 2 4 3 2" xfId="42710" xr:uid="{00000000-0005-0000-0000-00002FA70000}"/>
    <cellStyle name="Total 2 2 2 2 4 3 3" xfId="42711" xr:uid="{00000000-0005-0000-0000-000030A70000}"/>
    <cellStyle name="Total 2 2 2 2 4 4" xfId="42712" xr:uid="{00000000-0005-0000-0000-000031A70000}"/>
    <cellStyle name="Total 2 2 2 2 4 4 2" xfId="42713" xr:uid="{00000000-0005-0000-0000-000032A70000}"/>
    <cellStyle name="Total 2 2 2 2 4 5" xfId="42714" xr:uid="{00000000-0005-0000-0000-000033A70000}"/>
    <cellStyle name="Total 2 2 2 2 4 6" xfId="42715" xr:uid="{00000000-0005-0000-0000-000034A70000}"/>
    <cellStyle name="Total 2 2 2 2 5" xfId="42716" xr:uid="{00000000-0005-0000-0000-000035A70000}"/>
    <cellStyle name="Total 2 2 2 2 5 2" xfId="42717" xr:uid="{00000000-0005-0000-0000-000036A70000}"/>
    <cellStyle name="Total 2 2 2 2 5 2 2" xfId="42718" xr:uid="{00000000-0005-0000-0000-000037A70000}"/>
    <cellStyle name="Total 2 2 2 2 5 2 3" xfId="42719" xr:uid="{00000000-0005-0000-0000-000038A70000}"/>
    <cellStyle name="Total 2 2 2 2 5 3" xfId="42720" xr:uid="{00000000-0005-0000-0000-000039A70000}"/>
    <cellStyle name="Total 2 2 2 2 5 3 2" xfId="42721" xr:uid="{00000000-0005-0000-0000-00003AA70000}"/>
    <cellStyle name="Total 2 2 2 2 5 4" xfId="42722" xr:uid="{00000000-0005-0000-0000-00003BA70000}"/>
    <cellStyle name="Total 2 2 2 2 5 5" xfId="42723" xr:uid="{00000000-0005-0000-0000-00003CA70000}"/>
    <cellStyle name="Total 2 2 2 2 6" xfId="42724" xr:uid="{00000000-0005-0000-0000-00003DA70000}"/>
    <cellStyle name="Total 2 2 2 2 6 2" xfId="42725" xr:uid="{00000000-0005-0000-0000-00003EA70000}"/>
    <cellStyle name="Total 2 2 2 2 6 3" xfId="42726" xr:uid="{00000000-0005-0000-0000-00003FA70000}"/>
    <cellStyle name="Total 2 2 2 2 7" xfId="42727" xr:uid="{00000000-0005-0000-0000-000040A70000}"/>
    <cellStyle name="Total 2 2 2 2 7 2" xfId="42728" xr:uid="{00000000-0005-0000-0000-000041A70000}"/>
    <cellStyle name="Total 2 2 2 2 8" xfId="42729" xr:uid="{00000000-0005-0000-0000-000042A70000}"/>
    <cellStyle name="Total 2 2 2 2 9" xfId="42730" xr:uid="{00000000-0005-0000-0000-000043A70000}"/>
    <cellStyle name="Total 2 2 2 3" xfId="42731" xr:uid="{00000000-0005-0000-0000-000044A70000}"/>
    <cellStyle name="Total 2 2 2 3 2" xfId="42732" xr:uid="{00000000-0005-0000-0000-000045A70000}"/>
    <cellStyle name="Total 2 2 2 3 2 2" xfId="42733" xr:uid="{00000000-0005-0000-0000-000046A70000}"/>
    <cellStyle name="Total 2 2 2 3 2 2 2" xfId="42734" xr:uid="{00000000-0005-0000-0000-000047A70000}"/>
    <cellStyle name="Total 2 2 2 3 2 2 2 2" xfId="42735" xr:uid="{00000000-0005-0000-0000-000048A70000}"/>
    <cellStyle name="Total 2 2 2 3 2 2 2 3" xfId="42736" xr:uid="{00000000-0005-0000-0000-000049A70000}"/>
    <cellStyle name="Total 2 2 2 3 2 2 3" xfId="42737" xr:uid="{00000000-0005-0000-0000-00004AA70000}"/>
    <cellStyle name="Total 2 2 2 3 2 2 3 2" xfId="42738" xr:uid="{00000000-0005-0000-0000-00004BA70000}"/>
    <cellStyle name="Total 2 2 2 3 2 2 4" xfId="42739" xr:uid="{00000000-0005-0000-0000-00004CA70000}"/>
    <cellStyle name="Total 2 2 2 3 2 2 5" xfId="42740" xr:uid="{00000000-0005-0000-0000-00004DA70000}"/>
    <cellStyle name="Total 2 2 2 3 2 3" xfId="42741" xr:uid="{00000000-0005-0000-0000-00004EA70000}"/>
    <cellStyle name="Total 2 2 2 3 2 3 2" xfId="42742" xr:uid="{00000000-0005-0000-0000-00004FA70000}"/>
    <cellStyle name="Total 2 2 2 3 2 3 3" xfId="42743" xr:uid="{00000000-0005-0000-0000-000050A70000}"/>
    <cellStyle name="Total 2 2 2 3 2 4" xfId="42744" xr:uid="{00000000-0005-0000-0000-000051A70000}"/>
    <cellStyle name="Total 2 2 2 3 2 4 2" xfId="42745" xr:uid="{00000000-0005-0000-0000-000052A70000}"/>
    <cellStyle name="Total 2 2 2 3 2 5" xfId="42746" xr:uid="{00000000-0005-0000-0000-000053A70000}"/>
    <cellStyle name="Total 2 2 2 3 2 6" xfId="42747" xr:uid="{00000000-0005-0000-0000-000054A70000}"/>
    <cellStyle name="Total 2 2 2 3 3" xfId="42748" xr:uid="{00000000-0005-0000-0000-000055A70000}"/>
    <cellStyle name="Total 2 2 2 3 3 2" xfId="42749" xr:uid="{00000000-0005-0000-0000-000056A70000}"/>
    <cellStyle name="Total 2 2 2 3 3 2 2" xfId="42750" xr:uid="{00000000-0005-0000-0000-000057A70000}"/>
    <cellStyle name="Total 2 2 2 3 3 2 3" xfId="42751" xr:uid="{00000000-0005-0000-0000-000058A70000}"/>
    <cellStyle name="Total 2 2 2 3 3 3" xfId="42752" xr:uid="{00000000-0005-0000-0000-000059A70000}"/>
    <cellStyle name="Total 2 2 2 3 3 3 2" xfId="42753" xr:uid="{00000000-0005-0000-0000-00005AA70000}"/>
    <cellStyle name="Total 2 2 2 3 3 4" xfId="42754" xr:uid="{00000000-0005-0000-0000-00005BA70000}"/>
    <cellStyle name="Total 2 2 2 3 3 5" xfId="42755" xr:uid="{00000000-0005-0000-0000-00005CA70000}"/>
    <cellStyle name="Total 2 2 2 3 4" xfId="42756" xr:uid="{00000000-0005-0000-0000-00005DA70000}"/>
    <cellStyle name="Total 2 2 2 3 4 2" xfId="42757" xr:uid="{00000000-0005-0000-0000-00005EA70000}"/>
    <cellStyle name="Total 2 2 2 3 4 3" xfId="42758" xr:uid="{00000000-0005-0000-0000-00005FA70000}"/>
    <cellStyle name="Total 2 2 2 3 5" xfId="42759" xr:uid="{00000000-0005-0000-0000-000060A70000}"/>
    <cellStyle name="Total 2 2 2 3 5 2" xfId="42760" xr:uid="{00000000-0005-0000-0000-000061A70000}"/>
    <cellStyle name="Total 2 2 2 3 6" xfId="42761" xr:uid="{00000000-0005-0000-0000-000062A70000}"/>
    <cellStyle name="Total 2 2 2 3 7" xfId="42762" xr:uid="{00000000-0005-0000-0000-000063A70000}"/>
    <cellStyle name="Total 2 2 2 4" xfId="42763" xr:uid="{00000000-0005-0000-0000-000064A70000}"/>
    <cellStyle name="Total 2 2 2 4 2" xfId="42764" xr:uid="{00000000-0005-0000-0000-000065A70000}"/>
    <cellStyle name="Total 2 2 2 4 2 2" xfId="42765" xr:uid="{00000000-0005-0000-0000-000066A70000}"/>
    <cellStyle name="Total 2 2 2 4 2 2 2" xfId="42766" xr:uid="{00000000-0005-0000-0000-000067A70000}"/>
    <cellStyle name="Total 2 2 2 4 2 2 3" xfId="42767" xr:uid="{00000000-0005-0000-0000-000068A70000}"/>
    <cellStyle name="Total 2 2 2 4 2 3" xfId="42768" xr:uid="{00000000-0005-0000-0000-000069A70000}"/>
    <cellStyle name="Total 2 2 2 4 2 3 2" xfId="42769" xr:uid="{00000000-0005-0000-0000-00006AA70000}"/>
    <cellStyle name="Total 2 2 2 4 2 4" xfId="42770" xr:uid="{00000000-0005-0000-0000-00006BA70000}"/>
    <cellStyle name="Total 2 2 2 4 2 5" xfId="42771" xr:uid="{00000000-0005-0000-0000-00006CA70000}"/>
    <cellStyle name="Total 2 2 2 4 3" xfId="42772" xr:uid="{00000000-0005-0000-0000-00006DA70000}"/>
    <cellStyle name="Total 2 2 2 4 3 2" xfId="42773" xr:uid="{00000000-0005-0000-0000-00006EA70000}"/>
    <cellStyle name="Total 2 2 2 4 3 3" xfId="42774" xr:uid="{00000000-0005-0000-0000-00006FA70000}"/>
    <cellStyle name="Total 2 2 2 4 4" xfId="42775" xr:uid="{00000000-0005-0000-0000-000070A70000}"/>
    <cellStyle name="Total 2 2 2 4 4 2" xfId="42776" xr:uid="{00000000-0005-0000-0000-000071A70000}"/>
    <cellStyle name="Total 2 2 2 4 5" xfId="42777" xr:uid="{00000000-0005-0000-0000-000072A70000}"/>
    <cellStyle name="Total 2 2 2 4 6" xfId="42778" xr:uid="{00000000-0005-0000-0000-000073A70000}"/>
    <cellStyle name="Total 2 2 2 5" xfId="42779" xr:uid="{00000000-0005-0000-0000-000074A70000}"/>
    <cellStyle name="Total 2 2 2 5 2" xfId="42780" xr:uid="{00000000-0005-0000-0000-000075A70000}"/>
    <cellStyle name="Total 2 2 2 5 2 2" xfId="42781" xr:uid="{00000000-0005-0000-0000-000076A70000}"/>
    <cellStyle name="Total 2 2 2 5 2 3" xfId="42782" xr:uid="{00000000-0005-0000-0000-000077A70000}"/>
    <cellStyle name="Total 2 2 2 5 3" xfId="42783" xr:uid="{00000000-0005-0000-0000-000078A70000}"/>
    <cellStyle name="Total 2 2 2 5 3 2" xfId="42784" xr:uid="{00000000-0005-0000-0000-000079A70000}"/>
    <cellStyle name="Total 2 2 2 5 4" xfId="42785" xr:uid="{00000000-0005-0000-0000-00007AA70000}"/>
    <cellStyle name="Total 2 2 2 5 5" xfId="42786" xr:uid="{00000000-0005-0000-0000-00007BA70000}"/>
    <cellStyle name="Total 2 2 2 6" xfId="42787" xr:uid="{00000000-0005-0000-0000-00007CA70000}"/>
    <cellStyle name="Total 2 2 2 6 2" xfId="42788" xr:uid="{00000000-0005-0000-0000-00007DA70000}"/>
    <cellStyle name="Total 2 2 2 6 3" xfId="42789" xr:uid="{00000000-0005-0000-0000-00007EA70000}"/>
    <cellStyle name="Total 2 2 2 7" xfId="42790" xr:uid="{00000000-0005-0000-0000-00007FA70000}"/>
    <cellStyle name="Total 2 2 2 7 2" xfId="42791" xr:uid="{00000000-0005-0000-0000-000080A70000}"/>
    <cellStyle name="Total 2 2 2 8" xfId="42792" xr:uid="{00000000-0005-0000-0000-000081A70000}"/>
    <cellStyle name="Total 2 2 2 9" xfId="42793" xr:uid="{00000000-0005-0000-0000-000082A70000}"/>
    <cellStyle name="Total 2 2 3" xfId="42794" xr:uid="{00000000-0005-0000-0000-000083A70000}"/>
    <cellStyle name="Total 2 2 3 2" xfId="42795" xr:uid="{00000000-0005-0000-0000-000084A70000}"/>
    <cellStyle name="Total 2 2 3 2 2" xfId="42796" xr:uid="{00000000-0005-0000-0000-000085A70000}"/>
    <cellStyle name="Total 2 2 3 2 2 2" xfId="42797" xr:uid="{00000000-0005-0000-0000-000086A70000}"/>
    <cellStyle name="Total 2 2 3 2 2 2 2" xfId="42798" xr:uid="{00000000-0005-0000-0000-000087A70000}"/>
    <cellStyle name="Total 2 2 3 2 2 2 2 2" xfId="42799" xr:uid="{00000000-0005-0000-0000-000088A70000}"/>
    <cellStyle name="Total 2 2 3 2 2 2 2 3" xfId="42800" xr:uid="{00000000-0005-0000-0000-000089A70000}"/>
    <cellStyle name="Total 2 2 3 2 2 2 3" xfId="42801" xr:uid="{00000000-0005-0000-0000-00008AA70000}"/>
    <cellStyle name="Total 2 2 3 2 2 2 3 2" xfId="42802" xr:uid="{00000000-0005-0000-0000-00008BA70000}"/>
    <cellStyle name="Total 2 2 3 2 2 2 4" xfId="42803" xr:uid="{00000000-0005-0000-0000-00008CA70000}"/>
    <cellStyle name="Total 2 2 3 2 2 2 5" xfId="42804" xr:uid="{00000000-0005-0000-0000-00008DA70000}"/>
    <cellStyle name="Total 2 2 3 2 2 3" xfId="42805" xr:uid="{00000000-0005-0000-0000-00008EA70000}"/>
    <cellStyle name="Total 2 2 3 2 2 3 2" xfId="42806" xr:uid="{00000000-0005-0000-0000-00008FA70000}"/>
    <cellStyle name="Total 2 2 3 2 2 3 3" xfId="42807" xr:uid="{00000000-0005-0000-0000-000090A70000}"/>
    <cellStyle name="Total 2 2 3 2 2 4" xfId="42808" xr:uid="{00000000-0005-0000-0000-000091A70000}"/>
    <cellStyle name="Total 2 2 3 2 2 4 2" xfId="42809" xr:uid="{00000000-0005-0000-0000-000092A70000}"/>
    <cellStyle name="Total 2 2 3 2 2 5" xfId="42810" xr:uid="{00000000-0005-0000-0000-000093A70000}"/>
    <cellStyle name="Total 2 2 3 2 2 6" xfId="42811" xr:uid="{00000000-0005-0000-0000-000094A70000}"/>
    <cellStyle name="Total 2 2 3 2 3" xfId="42812" xr:uid="{00000000-0005-0000-0000-000095A70000}"/>
    <cellStyle name="Total 2 2 3 2 3 2" xfId="42813" xr:uid="{00000000-0005-0000-0000-000096A70000}"/>
    <cellStyle name="Total 2 2 3 2 3 2 2" xfId="42814" xr:uid="{00000000-0005-0000-0000-000097A70000}"/>
    <cellStyle name="Total 2 2 3 2 3 2 3" xfId="42815" xr:uid="{00000000-0005-0000-0000-000098A70000}"/>
    <cellStyle name="Total 2 2 3 2 3 3" xfId="42816" xr:uid="{00000000-0005-0000-0000-000099A70000}"/>
    <cellStyle name="Total 2 2 3 2 3 3 2" xfId="42817" xr:uid="{00000000-0005-0000-0000-00009AA70000}"/>
    <cellStyle name="Total 2 2 3 2 3 4" xfId="42818" xr:uid="{00000000-0005-0000-0000-00009BA70000}"/>
    <cellStyle name="Total 2 2 3 2 3 5" xfId="42819" xr:uid="{00000000-0005-0000-0000-00009CA70000}"/>
    <cellStyle name="Total 2 2 3 2 4" xfId="42820" xr:uid="{00000000-0005-0000-0000-00009DA70000}"/>
    <cellStyle name="Total 2 2 3 2 4 2" xfId="42821" xr:uid="{00000000-0005-0000-0000-00009EA70000}"/>
    <cellStyle name="Total 2 2 3 2 4 3" xfId="42822" xr:uid="{00000000-0005-0000-0000-00009FA70000}"/>
    <cellStyle name="Total 2 2 3 2 5" xfId="42823" xr:uid="{00000000-0005-0000-0000-0000A0A70000}"/>
    <cellStyle name="Total 2 2 3 2 5 2" xfId="42824" xr:uid="{00000000-0005-0000-0000-0000A1A70000}"/>
    <cellStyle name="Total 2 2 3 2 6" xfId="42825" xr:uid="{00000000-0005-0000-0000-0000A2A70000}"/>
    <cellStyle name="Total 2 2 3 2 7" xfId="42826" xr:uid="{00000000-0005-0000-0000-0000A3A70000}"/>
    <cellStyle name="Total 2 2 3 3" xfId="42827" xr:uid="{00000000-0005-0000-0000-0000A4A70000}"/>
    <cellStyle name="Total 2 2 3 3 2" xfId="42828" xr:uid="{00000000-0005-0000-0000-0000A5A70000}"/>
    <cellStyle name="Total 2 2 3 3 2 2" xfId="42829" xr:uid="{00000000-0005-0000-0000-0000A6A70000}"/>
    <cellStyle name="Total 2 2 3 3 2 2 2" xfId="42830" xr:uid="{00000000-0005-0000-0000-0000A7A70000}"/>
    <cellStyle name="Total 2 2 3 3 2 2 2 2" xfId="42831" xr:uid="{00000000-0005-0000-0000-0000A8A70000}"/>
    <cellStyle name="Total 2 2 3 3 2 2 2 3" xfId="42832" xr:uid="{00000000-0005-0000-0000-0000A9A70000}"/>
    <cellStyle name="Total 2 2 3 3 2 2 3" xfId="42833" xr:uid="{00000000-0005-0000-0000-0000AAA70000}"/>
    <cellStyle name="Total 2 2 3 3 2 2 3 2" xfId="42834" xr:uid="{00000000-0005-0000-0000-0000ABA70000}"/>
    <cellStyle name="Total 2 2 3 3 2 2 4" xfId="42835" xr:uid="{00000000-0005-0000-0000-0000ACA70000}"/>
    <cellStyle name="Total 2 2 3 3 2 2 5" xfId="42836" xr:uid="{00000000-0005-0000-0000-0000ADA70000}"/>
    <cellStyle name="Total 2 2 3 3 2 3" xfId="42837" xr:uid="{00000000-0005-0000-0000-0000AEA70000}"/>
    <cellStyle name="Total 2 2 3 3 2 3 2" xfId="42838" xr:uid="{00000000-0005-0000-0000-0000AFA70000}"/>
    <cellStyle name="Total 2 2 3 3 2 3 3" xfId="42839" xr:uid="{00000000-0005-0000-0000-0000B0A70000}"/>
    <cellStyle name="Total 2 2 3 3 2 4" xfId="42840" xr:uid="{00000000-0005-0000-0000-0000B1A70000}"/>
    <cellStyle name="Total 2 2 3 3 2 4 2" xfId="42841" xr:uid="{00000000-0005-0000-0000-0000B2A70000}"/>
    <cellStyle name="Total 2 2 3 3 2 5" xfId="42842" xr:uid="{00000000-0005-0000-0000-0000B3A70000}"/>
    <cellStyle name="Total 2 2 3 3 2 6" xfId="42843" xr:uid="{00000000-0005-0000-0000-0000B4A70000}"/>
    <cellStyle name="Total 2 2 3 3 3" xfId="42844" xr:uid="{00000000-0005-0000-0000-0000B5A70000}"/>
    <cellStyle name="Total 2 2 3 3 3 2" xfId="42845" xr:uid="{00000000-0005-0000-0000-0000B6A70000}"/>
    <cellStyle name="Total 2 2 3 3 3 2 2" xfId="42846" xr:uid="{00000000-0005-0000-0000-0000B7A70000}"/>
    <cellStyle name="Total 2 2 3 3 3 2 3" xfId="42847" xr:uid="{00000000-0005-0000-0000-0000B8A70000}"/>
    <cellStyle name="Total 2 2 3 3 3 3" xfId="42848" xr:uid="{00000000-0005-0000-0000-0000B9A70000}"/>
    <cellStyle name="Total 2 2 3 3 3 3 2" xfId="42849" xr:uid="{00000000-0005-0000-0000-0000BAA70000}"/>
    <cellStyle name="Total 2 2 3 3 3 4" xfId="42850" xr:uid="{00000000-0005-0000-0000-0000BBA70000}"/>
    <cellStyle name="Total 2 2 3 3 3 5" xfId="42851" xr:uid="{00000000-0005-0000-0000-0000BCA70000}"/>
    <cellStyle name="Total 2 2 3 3 4" xfId="42852" xr:uid="{00000000-0005-0000-0000-0000BDA70000}"/>
    <cellStyle name="Total 2 2 3 3 4 2" xfId="42853" xr:uid="{00000000-0005-0000-0000-0000BEA70000}"/>
    <cellStyle name="Total 2 2 3 3 4 3" xfId="42854" xr:uid="{00000000-0005-0000-0000-0000BFA70000}"/>
    <cellStyle name="Total 2 2 3 3 5" xfId="42855" xr:uid="{00000000-0005-0000-0000-0000C0A70000}"/>
    <cellStyle name="Total 2 2 3 3 5 2" xfId="42856" xr:uid="{00000000-0005-0000-0000-0000C1A70000}"/>
    <cellStyle name="Total 2 2 3 3 6" xfId="42857" xr:uid="{00000000-0005-0000-0000-0000C2A70000}"/>
    <cellStyle name="Total 2 2 3 3 7" xfId="42858" xr:uid="{00000000-0005-0000-0000-0000C3A70000}"/>
    <cellStyle name="Total 2 2 3 4" xfId="42859" xr:uid="{00000000-0005-0000-0000-0000C4A70000}"/>
    <cellStyle name="Total 2 2 3 4 2" xfId="42860" xr:uid="{00000000-0005-0000-0000-0000C5A70000}"/>
    <cellStyle name="Total 2 2 3 4 2 2" xfId="42861" xr:uid="{00000000-0005-0000-0000-0000C6A70000}"/>
    <cellStyle name="Total 2 2 3 4 2 2 2" xfId="42862" xr:uid="{00000000-0005-0000-0000-0000C7A70000}"/>
    <cellStyle name="Total 2 2 3 4 2 2 3" xfId="42863" xr:uid="{00000000-0005-0000-0000-0000C8A70000}"/>
    <cellStyle name="Total 2 2 3 4 2 3" xfId="42864" xr:uid="{00000000-0005-0000-0000-0000C9A70000}"/>
    <cellStyle name="Total 2 2 3 4 2 3 2" xfId="42865" xr:uid="{00000000-0005-0000-0000-0000CAA70000}"/>
    <cellStyle name="Total 2 2 3 4 2 4" xfId="42866" xr:uid="{00000000-0005-0000-0000-0000CBA70000}"/>
    <cellStyle name="Total 2 2 3 4 2 5" xfId="42867" xr:uid="{00000000-0005-0000-0000-0000CCA70000}"/>
    <cellStyle name="Total 2 2 3 4 3" xfId="42868" xr:uid="{00000000-0005-0000-0000-0000CDA70000}"/>
    <cellStyle name="Total 2 2 3 4 3 2" xfId="42869" xr:uid="{00000000-0005-0000-0000-0000CEA70000}"/>
    <cellStyle name="Total 2 2 3 4 3 3" xfId="42870" xr:uid="{00000000-0005-0000-0000-0000CFA70000}"/>
    <cellStyle name="Total 2 2 3 4 4" xfId="42871" xr:uid="{00000000-0005-0000-0000-0000D0A70000}"/>
    <cellStyle name="Total 2 2 3 4 4 2" xfId="42872" xr:uid="{00000000-0005-0000-0000-0000D1A70000}"/>
    <cellStyle name="Total 2 2 3 4 5" xfId="42873" xr:uid="{00000000-0005-0000-0000-0000D2A70000}"/>
    <cellStyle name="Total 2 2 3 4 6" xfId="42874" xr:uid="{00000000-0005-0000-0000-0000D3A70000}"/>
    <cellStyle name="Total 2 2 3 5" xfId="42875" xr:uid="{00000000-0005-0000-0000-0000D4A70000}"/>
    <cellStyle name="Total 2 2 3 5 2" xfId="42876" xr:uid="{00000000-0005-0000-0000-0000D5A70000}"/>
    <cellStyle name="Total 2 2 3 5 2 2" xfId="42877" xr:uid="{00000000-0005-0000-0000-0000D6A70000}"/>
    <cellStyle name="Total 2 2 3 5 2 3" xfId="42878" xr:uid="{00000000-0005-0000-0000-0000D7A70000}"/>
    <cellStyle name="Total 2 2 3 5 3" xfId="42879" xr:uid="{00000000-0005-0000-0000-0000D8A70000}"/>
    <cellStyle name="Total 2 2 3 5 3 2" xfId="42880" xr:uid="{00000000-0005-0000-0000-0000D9A70000}"/>
    <cellStyle name="Total 2 2 3 5 4" xfId="42881" xr:uid="{00000000-0005-0000-0000-0000DAA70000}"/>
    <cellStyle name="Total 2 2 3 5 5" xfId="42882" xr:uid="{00000000-0005-0000-0000-0000DBA70000}"/>
    <cellStyle name="Total 2 2 3 6" xfId="42883" xr:uid="{00000000-0005-0000-0000-0000DCA70000}"/>
    <cellStyle name="Total 2 2 3 6 2" xfId="42884" xr:uid="{00000000-0005-0000-0000-0000DDA70000}"/>
    <cellStyle name="Total 2 2 3 6 3" xfId="42885" xr:uid="{00000000-0005-0000-0000-0000DEA70000}"/>
    <cellStyle name="Total 2 2 3 7" xfId="42886" xr:uid="{00000000-0005-0000-0000-0000DFA70000}"/>
    <cellStyle name="Total 2 2 3 7 2" xfId="42887" xr:uid="{00000000-0005-0000-0000-0000E0A70000}"/>
    <cellStyle name="Total 2 2 3 8" xfId="42888" xr:uid="{00000000-0005-0000-0000-0000E1A70000}"/>
    <cellStyle name="Total 2 2 3 9" xfId="42889" xr:uid="{00000000-0005-0000-0000-0000E2A70000}"/>
    <cellStyle name="Total 2 2 4" xfId="42890" xr:uid="{00000000-0005-0000-0000-0000E3A70000}"/>
    <cellStyle name="Total 2 2 4 2" xfId="42891" xr:uid="{00000000-0005-0000-0000-0000E4A70000}"/>
    <cellStyle name="Total 2 2 4 2 2" xfId="42892" xr:uid="{00000000-0005-0000-0000-0000E5A70000}"/>
    <cellStyle name="Total 2 2 4 2 2 2" xfId="42893" xr:uid="{00000000-0005-0000-0000-0000E6A70000}"/>
    <cellStyle name="Total 2 2 4 2 2 2 2" xfId="42894" xr:uid="{00000000-0005-0000-0000-0000E7A70000}"/>
    <cellStyle name="Total 2 2 4 2 2 2 3" xfId="42895" xr:uid="{00000000-0005-0000-0000-0000E8A70000}"/>
    <cellStyle name="Total 2 2 4 2 2 3" xfId="42896" xr:uid="{00000000-0005-0000-0000-0000E9A70000}"/>
    <cellStyle name="Total 2 2 4 2 2 3 2" xfId="42897" xr:uid="{00000000-0005-0000-0000-0000EAA70000}"/>
    <cellStyle name="Total 2 2 4 2 2 4" xfId="42898" xr:uid="{00000000-0005-0000-0000-0000EBA70000}"/>
    <cellStyle name="Total 2 2 4 2 2 5" xfId="42899" xr:uid="{00000000-0005-0000-0000-0000ECA70000}"/>
    <cellStyle name="Total 2 2 4 2 3" xfId="42900" xr:uid="{00000000-0005-0000-0000-0000EDA70000}"/>
    <cellStyle name="Total 2 2 4 2 3 2" xfId="42901" xr:uid="{00000000-0005-0000-0000-0000EEA70000}"/>
    <cellStyle name="Total 2 2 4 2 3 3" xfId="42902" xr:uid="{00000000-0005-0000-0000-0000EFA70000}"/>
    <cellStyle name="Total 2 2 4 2 4" xfId="42903" xr:uid="{00000000-0005-0000-0000-0000F0A70000}"/>
    <cellStyle name="Total 2 2 4 2 4 2" xfId="42904" xr:uid="{00000000-0005-0000-0000-0000F1A70000}"/>
    <cellStyle name="Total 2 2 4 2 5" xfId="42905" xr:uid="{00000000-0005-0000-0000-0000F2A70000}"/>
    <cellStyle name="Total 2 2 4 2 6" xfId="42906" xr:uid="{00000000-0005-0000-0000-0000F3A70000}"/>
    <cellStyle name="Total 2 2 4 3" xfId="42907" xr:uid="{00000000-0005-0000-0000-0000F4A70000}"/>
    <cellStyle name="Total 2 2 4 3 2" xfId="42908" xr:uid="{00000000-0005-0000-0000-0000F5A70000}"/>
    <cellStyle name="Total 2 2 4 3 2 2" xfId="42909" xr:uid="{00000000-0005-0000-0000-0000F6A70000}"/>
    <cellStyle name="Total 2 2 4 3 2 3" xfId="42910" xr:uid="{00000000-0005-0000-0000-0000F7A70000}"/>
    <cellStyle name="Total 2 2 4 3 3" xfId="42911" xr:uid="{00000000-0005-0000-0000-0000F8A70000}"/>
    <cellStyle name="Total 2 2 4 3 3 2" xfId="42912" xr:uid="{00000000-0005-0000-0000-0000F9A70000}"/>
    <cellStyle name="Total 2 2 4 3 4" xfId="42913" xr:uid="{00000000-0005-0000-0000-0000FAA70000}"/>
    <cellStyle name="Total 2 2 4 3 5" xfId="42914" xr:uid="{00000000-0005-0000-0000-0000FBA70000}"/>
    <cellStyle name="Total 2 2 4 4" xfId="42915" xr:uid="{00000000-0005-0000-0000-0000FCA70000}"/>
    <cellStyle name="Total 2 2 4 4 2" xfId="42916" xr:uid="{00000000-0005-0000-0000-0000FDA70000}"/>
    <cellStyle name="Total 2 2 4 4 3" xfId="42917" xr:uid="{00000000-0005-0000-0000-0000FEA70000}"/>
    <cellStyle name="Total 2 2 4 5" xfId="42918" xr:uid="{00000000-0005-0000-0000-0000FFA70000}"/>
    <cellStyle name="Total 2 2 4 5 2" xfId="42919" xr:uid="{00000000-0005-0000-0000-000000A80000}"/>
    <cellStyle name="Total 2 2 4 6" xfId="42920" xr:uid="{00000000-0005-0000-0000-000001A80000}"/>
    <cellStyle name="Total 2 2 4 7" xfId="42921" xr:uid="{00000000-0005-0000-0000-000002A80000}"/>
    <cellStyle name="Total 2 2 5" xfId="42922" xr:uid="{00000000-0005-0000-0000-000003A80000}"/>
    <cellStyle name="Total 2 2 5 2" xfId="42923" xr:uid="{00000000-0005-0000-0000-000004A80000}"/>
    <cellStyle name="Total 2 2 5 2 2" xfId="42924" xr:uid="{00000000-0005-0000-0000-000005A80000}"/>
    <cellStyle name="Total 2 2 5 2 2 2" xfId="42925" xr:uid="{00000000-0005-0000-0000-000006A80000}"/>
    <cellStyle name="Total 2 2 5 2 2 3" xfId="42926" xr:uid="{00000000-0005-0000-0000-000007A80000}"/>
    <cellStyle name="Total 2 2 5 2 3" xfId="42927" xr:uid="{00000000-0005-0000-0000-000008A80000}"/>
    <cellStyle name="Total 2 2 5 2 3 2" xfId="42928" xr:uid="{00000000-0005-0000-0000-000009A80000}"/>
    <cellStyle name="Total 2 2 5 2 4" xfId="42929" xr:uid="{00000000-0005-0000-0000-00000AA80000}"/>
    <cellStyle name="Total 2 2 5 2 5" xfId="42930" xr:uid="{00000000-0005-0000-0000-00000BA80000}"/>
    <cellStyle name="Total 2 2 5 3" xfId="42931" xr:uid="{00000000-0005-0000-0000-00000CA80000}"/>
    <cellStyle name="Total 2 2 5 3 2" xfId="42932" xr:uid="{00000000-0005-0000-0000-00000DA80000}"/>
    <cellStyle name="Total 2 2 5 3 3" xfId="42933" xr:uid="{00000000-0005-0000-0000-00000EA80000}"/>
    <cellStyle name="Total 2 2 5 4" xfId="42934" xr:uid="{00000000-0005-0000-0000-00000FA80000}"/>
    <cellStyle name="Total 2 2 5 4 2" xfId="42935" xr:uid="{00000000-0005-0000-0000-000010A80000}"/>
    <cellStyle name="Total 2 2 5 5" xfId="42936" xr:uid="{00000000-0005-0000-0000-000011A80000}"/>
    <cellStyle name="Total 2 2 5 6" xfId="42937" xr:uid="{00000000-0005-0000-0000-000012A80000}"/>
    <cellStyle name="Total 2 2 6" xfId="42938" xr:uid="{00000000-0005-0000-0000-000013A80000}"/>
    <cellStyle name="Total 2 2 6 2" xfId="42939" xr:uid="{00000000-0005-0000-0000-000014A80000}"/>
    <cellStyle name="Total 2 2 6 2 2" xfId="42940" xr:uid="{00000000-0005-0000-0000-000015A80000}"/>
    <cellStyle name="Total 2 2 6 2 3" xfId="42941" xr:uid="{00000000-0005-0000-0000-000016A80000}"/>
    <cellStyle name="Total 2 2 6 3" xfId="42942" xr:uid="{00000000-0005-0000-0000-000017A80000}"/>
    <cellStyle name="Total 2 2 6 3 2" xfId="42943" xr:uid="{00000000-0005-0000-0000-000018A80000}"/>
    <cellStyle name="Total 2 2 6 4" xfId="42944" xr:uid="{00000000-0005-0000-0000-000019A80000}"/>
    <cellStyle name="Total 2 2 6 5" xfId="42945" xr:uid="{00000000-0005-0000-0000-00001AA80000}"/>
    <cellStyle name="Total 2 2 7" xfId="42946" xr:uid="{00000000-0005-0000-0000-00001BA80000}"/>
    <cellStyle name="Total 2 2 7 2" xfId="42947" xr:uid="{00000000-0005-0000-0000-00001CA80000}"/>
    <cellStyle name="Total 2 2 7 3" xfId="42948" xr:uid="{00000000-0005-0000-0000-00001DA80000}"/>
    <cellStyle name="Total 2 2 8" xfId="42949" xr:uid="{00000000-0005-0000-0000-00001EA80000}"/>
    <cellStyle name="Total 2 2 8 2" xfId="42950" xr:uid="{00000000-0005-0000-0000-00001FA80000}"/>
    <cellStyle name="Total 2 2 9" xfId="42951" xr:uid="{00000000-0005-0000-0000-000020A80000}"/>
    <cellStyle name="Total 2 3" xfId="42952" xr:uid="{00000000-0005-0000-0000-000021A80000}"/>
    <cellStyle name="Total 2 3 2" xfId="42953" xr:uid="{00000000-0005-0000-0000-000022A80000}"/>
    <cellStyle name="Total 2 3 2 2" xfId="42954" xr:uid="{00000000-0005-0000-0000-000023A80000}"/>
    <cellStyle name="Total 2 3 2 2 2" xfId="42955" xr:uid="{00000000-0005-0000-0000-000024A80000}"/>
    <cellStyle name="Total 2 3 2 2 2 2" xfId="42956" xr:uid="{00000000-0005-0000-0000-000025A80000}"/>
    <cellStyle name="Total 2 3 2 2 2 2 2" xfId="42957" xr:uid="{00000000-0005-0000-0000-000026A80000}"/>
    <cellStyle name="Total 2 3 2 2 2 2 2 2" xfId="42958" xr:uid="{00000000-0005-0000-0000-000027A80000}"/>
    <cellStyle name="Total 2 3 2 2 2 2 2 3" xfId="42959" xr:uid="{00000000-0005-0000-0000-000028A80000}"/>
    <cellStyle name="Total 2 3 2 2 2 2 3" xfId="42960" xr:uid="{00000000-0005-0000-0000-000029A80000}"/>
    <cellStyle name="Total 2 3 2 2 2 2 3 2" xfId="42961" xr:uid="{00000000-0005-0000-0000-00002AA80000}"/>
    <cellStyle name="Total 2 3 2 2 2 2 4" xfId="42962" xr:uid="{00000000-0005-0000-0000-00002BA80000}"/>
    <cellStyle name="Total 2 3 2 2 2 2 5" xfId="42963" xr:uid="{00000000-0005-0000-0000-00002CA80000}"/>
    <cellStyle name="Total 2 3 2 2 2 3" xfId="42964" xr:uid="{00000000-0005-0000-0000-00002DA80000}"/>
    <cellStyle name="Total 2 3 2 2 2 3 2" xfId="42965" xr:uid="{00000000-0005-0000-0000-00002EA80000}"/>
    <cellStyle name="Total 2 3 2 2 2 3 3" xfId="42966" xr:uid="{00000000-0005-0000-0000-00002FA80000}"/>
    <cellStyle name="Total 2 3 2 2 2 4" xfId="42967" xr:uid="{00000000-0005-0000-0000-000030A80000}"/>
    <cellStyle name="Total 2 3 2 2 2 4 2" xfId="42968" xr:uid="{00000000-0005-0000-0000-000031A80000}"/>
    <cellStyle name="Total 2 3 2 2 2 5" xfId="42969" xr:uid="{00000000-0005-0000-0000-000032A80000}"/>
    <cellStyle name="Total 2 3 2 2 2 6" xfId="42970" xr:uid="{00000000-0005-0000-0000-000033A80000}"/>
    <cellStyle name="Total 2 3 2 2 3" xfId="42971" xr:uid="{00000000-0005-0000-0000-000034A80000}"/>
    <cellStyle name="Total 2 3 2 2 3 2" xfId="42972" xr:uid="{00000000-0005-0000-0000-000035A80000}"/>
    <cellStyle name="Total 2 3 2 2 3 2 2" xfId="42973" xr:uid="{00000000-0005-0000-0000-000036A80000}"/>
    <cellStyle name="Total 2 3 2 2 3 2 3" xfId="42974" xr:uid="{00000000-0005-0000-0000-000037A80000}"/>
    <cellStyle name="Total 2 3 2 2 3 3" xfId="42975" xr:uid="{00000000-0005-0000-0000-000038A80000}"/>
    <cellStyle name="Total 2 3 2 2 3 3 2" xfId="42976" xr:uid="{00000000-0005-0000-0000-000039A80000}"/>
    <cellStyle name="Total 2 3 2 2 3 4" xfId="42977" xr:uid="{00000000-0005-0000-0000-00003AA80000}"/>
    <cellStyle name="Total 2 3 2 2 3 5" xfId="42978" xr:uid="{00000000-0005-0000-0000-00003BA80000}"/>
    <cellStyle name="Total 2 3 2 2 4" xfId="42979" xr:uid="{00000000-0005-0000-0000-00003CA80000}"/>
    <cellStyle name="Total 2 3 2 2 4 2" xfId="42980" xr:uid="{00000000-0005-0000-0000-00003DA80000}"/>
    <cellStyle name="Total 2 3 2 2 4 3" xfId="42981" xr:uid="{00000000-0005-0000-0000-00003EA80000}"/>
    <cellStyle name="Total 2 3 2 2 5" xfId="42982" xr:uid="{00000000-0005-0000-0000-00003FA80000}"/>
    <cellStyle name="Total 2 3 2 2 5 2" xfId="42983" xr:uid="{00000000-0005-0000-0000-000040A80000}"/>
    <cellStyle name="Total 2 3 2 2 6" xfId="42984" xr:uid="{00000000-0005-0000-0000-000041A80000}"/>
    <cellStyle name="Total 2 3 2 2 7" xfId="42985" xr:uid="{00000000-0005-0000-0000-000042A80000}"/>
    <cellStyle name="Total 2 3 2 3" xfId="42986" xr:uid="{00000000-0005-0000-0000-000043A80000}"/>
    <cellStyle name="Total 2 3 2 3 2" xfId="42987" xr:uid="{00000000-0005-0000-0000-000044A80000}"/>
    <cellStyle name="Total 2 3 2 3 2 2" xfId="42988" xr:uid="{00000000-0005-0000-0000-000045A80000}"/>
    <cellStyle name="Total 2 3 2 3 2 2 2" xfId="42989" xr:uid="{00000000-0005-0000-0000-000046A80000}"/>
    <cellStyle name="Total 2 3 2 3 2 2 2 2" xfId="42990" xr:uid="{00000000-0005-0000-0000-000047A80000}"/>
    <cellStyle name="Total 2 3 2 3 2 2 2 3" xfId="42991" xr:uid="{00000000-0005-0000-0000-000048A80000}"/>
    <cellStyle name="Total 2 3 2 3 2 2 3" xfId="42992" xr:uid="{00000000-0005-0000-0000-000049A80000}"/>
    <cellStyle name="Total 2 3 2 3 2 2 3 2" xfId="42993" xr:uid="{00000000-0005-0000-0000-00004AA80000}"/>
    <cellStyle name="Total 2 3 2 3 2 2 4" xfId="42994" xr:uid="{00000000-0005-0000-0000-00004BA80000}"/>
    <cellStyle name="Total 2 3 2 3 2 2 5" xfId="42995" xr:uid="{00000000-0005-0000-0000-00004CA80000}"/>
    <cellStyle name="Total 2 3 2 3 2 3" xfId="42996" xr:uid="{00000000-0005-0000-0000-00004DA80000}"/>
    <cellStyle name="Total 2 3 2 3 2 3 2" xfId="42997" xr:uid="{00000000-0005-0000-0000-00004EA80000}"/>
    <cellStyle name="Total 2 3 2 3 2 3 3" xfId="42998" xr:uid="{00000000-0005-0000-0000-00004FA80000}"/>
    <cellStyle name="Total 2 3 2 3 2 4" xfId="42999" xr:uid="{00000000-0005-0000-0000-000050A80000}"/>
    <cellStyle name="Total 2 3 2 3 2 4 2" xfId="43000" xr:uid="{00000000-0005-0000-0000-000051A80000}"/>
    <cellStyle name="Total 2 3 2 3 2 5" xfId="43001" xr:uid="{00000000-0005-0000-0000-000052A80000}"/>
    <cellStyle name="Total 2 3 2 3 2 6" xfId="43002" xr:uid="{00000000-0005-0000-0000-000053A80000}"/>
    <cellStyle name="Total 2 3 2 3 3" xfId="43003" xr:uid="{00000000-0005-0000-0000-000054A80000}"/>
    <cellStyle name="Total 2 3 2 3 3 2" xfId="43004" xr:uid="{00000000-0005-0000-0000-000055A80000}"/>
    <cellStyle name="Total 2 3 2 3 3 2 2" xfId="43005" xr:uid="{00000000-0005-0000-0000-000056A80000}"/>
    <cellStyle name="Total 2 3 2 3 3 2 3" xfId="43006" xr:uid="{00000000-0005-0000-0000-000057A80000}"/>
    <cellStyle name="Total 2 3 2 3 3 3" xfId="43007" xr:uid="{00000000-0005-0000-0000-000058A80000}"/>
    <cellStyle name="Total 2 3 2 3 3 3 2" xfId="43008" xr:uid="{00000000-0005-0000-0000-000059A80000}"/>
    <cellStyle name="Total 2 3 2 3 3 4" xfId="43009" xr:uid="{00000000-0005-0000-0000-00005AA80000}"/>
    <cellStyle name="Total 2 3 2 3 3 5" xfId="43010" xr:uid="{00000000-0005-0000-0000-00005BA80000}"/>
    <cellStyle name="Total 2 3 2 3 4" xfId="43011" xr:uid="{00000000-0005-0000-0000-00005CA80000}"/>
    <cellStyle name="Total 2 3 2 3 4 2" xfId="43012" xr:uid="{00000000-0005-0000-0000-00005DA80000}"/>
    <cellStyle name="Total 2 3 2 3 4 3" xfId="43013" xr:uid="{00000000-0005-0000-0000-00005EA80000}"/>
    <cellStyle name="Total 2 3 2 3 5" xfId="43014" xr:uid="{00000000-0005-0000-0000-00005FA80000}"/>
    <cellStyle name="Total 2 3 2 3 5 2" xfId="43015" xr:uid="{00000000-0005-0000-0000-000060A80000}"/>
    <cellStyle name="Total 2 3 2 3 6" xfId="43016" xr:uid="{00000000-0005-0000-0000-000061A80000}"/>
    <cellStyle name="Total 2 3 2 3 7" xfId="43017" xr:uid="{00000000-0005-0000-0000-000062A80000}"/>
    <cellStyle name="Total 2 3 2 4" xfId="43018" xr:uid="{00000000-0005-0000-0000-000063A80000}"/>
    <cellStyle name="Total 2 3 2 4 2" xfId="43019" xr:uid="{00000000-0005-0000-0000-000064A80000}"/>
    <cellStyle name="Total 2 3 2 4 2 2" xfId="43020" xr:uid="{00000000-0005-0000-0000-000065A80000}"/>
    <cellStyle name="Total 2 3 2 4 2 2 2" xfId="43021" xr:uid="{00000000-0005-0000-0000-000066A80000}"/>
    <cellStyle name="Total 2 3 2 4 2 2 3" xfId="43022" xr:uid="{00000000-0005-0000-0000-000067A80000}"/>
    <cellStyle name="Total 2 3 2 4 2 3" xfId="43023" xr:uid="{00000000-0005-0000-0000-000068A80000}"/>
    <cellStyle name="Total 2 3 2 4 2 3 2" xfId="43024" xr:uid="{00000000-0005-0000-0000-000069A80000}"/>
    <cellStyle name="Total 2 3 2 4 2 4" xfId="43025" xr:uid="{00000000-0005-0000-0000-00006AA80000}"/>
    <cellStyle name="Total 2 3 2 4 2 5" xfId="43026" xr:uid="{00000000-0005-0000-0000-00006BA80000}"/>
    <cellStyle name="Total 2 3 2 4 3" xfId="43027" xr:uid="{00000000-0005-0000-0000-00006CA80000}"/>
    <cellStyle name="Total 2 3 2 4 3 2" xfId="43028" xr:uid="{00000000-0005-0000-0000-00006DA80000}"/>
    <cellStyle name="Total 2 3 2 4 3 3" xfId="43029" xr:uid="{00000000-0005-0000-0000-00006EA80000}"/>
    <cellStyle name="Total 2 3 2 4 4" xfId="43030" xr:uid="{00000000-0005-0000-0000-00006FA80000}"/>
    <cellStyle name="Total 2 3 2 4 4 2" xfId="43031" xr:uid="{00000000-0005-0000-0000-000070A80000}"/>
    <cellStyle name="Total 2 3 2 4 5" xfId="43032" xr:uid="{00000000-0005-0000-0000-000071A80000}"/>
    <cellStyle name="Total 2 3 2 4 6" xfId="43033" xr:uid="{00000000-0005-0000-0000-000072A80000}"/>
    <cellStyle name="Total 2 3 2 5" xfId="43034" xr:uid="{00000000-0005-0000-0000-000073A80000}"/>
    <cellStyle name="Total 2 3 2 5 2" xfId="43035" xr:uid="{00000000-0005-0000-0000-000074A80000}"/>
    <cellStyle name="Total 2 3 2 5 2 2" xfId="43036" xr:uid="{00000000-0005-0000-0000-000075A80000}"/>
    <cellStyle name="Total 2 3 2 5 2 3" xfId="43037" xr:uid="{00000000-0005-0000-0000-000076A80000}"/>
    <cellStyle name="Total 2 3 2 5 3" xfId="43038" xr:uid="{00000000-0005-0000-0000-000077A80000}"/>
    <cellStyle name="Total 2 3 2 5 3 2" xfId="43039" xr:uid="{00000000-0005-0000-0000-000078A80000}"/>
    <cellStyle name="Total 2 3 2 5 4" xfId="43040" xr:uid="{00000000-0005-0000-0000-000079A80000}"/>
    <cellStyle name="Total 2 3 2 5 5" xfId="43041" xr:uid="{00000000-0005-0000-0000-00007AA80000}"/>
    <cellStyle name="Total 2 3 2 6" xfId="43042" xr:uid="{00000000-0005-0000-0000-00007BA80000}"/>
    <cellStyle name="Total 2 3 2 6 2" xfId="43043" xr:uid="{00000000-0005-0000-0000-00007CA80000}"/>
    <cellStyle name="Total 2 3 2 6 3" xfId="43044" xr:uid="{00000000-0005-0000-0000-00007DA80000}"/>
    <cellStyle name="Total 2 3 2 7" xfId="43045" xr:uid="{00000000-0005-0000-0000-00007EA80000}"/>
    <cellStyle name="Total 2 3 2 7 2" xfId="43046" xr:uid="{00000000-0005-0000-0000-00007FA80000}"/>
    <cellStyle name="Total 2 3 2 8" xfId="43047" xr:uid="{00000000-0005-0000-0000-000080A80000}"/>
    <cellStyle name="Total 2 3 2 9" xfId="43048" xr:uid="{00000000-0005-0000-0000-000081A80000}"/>
    <cellStyle name="Total 2 3 3" xfId="43049" xr:uid="{00000000-0005-0000-0000-000082A80000}"/>
    <cellStyle name="Total 2 3 3 2" xfId="43050" xr:uid="{00000000-0005-0000-0000-000083A80000}"/>
    <cellStyle name="Total 2 3 3 2 2" xfId="43051" xr:uid="{00000000-0005-0000-0000-000084A80000}"/>
    <cellStyle name="Total 2 3 3 2 2 2" xfId="43052" xr:uid="{00000000-0005-0000-0000-000085A80000}"/>
    <cellStyle name="Total 2 3 3 2 2 2 2" xfId="43053" xr:uid="{00000000-0005-0000-0000-000086A80000}"/>
    <cellStyle name="Total 2 3 3 2 2 2 3" xfId="43054" xr:uid="{00000000-0005-0000-0000-000087A80000}"/>
    <cellStyle name="Total 2 3 3 2 2 3" xfId="43055" xr:uid="{00000000-0005-0000-0000-000088A80000}"/>
    <cellStyle name="Total 2 3 3 2 2 3 2" xfId="43056" xr:uid="{00000000-0005-0000-0000-000089A80000}"/>
    <cellStyle name="Total 2 3 3 2 2 4" xfId="43057" xr:uid="{00000000-0005-0000-0000-00008AA80000}"/>
    <cellStyle name="Total 2 3 3 2 2 5" xfId="43058" xr:uid="{00000000-0005-0000-0000-00008BA80000}"/>
    <cellStyle name="Total 2 3 3 2 3" xfId="43059" xr:uid="{00000000-0005-0000-0000-00008CA80000}"/>
    <cellStyle name="Total 2 3 3 2 3 2" xfId="43060" xr:uid="{00000000-0005-0000-0000-00008DA80000}"/>
    <cellStyle name="Total 2 3 3 2 3 3" xfId="43061" xr:uid="{00000000-0005-0000-0000-00008EA80000}"/>
    <cellStyle name="Total 2 3 3 2 4" xfId="43062" xr:uid="{00000000-0005-0000-0000-00008FA80000}"/>
    <cellStyle name="Total 2 3 3 2 4 2" xfId="43063" xr:uid="{00000000-0005-0000-0000-000090A80000}"/>
    <cellStyle name="Total 2 3 3 2 5" xfId="43064" xr:uid="{00000000-0005-0000-0000-000091A80000}"/>
    <cellStyle name="Total 2 3 3 2 6" xfId="43065" xr:uid="{00000000-0005-0000-0000-000092A80000}"/>
    <cellStyle name="Total 2 3 3 3" xfId="43066" xr:uid="{00000000-0005-0000-0000-000093A80000}"/>
    <cellStyle name="Total 2 3 3 3 2" xfId="43067" xr:uid="{00000000-0005-0000-0000-000094A80000}"/>
    <cellStyle name="Total 2 3 3 3 2 2" xfId="43068" xr:uid="{00000000-0005-0000-0000-000095A80000}"/>
    <cellStyle name="Total 2 3 3 3 2 3" xfId="43069" xr:uid="{00000000-0005-0000-0000-000096A80000}"/>
    <cellStyle name="Total 2 3 3 3 3" xfId="43070" xr:uid="{00000000-0005-0000-0000-000097A80000}"/>
    <cellStyle name="Total 2 3 3 3 3 2" xfId="43071" xr:uid="{00000000-0005-0000-0000-000098A80000}"/>
    <cellStyle name="Total 2 3 3 3 4" xfId="43072" xr:uid="{00000000-0005-0000-0000-000099A80000}"/>
    <cellStyle name="Total 2 3 3 3 5" xfId="43073" xr:uid="{00000000-0005-0000-0000-00009AA80000}"/>
    <cellStyle name="Total 2 3 3 4" xfId="43074" xr:uid="{00000000-0005-0000-0000-00009BA80000}"/>
    <cellStyle name="Total 2 3 3 4 2" xfId="43075" xr:uid="{00000000-0005-0000-0000-00009CA80000}"/>
    <cellStyle name="Total 2 3 3 4 3" xfId="43076" xr:uid="{00000000-0005-0000-0000-00009DA80000}"/>
    <cellStyle name="Total 2 3 3 5" xfId="43077" xr:uid="{00000000-0005-0000-0000-00009EA80000}"/>
    <cellStyle name="Total 2 3 3 5 2" xfId="43078" xr:uid="{00000000-0005-0000-0000-00009FA80000}"/>
    <cellStyle name="Total 2 3 3 6" xfId="43079" xr:uid="{00000000-0005-0000-0000-0000A0A80000}"/>
    <cellStyle name="Total 2 3 3 7" xfId="43080" xr:uid="{00000000-0005-0000-0000-0000A1A80000}"/>
    <cellStyle name="Total 2 3 4" xfId="43081" xr:uid="{00000000-0005-0000-0000-0000A2A80000}"/>
    <cellStyle name="Total 2 3 4 2" xfId="43082" xr:uid="{00000000-0005-0000-0000-0000A3A80000}"/>
    <cellStyle name="Total 2 3 4 2 2" xfId="43083" xr:uid="{00000000-0005-0000-0000-0000A4A80000}"/>
    <cellStyle name="Total 2 3 4 2 2 2" xfId="43084" xr:uid="{00000000-0005-0000-0000-0000A5A80000}"/>
    <cellStyle name="Total 2 3 4 2 2 3" xfId="43085" xr:uid="{00000000-0005-0000-0000-0000A6A80000}"/>
    <cellStyle name="Total 2 3 4 2 3" xfId="43086" xr:uid="{00000000-0005-0000-0000-0000A7A80000}"/>
    <cellStyle name="Total 2 3 4 2 3 2" xfId="43087" xr:uid="{00000000-0005-0000-0000-0000A8A80000}"/>
    <cellStyle name="Total 2 3 4 2 4" xfId="43088" xr:uid="{00000000-0005-0000-0000-0000A9A80000}"/>
    <cellStyle name="Total 2 3 4 2 5" xfId="43089" xr:uid="{00000000-0005-0000-0000-0000AAA80000}"/>
    <cellStyle name="Total 2 3 4 3" xfId="43090" xr:uid="{00000000-0005-0000-0000-0000ABA80000}"/>
    <cellStyle name="Total 2 3 4 3 2" xfId="43091" xr:uid="{00000000-0005-0000-0000-0000ACA80000}"/>
    <cellStyle name="Total 2 3 4 3 3" xfId="43092" xr:uid="{00000000-0005-0000-0000-0000ADA80000}"/>
    <cellStyle name="Total 2 3 4 4" xfId="43093" xr:uid="{00000000-0005-0000-0000-0000AEA80000}"/>
    <cellStyle name="Total 2 3 4 4 2" xfId="43094" xr:uid="{00000000-0005-0000-0000-0000AFA80000}"/>
    <cellStyle name="Total 2 3 4 5" xfId="43095" xr:uid="{00000000-0005-0000-0000-0000B0A80000}"/>
    <cellStyle name="Total 2 3 4 6" xfId="43096" xr:uid="{00000000-0005-0000-0000-0000B1A80000}"/>
    <cellStyle name="Total 2 3 5" xfId="43097" xr:uid="{00000000-0005-0000-0000-0000B2A80000}"/>
    <cellStyle name="Total 2 3 5 2" xfId="43098" xr:uid="{00000000-0005-0000-0000-0000B3A80000}"/>
    <cellStyle name="Total 2 3 5 2 2" xfId="43099" xr:uid="{00000000-0005-0000-0000-0000B4A80000}"/>
    <cellStyle name="Total 2 3 5 2 3" xfId="43100" xr:uid="{00000000-0005-0000-0000-0000B5A80000}"/>
    <cellStyle name="Total 2 3 5 3" xfId="43101" xr:uid="{00000000-0005-0000-0000-0000B6A80000}"/>
    <cellStyle name="Total 2 3 5 3 2" xfId="43102" xr:uid="{00000000-0005-0000-0000-0000B7A80000}"/>
    <cellStyle name="Total 2 3 5 4" xfId="43103" xr:uid="{00000000-0005-0000-0000-0000B8A80000}"/>
    <cellStyle name="Total 2 3 5 5" xfId="43104" xr:uid="{00000000-0005-0000-0000-0000B9A80000}"/>
    <cellStyle name="Total 2 3 6" xfId="43105" xr:uid="{00000000-0005-0000-0000-0000BAA80000}"/>
    <cellStyle name="Total 2 3 6 2" xfId="43106" xr:uid="{00000000-0005-0000-0000-0000BBA80000}"/>
    <cellStyle name="Total 2 3 6 3" xfId="43107" xr:uid="{00000000-0005-0000-0000-0000BCA80000}"/>
    <cellStyle name="Total 2 3 7" xfId="43108" xr:uid="{00000000-0005-0000-0000-0000BDA80000}"/>
    <cellStyle name="Total 2 3 7 2" xfId="43109" xr:uid="{00000000-0005-0000-0000-0000BEA80000}"/>
    <cellStyle name="Total 2 3 8" xfId="43110" xr:uid="{00000000-0005-0000-0000-0000BFA80000}"/>
    <cellStyle name="Total 2 3 9" xfId="43111" xr:uid="{00000000-0005-0000-0000-0000C0A80000}"/>
    <cellStyle name="Total 2 4" xfId="43112" xr:uid="{00000000-0005-0000-0000-0000C1A80000}"/>
    <cellStyle name="Total 2 4 2" xfId="43113" xr:uid="{00000000-0005-0000-0000-0000C2A80000}"/>
    <cellStyle name="Total 2 4 2 2" xfId="43114" xr:uid="{00000000-0005-0000-0000-0000C3A80000}"/>
    <cellStyle name="Total 2 4 2 2 2" xfId="43115" xr:uid="{00000000-0005-0000-0000-0000C4A80000}"/>
    <cellStyle name="Total 2 4 2 2 2 2" xfId="43116" xr:uid="{00000000-0005-0000-0000-0000C5A80000}"/>
    <cellStyle name="Total 2 4 2 2 2 2 2" xfId="43117" xr:uid="{00000000-0005-0000-0000-0000C6A80000}"/>
    <cellStyle name="Total 2 4 2 2 2 2 3" xfId="43118" xr:uid="{00000000-0005-0000-0000-0000C7A80000}"/>
    <cellStyle name="Total 2 4 2 2 2 3" xfId="43119" xr:uid="{00000000-0005-0000-0000-0000C8A80000}"/>
    <cellStyle name="Total 2 4 2 2 2 3 2" xfId="43120" xr:uid="{00000000-0005-0000-0000-0000C9A80000}"/>
    <cellStyle name="Total 2 4 2 2 2 4" xfId="43121" xr:uid="{00000000-0005-0000-0000-0000CAA80000}"/>
    <cellStyle name="Total 2 4 2 2 2 5" xfId="43122" xr:uid="{00000000-0005-0000-0000-0000CBA80000}"/>
    <cellStyle name="Total 2 4 2 2 3" xfId="43123" xr:uid="{00000000-0005-0000-0000-0000CCA80000}"/>
    <cellStyle name="Total 2 4 2 2 3 2" xfId="43124" xr:uid="{00000000-0005-0000-0000-0000CDA80000}"/>
    <cellStyle name="Total 2 4 2 2 3 3" xfId="43125" xr:uid="{00000000-0005-0000-0000-0000CEA80000}"/>
    <cellStyle name="Total 2 4 2 2 4" xfId="43126" xr:uid="{00000000-0005-0000-0000-0000CFA80000}"/>
    <cellStyle name="Total 2 4 2 2 4 2" xfId="43127" xr:uid="{00000000-0005-0000-0000-0000D0A80000}"/>
    <cellStyle name="Total 2 4 2 2 5" xfId="43128" xr:uid="{00000000-0005-0000-0000-0000D1A80000}"/>
    <cellStyle name="Total 2 4 2 2 6" xfId="43129" xr:uid="{00000000-0005-0000-0000-0000D2A80000}"/>
    <cellStyle name="Total 2 4 2 3" xfId="43130" xr:uid="{00000000-0005-0000-0000-0000D3A80000}"/>
    <cellStyle name="Total 2 4 2 3 2" xfId="43131" xr:uid="{00000000-0005-0000-0000-0000D4A80000}"/>
    <cellStyle name="Total 2 4 2 3 2 2" xfId="43132" xr:uid="{00000000-0005-0000-0000-0000D5A80000}"/>
    <cellStyle name="Total 2 4 2 3 2 3" xfId="43133" xr:uid="{00000000-0005-0000-0000-0000D6A80000}"/>
    <cellStyle name="Total 2 4 2 3 3" xfId="43134" xr:uid="{00000000-0005-0000-0000-0000D7A80000}"/>
    <cellStyle name="Total 2 4 2 3 3 2" xfId="43135" xr:uid="{00000000-0005-0000-0000-0000D8A80000}"/>
    <cellStyle name="Total 2 4 2 3 4" xfId="43136" xr:uid="{00000000-0005-0000-0000-0000D9A80000}"/>
    <cellStyle name="Total 2 4 2 3 5" xfId="43137" xr:uid="{00000000-0005-0000-0000-0000DAA80000}"/>
    <cellStyle name="Total 2 4 2 4" xfId="43138" xr:uid="{00000000-0005-0000-0000-0000DBA80000}"/>
    <cellStyle name="Total 2 4 2 4 2" xfId="43139" xr:uid="{00000000-0005-0000-0000-0000DCA80000}"/>
    <cellStyle name="Total 2 4 2 4 3" xfId="43140" xr:uid="{00000000-0005-0000-0000-0000DDA80000}"/>
    <cellStyle name="Total 2 4 2 5" xfId="43141" xr:uid="{00000000-0005-0000-0000-0000DEA80000}"/>
    <cellStyle name="Total 2 4 2 5 2" xfId="43142" xr:uid="{00000000-0005-0000-0000-0000DFA80000}"/>
    <cellStyle name="Total 2 4 2 6" xfId="43143" xr:uid="{00000000-0005-0000-0000-0000E0A80000}"/>
    <cellStyle name="Total 2 4 2 7" xfId="43144" xr:uid="{00000000-0005-0000-0000-0000E1A80000}"/>
    <cellStyle name="Total 2 4 3" xfId="43145" xr:uid="{00000000-0005-0000-0000-0000E2A80000}"/>
    <cellStyle name="Total 2 4 3 2" xfId="43146" xr:uid="{00000000-0005-0000-0000-0000E3A80000}"/>
    <cellStyle name="Total 2 4 3 2 2" xfId="43147" xr:uid="{00000000-0005-0000-0000-0000E4A80000}"/>
    <cellStyle name="Total 2 4 3 2 2 2" xfId="43148" xr:uid="{00000000-0005-0000-0000-0000E5A80000}"/>
    <cellStyle name="Total 2 4 3 2 2 2 2" xfId="43149" xr:uid="{00000000-0005-0000-0000-0000E6A80000}"/>
    <cellStyle name="Total 2 4 3 2 2 2 3" xfId="43150" xr:uid="{00000000-0005-0000-0000-0000E7A80000}"/>
    <cellStyle name="Total 2 4 3 2 2 3" xfId="43151" xr:uid="{00000000-0005-0000-0000-0000E8A80000}"/>
    <cellStyle name="Total 2 4 3 2 2 3 2" xfId="43152" xr:uid="{00000000-0005-0000-0000-0000E9A80000}"/>
    <cellStyle name="Total 2 4 3 2 2 4" xfId="43153" xr:uid="{00000000-0005-0000-0000-0000EAA80000}"/>
    <cellStyle name="Total 2 4 3 2 2 5" xfId="43154" xr:uid="{00000000-0005-0000-0000-0000EBA80000}"/>
    <cellStyle name="Total 2 4 3 2 3" xfId="43155" xr:uid="{00000000-0005-0000-0000-0000ECA80000}"/>
    <cellStyle name="Total 2 4 3 2 3 2" xfId="43156" xr:uid="{00000000-0005-0000-0000-0000EDA80000}"/>
    <cellStyle name="Total 2 4 3 2 3 3" xfId="43157" xr:uid="{00000000-0005-0000-0000-0000EEA80000}"/>
    <cellStyle name="Total 2 4 3 2 4" xfId="43158" xr:uid="{00000000-0005-0000-0000-0000EFA80000}"/>
    <cellStyle name="Total 2 4 3 2 4 2" xfId="43159" xr:uid="{00000000-0005-0000-0000-0000F0A80000}"/>
    <cellStyle name="Total 2 4 3 2 5" xfId="43160" xr:uid="{00000000-0005-0000-0000-0000F1A80000}"/>
    <cellStyle name="Total 2 4 3 2 6" xfId="43161" xr:uid="{00000000-0005-0000-0000-0000F2A80000}"/>
    <cellStyle name="Total 2 4 3 3" xfId="43162" xr:uid="{00000000-0005-0000-0000-0000F3A80000}"/>
    <cellStyle name="Total 2 4 3 3 2" xfId="43163" xr:uid="{00000000-0005-0000-0000-0000F4A80000}"/>
    <cellStyle name="Total 2 4 3 3 2 2" xfId="43164" xr:uid="{00000000-0005-0000-0000-0000F5A80000}"/>
    <cellStyle name="Total 2 4 3 3 2 3" xfId="43165" xr:uid="{00000000-0005-0000-0000-0000F6A80000}"/>
    <cellStyle name="Total 2 4 3 3 3" xfId="43166" xr:uid="{00000000-0005-0000-0000-0000F7A80000}"/>
    <cellStyle name="Total 2 4 3 3 3 2" xfId="43167" xr:uid="{00000000-0005-0000-0000-0000F8A80000}"/>
    <cellStyle name="Total 2 4 3 3 4" xfId="43168" xr:uid="{00000000-0005-0000-0000-0000F9A80000}"/>
    <cellStyle name="Total 2 4 3 3 5" xfId="43169" xr:uid="{00000000-0005-0000-0000-0000FAA80000}"/>
    <cellStyle name="Total 2 4 3 4" xfId="43170" xr:uid="{00000000-0005-0000-0000-0000FBA80000}"/>
    <cellStyle name="Total 2 4 3 4 2" xfId="43171" xr:uid="{00000000-0005-0000-0000-0000FCA80000}"/>
    <cellStyle name="Total 2 4 3 4 3" xfId="43172" xr:uid="{00000000-0005-0000-0000-0000FDA80000}"/>
    <cellStyle name="Total 2 4 3 5" xfId="43173" xr:uid="{00000000-0005-0000-0000-0000FEA80000}"/>
    <cellStyle name="Total 2 4 3 5 2" xfId="43174" xr:uid="{00000000-0005-0000-0000-0000FFA80000}"/>
    <cellStyle name="Total 2 4 3 6" xfId="43175" xr:uid="{00000000-0005-0000-0000-000000A90000}"/>
    <cellStyle name="Total 2 4 3 7" xfId="43176" xr:uid="{00000000-0005-0000-0000-000001A90000}"/>
    <cellStyle name="Total 2 4 4" xfId="43177" xr:uid="{00000000-0005-0000-0000-000002A90000}"/>
    <cellStyle name="Total 2 4 4 2" xfId="43178" xr:uid="{00000000-0005-0000-0000-000003A90000}"/>
    <cellStyle name="Total 2 4 4 2 2" xfId="43179" xr:uid="{00000000-0005-0000-0000-000004A90000}"/>
    <cellStyle name="Total 2 4 4 2 2 2" xfId="43180" xr:uid="{00000000-0005-0000-0000-000005A90000}"/>
    <cellStyle name="Total 2 4 4 2 2 3" xfId="43181" xr:uid="{00000000-0005-0000-0000-000006A90000}"/>
    <cellStyle name="Total 2 4 4 2 3" xfId="43182" xr:uid="{00000000-0005-0000-0000-000007A90000}"/>
    <cellStyle name="Total 2 4 4 2 3 2" xfId="43183" xr:uid="{00000000-0005-0000-0000-000008A90000}"/>
    <cellStyle name="Total 2 4 4 2 4" xfId="43184" xr:uid="{00000000-0005-0000-0000-000009A90000}"/>
    <cellStyle name="Total 2 4 4 2 5" xfId="43185" xr:uid="{00000000-0005-0000-0000-00000AA90000}"/>
    <cellStyle name="Total 2 4 4 3" xfId="43186" xr:uid="{00000000-0005-0000-0000-00000BA90000}"/>
    <cellStyle name="Total 2 4 4 3 2" xfId="43187" xr:uid="{00000000-0005-0000-0000-00000CA90000}"/>
    <cellStyle name="Total 2 4 4 3 3" xfId="43188" xr:uid="{00000000-0005-0000-0000-00000DA90000}"/>
    <cellStyle name="Total 2 4 4 4" xfId="43189" xr:uid="{00000000-0005-0000-0000-00000EA90000}"/>
    <cellStyle name="Total 2 4 4 4 2" xfId="43190" xr:uid="{00000000-0005-0000-0000-00000FA90000}"/>
    <cellStyle name="Total 2 4 4 5" xfId="43191" xr:uid="{00000000-0005-0000-0000-000010A90000}"/>
    <cellStyle name="Total 2 4 4 6" xfId="43192" xr:uid="{00000000-0005-0000-0000-000011A90000}"/>
    <cellStyle name="Total 2 4 5" xfId="43193" xr:uid="{00000000-0005-0000-0000-000012A90000}"/>
    <cellStyle name="Total 2 4 5 2" xfId="43194" xr:uid="{00000000-0005-0000-0000-000013A90000}"/>
    <cellStyle name="Total 2 4 5 2 2" xfId="43195" xr:uid="{00000000-0005-0000-0000-000014A90000}"/>
    <cellStyle name="Total 2 4 5 2 3" xfId="43196" xr:uid="{00000000-0005-0000-0000-000015A90000}"/>
    <cellStyle name="Total 2 4 5 3" xfId="43197" xr:uid="{00000000-0005-0000-0000-000016A90000}"/>
    <cellStyle name="Total 2 4 5 3 2" xfId="43198" xr:uid="{00000000-0005-0000-0000-000017A90000}"/>
    <cellStyle name="Total 2 4 5 4" xfId="43199" xr:uid="{00000000-0005-0000-0000-000018A90000}"/>
    <cellStyle name="Total 2 4 5 5" xfId="43200" xr:uid="{00000000-0005-0000-0000-000019A90000}"/>
    <cellStyle name="Total 2 4 6" xfId="43201" xr:uid="{00000000-0005-0000-0000-00001AA90000}"/>
    <cellStyle name="Total 2 4 6 2" xfId="43202" xr:uid="{00000000-0005-0000-0000-00001BA90000}"/>
    <cellStyle name="Total 2 4 6 3" xfId="43203" xr:uid="{00000000-0005-0000-0000-00001CA90000}"/>
    <cellStyle name="Total 2 4 7" xfId="43204" xr:uid="{00000000-0005-0000-0000-00001DA90000}"/>
    <cellStyle name="Total 2 4 7 2" xfId="43205" xr:uid="{00000000-0005-0000-0000-00001EA90000}"/>
    <cellStyle name="Total 2 4 8" xfId="43206" xr:uid="{00000000-0005-0000-0000-00001FA90000}"/>
    <cellStyle name="Total 2 4 9" xfId="43207" xr:uid="{00000000-0005-0000-0000-000020A90000}"/>
    <cellStyle name="Total 2 5" xfId="43208" xr:uid="{00000000-0005-0000-0000-000021A90000}"/>
    <cellStyle name="Total 2 5 2" xfId="43209" xr:uid="{00000000-0005-0000-0000-000022A90000}"/>
    <cellStyle name="Total 2 5 2 2" xfId="43210" xr:uid="{00000000-0005-0000-0000-000023A90000}"/>
    <cellStyle name="Total 2 5 2 2 2" xfId="43211" xr:uid="{00000000-0005-0000-0000-000024A90000}"/>
    <cellStyle name="Total 2 5 2 2 2 2" xfId="43212" xr:uid="{00000000-0005-0000-0000-000025A90000}"/>
    <cellStyle name="Total 2 5 2 2 2 3" xfId="43213" xr:uid="{00000000-0005-0000-0000-000026A90000}"/>
    <cellStyle name="Total 2 5 2 2 3" xfId="43214" xr:uid="{00000000-0005-0000-0000-000027A90000}"/>
    <cellStyle name="Total 2 5 2 2 3 2" xfId="43215" xr:uid="{00000000-0005-0000-0000-000028A90000}"/>
    <cellStyle name="Total 2 5 2 2 4" xfId="43216" xr:uid="{00000000-0005-0000-0000-000029A90000}"/>
    <cellStyle name="Total 2 5 2 2 5" xfId="43217" xr:uid="{00000000-0005-0000-0000-00002AA90000}"/>
    <cellStyle name="Total 2 5 2 3" xfId="43218" xr:uid="{00000000-0005-0000-0000-00002BA90000}"/>
    <cellStyle name="Total 2 5 2 3 2" xfId="43219" xr:uid="{00000000-0005-0000-0000-00002CA90000}"/>
    <cellStyle name="Total 2 5 2 3 3" xfId="43220" xr:uid="{00000000-0005-0000-0000-00002DA90000}"/>
    <cellStyle name="Total 2 5 2 4" xfId="43221" xr:uid="{00000000-0005-0000-0000-00002EA90000}"/>
    <cellStyle name="Total 2 5 2 4 2" xfId="43222" xr:uid="{00000000-0005-0000-0000-00002FA90000}"/>
    <cellStyle name="Total 2 5 2 5" xfId="43223" xr:uid="{00000000-0005-0000-0000-000030A90000}"/>
    <cellStyle name="Total 2 5 2 6" xfId="43224" xr:uid="{00000000-0005-0000-0000-000031A90000}"/>
    <cellStyle name="Total 2 5 3" xfId="43225" xr:uid="{00000000-0005-0000-0000-000032A90000}"/>
    <cellStyle name="Total 2 5 3 2" xfId="43226" xr:uid="{00000000-0005-0000-0000-000033A90000}"/>
    <cellStyle name="Total 2 5 3 2 2" xfId="43227" xr:uid="{00000000-0005-0000-0000-000034A90000}"/>
    <cellStyle name="Total 2 5 3 2 3" xfId="43228" xr:uid="{00000000-0005-0000-0000-000035A90000}"/>
    <cellStyle name="Total 2 5 3 3" xfId="43229" xr:uid="{00000000-0005-0000-0000-000036A90000}"/>
    <cellStyle name="Total 2 5 3 3 2" xfId="43230" xr:uid="{00000000-0005-0000-0000-000037A90000}"/>
    <cellStyle name="Total 2 5 3 4" xfId="43231" xr:uid="{00000000-0005-0000-0000-000038A90000}"/>
    <cellStyle name="Total 2 5 3 5" xfId="43232" xr:uid="{00000000-0005-0000-0000-000039A90000}"/>
    <cellStyle name="Total 2 5 4" xfId="43233" xr:uid="{00000000-0005-0000-0000-00003AA90000}"/>
    <cellStyle name="Total 2 5 4 2" xfId="43234" xr:uid="{00000000-0005-0000-0000-00003BA90000}"/>
    <cellStyle name="Total 2 5 4 3" xfId="43235" xr:uid="{00000000-0005-0000-0000-00003CA90000}"/>
    <cellStyle name="Total 2 5 5" xfId="43236" xr:uid="{00000000-0005-0000-0000-00003DA90000}"/>
    <cellStyle name="Total 2 5 5 2" xfId="43237" xr:uid="{00000000-0005-0000-0000-00003EA90000}"/>
    <cellStyle name="Total 2 5 6" xfId="43238" xr:uid="{00000000-0005-0000-0000-00003FA90000}"/>
    <cellStyle name="Total 2 5 7" xfId="43239" xr:uid="{00000000-0005-0000-0000-000040A90000}"/>
    <cellStyle name="Total 2 6" xfId="43240" xr:uid="{00000000-0005-0000-0000-000041A90000}"/>
    <cellStyle name="Total 2 6 2" xfId="43241" xr:uid="{00000000-0005-0000-0000-000042A90000}"/>
    <cellStyle name="Total 2 6 2 2" xfId="43242" xr:uid="{00000000-0005-0000-0000-000043A90000}"/>
    <cellStyle name="Total 2 6 2 2 2" xfId="43243" xr:uid="{00000000-0005-0000-0000-000044A90000}"/>
    <cellStyle name="Total 2 6 2 2 3" xfId="43244" xr:uid="{00000000-0005-0000-0000-000045A90000}"/>
    <cellStyle name="Total 2 6 2 3" xfId="43245" xr:uid="{00000000-0005-0000-0000-000046A90000}"/>
    <cellStyle name="Total 2 6 2 3 2" xfId="43246" xr:uid="{00000000-0005-0000-0000-000047A90000}"/>
    <cellStyle name="Total 2 6 2 4" xfId="43247" xr:uid="{00000000-0005-0000-0000-000048A90000}"/>
    <cellStyle name="Total 2 6 2 5" xfId="43248" xr:uid="{00000000-0005-0000-0000-000049A90000}"/>
    <cellStyle name="Total 2 6 3" xfId="43249" xr:uid="{00000000-0005-0000-0000-00004AA90000}"/>
    <cellStyle name="Total 2 6 3 2" xfId="43250" xr:uid="{00000000-0005-0000-0000-00004BA90000}"/>
    <cellStyle name="Total 2 6 3 3" xfId="43251" xr:uid="{00000000-0005-0000-0000-00004CA90000}"/>
    <cellStyle name="Total 2 6 4" xfId="43252" xr:uid="{00000000-0005-0000-0000-00004DA90000}"/>
    <cellStyle name="Total 2 6 4 2" xfId="43253" xr:uid="{00000000-0005-0000-0000-00004EA90000}"/>
    <cellStyle name="Total 2 6 5" xfId="43254" xr:uid="{00000000-0005-0000-0000-00004FA90000}"/>
    <cellStyle name="Total 2 6 6" xfId="43255" xr:uid="{00000000-0005-0000-0000-000050A90000}"/>
    <cellStyle name="Total 2 7" xfId="43256" xr:uid="{00000000-0005-0000-0000-000051A90000}"/>
    <cellStyle name="Total 2 7 2" xfId="43257" xr:uid="{00000000-0005-0000-0000-000052A90000}"/>
    <cellStyle name="Total 2 7 2 2" xfId="43258" xr:uid="{00000000-0005-0000-0000-000053A90000}"/>
    <cellStyle name="Total 2 7 2 3" xfId="43259" xr:uid="{00000000-0005-0000-0000-000054A90000}"/>
    <cellStyle name="Total 2 7 3" xfId="43260" xr:uid="{00000000-0005-0000-0000-000055A90000}"/>
    <cellStyle name="Total 2 7 3 2" xfId="43261" xr:uid="{00000000-0005-0000-0000-000056A90000}"/>
    <cellStyle name="Total 2 7 4" xfId="43262" xr:uid="{00000000-0005-0000-0000-000057A90000}"/>
    <cellStyle name="Total 2 7 5" xfId="43263" xr:uid="{00000000-0005-0000-0000-000058A90000}"/>
    <cellStyle name="Total 3" xfId="43264" xr:uid="{00000000-0005-0000-0000-000059A90000}"/>
    <cellStyle name="Total 3 2" xfId="43265" xr:uid="{00000000-0005-0000-0000-00005AA90000}"/>
    <cellStyle name="Total 3 2 2" xfId="43266" xr:uid="{00000000-0005-0000-0000-00005BA90000}"/>
    <cellStyle name="Total 3 2 3" xfId="43267" xr:uid="{00000000-0005-0000-0000-00005CA90000}"/>
    <cellStyle name="Total 3 3" xfId="43268" xr:uid="{00000000-0005-0000-0000-00005DA90000}"/>
    <cellStyle name="Total 3 3 2" xfId="43269" xr:uid="{00000000-0005-0000-0000-00005EA90000}"/>
    <cellStyle name="Total 3 4" xfId="43270" xr:uid="{00000000-0005-0000-0000-00005FA90000}"/>
    <cellStyle name="Total 3 5" xfId="43271" xr:uid="{00000000-0005-0000-0000-000060A90000}"/>
    <cellStyle name="Total 4" xfId="43272" xr:uid="{00000000-0005-0000-0000-000061A90000}"/>
    <cellStyle name="Total 4 2" xfId="43273" xr:uid="{00000000-0005-0000-0000-000062A90000}"/>
    <cellStyle name="Total 4 2 2" xfId="43274" xr:uid="{00000000-0005-0000-0000-000063A90000}"/>
    <cellStyle name="Total 4 2 3" xfId="43275" xr:uid="{00000000-0005-0000-0000-000064A90000}"/>
    <cellStyle name="Total 4 3" xfId="43276" xr:uid="{00000000-0005-0000-0000-000065A90000}"/>
    <cellStyle name="Total 4 3 2" xfId="43277" xr:uid="{00000000-0005-0000-0000-000066A90000}"/>
    <cellStyle name="Total 4 4" xfId="43278" xr:uid="{00000000-0005-0000-0000-000067A90000}"/>
    <cellStyle name="Total 4 5" xfId="43279" xr:uid="{00000000-0005-0000-0000-000068A90000}"/>
    <cellStyle name="TotalRubrique" xfId="43280" xr:uid="{00000000-0005-0000-0000-000069A90000}"/>
    <cellStyle name="Überschrift" xfId="43281" xr:uid="{00000000-0005-0000-0000-00006AA90000}"/>
    <cellStyle name="Überschrift 1" xfId="43282" xr:uid="{00000000-0005-0000-0000-00006BA90000}"/>
    <cellStyle name="Überschrift 2" xfId="43283" xr:uid="{00000000-0005-0000-0000-00006CA90000}"/>
    <cellStyle name="Überschrift 3" xfId="43284" xr:uid="{00000000-0005-0000-0000-00006DA90000}"/>
    <cellStyle name="Überschrift 4" xfId="43285" xr:uid="{00000000-0005-0000-0000-00006EA90000}"/>
    <cellStyle name="Verknüpfte Zelle" xfId="43286" xr:uid="{00000000-0005-0000-0000-00006FA90000}"/>
    <cellStyle name="Warning Text" xfId="43310" builtinId="11" customBuiltin="1"/>
    <cellStyle name="Warning Text 2" xfId="43287" xr:uid="{00000000-0005-0000-0000-000071A90000}"/>
    <cellStyle name="Warning Text 3" xfId="43288" xr:uid="{00000000-0005-0000-0000-000072A90000}"/>
    <cellStyle name="Warning Text 3 2" xfId="43289" xr:uid="{00000000-0005-0000-0000-000073A90000}"/>
    <cellStyle name="Warning Text 4" xfId="43290" xr:uid="{00000000-0005-0000-0000-000074A90000}"/>
    <cellStyle name="Zelle überprüfen" xfId="43291" xr:uid="{00000000-0005-0000-0000-000075A90000}"/>
    <cellStyle name="Κανονικό 2" xfId="43292" xr:uid="{00000000-0005-0000-0000-000076A90000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7A8FAE"/>
      <color rgb="FFFF7C80"/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externalLink" Target="externalLinks/externalLink2.xml"/><Relationship Id="rId84" Type="http://schemas.openxmlformats.org/officeDocument/2006/relationships/externalLink" Target="externalLinks/externalLink18.xml"/><Relationship Id="rId89" Type="http://schemas.openxmlformats.org/officeDocument/2006/relationships/externalLink" Target="externalLinks/externalLink23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8.xml"/><Relationship Id="rId79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24.xml"/><Relationship Id="rId95" Type="http://schemas.openxmlformats.org/officeDocument/2006/relationships/customXml" Target="../customXml/item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3.xml"/><Relationship Id="rId80" Type="http://schemas.openxmlformats.org/officeDocument/2006/relationships/externalLink" Target="externalLinks/externalLink14.xml"/><Relationship Id="rId85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4.xml"/><Relationship Id="rId75" Type="http://schemas.openxmlformats.org/officeDocument/2006/relationships/externalLink" Target="externalLinks/externalLink9.xml"/><Relationship Id="rId83" Type="http://schemas.openxmlformats.org/officeDocument/2006/relationships/externalLink" Target="externalLinks/externalLink17.xml"/><Relationship Id="rId88" Type="http://schemas.openxmlformats.org/officeDocument/2006/relationships/externalLink" Target="externalLinks/externalLink22.xml"/><Relationship Id="rId91" Type="http://schemas.openxmlformats.org/officeDocument/2006/relationships/theme" Target="theme/theme1.xml"/><Relationship Id="rId9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7.xml"/><Relationship Id="rId78" Type="http://schemas.openxmlformats.org/officeDocument/2006/relationships/externalLink" Target="externalLinks/externalLink12.xml"/><Relationship Id="rId81" Type="http://schemas.openxmlformats.org/officeDocument/2006/relationships/externalLink" Target="externalLinks/externalLink15.xml"/><Relationship Id="rId86" Type="http://schemas.openxmlformats.org/officeDocument/2006/relationships/externalLink" Target="externalLinks/externalLink20.xml"/><Relationship Id="rId9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0.xml"/><Relationship Id="rId9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.xml"/><Relationship Id="rId92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21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6.xml"/><Relationship Id="rId93" Type="http://schemas.openxmlformats.org/officeDocument/2006/relationships/sharedStrings" Target="sharedStrings.xml"/><Relationship Id="rId98" Type="http://schemas.openxmlformats.org/officeDocument/2006/relationships/customXml" Target="../customXml/item4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30.xml"/><Relationship Id="rId1" Type="http://schemas.microsoft.com/office/2011/relationships/chartStyle" Target="style30.xml"/><Relationship Id="rId4" Type="http://schemas.openxmlformats.org/officeDocument/2006/relationships/chartUserShapes" Target="../drawings/drawing34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Food</c:v>
          </c:tx>
          <c:spPr>
            <a:solidFill>
              <a:schemeClr val="tx2">
                <a:lumMod val="20000"/>
                <a:lumOff val="80000"/>
              </a:schemeClr>
            </a:solidFill>
          </c:spPr>
          <c:invertIfNegative val="0"/>
          <c:cat>
            <c:strLit>
              <c:ptCount val="68"/>
              <c:pt idx="2">
                <c:v>2017Q1</c:v>
              </c:pt>
              <c:pt idx="5">
                <c:v>2017Q2</c:v>
              </c:pt>
              <c:pt idx="8">
                <c:v>2017Q3</c:v>
              </c:pt>
              <c:pt idx="11">
                <c:v>2017Q4</c:v>
              </c:pt>
              <c:pt idx="14">
                <c:v>2018Q1</c:v>
              </c:pt>
              <c:pt idx="17">
                <c:v>2018Q2</c:v>
              </c:pt>
              <c:pt idx="20">
                <c:v>2018Q3</c:v>
              </c:pt>
              <c:pt idx="23">
                <c:v>2018Q4</c:v>
              </c:pt>
              <c:pt idx="26">
                <c:v>2019Q1</c:v>
              </c:pt>
              <c:pt idx="29">
                <c:v>2019Q2</c:v>
              </c:pt>
              <c:pt idx="32">
                <c:v>2019Q3</c:v>
              </c:pt>
              <c:pt idx="35">
                <c:v>2019Q4</c:v>
              </c:pt>
              <c:pt idx="38">
                <c:v>2020Q1</c:v>
              </c:pt>
              <c:pt idx="41">
                <c:v>2020Q2</c:v>
              </c:pt>
              <c:pt idx="44">
                <c:v>2020Q3</c:v>
              </c:pt>
              <c:pt idx="47">
                <c:v>2020Q4</c:v>
              </c:pt>
              <c:pt idx="50">
                <c:v>2021Q1</c:v>
              </c:pt>
              <c:pt idx="53">
                <c:v>2021Q2</c:v>
              </c:pt>
              <c:pt idx="56">
                <c:v>2021Q3</c:v>
              </c:pt>
              <c:pt idx="59">
                <c:v>2021Q4</c:v>
              </c:pt>
              <c:pt idx="62">
                <c:v>2022Q1</c:v>
              </c:pt>
              <c:pt idx="65">
                <c:v>2021Q2</c:v>
              </c:pt>
            </c:strLit>
          </c:cat>
          <c:val>
            <c:numLit>
              <c:formatCode>General</c:formatCode>
              <c:ptCount val="69"/>
              <c:pt idx="0">
                <c:v>0.35</c:v>
              </c:pt>
              <c:pt idx="1">
                <c:v>0.5</c:v>
              </c:pt>
              <c:pt idx="2">
                <c:v>0.35</c:v>
              </c:pt>
              <c:pt idx="3">
                <c:v>0.28999999999999998</c:v>
              </c:pt>
              <c:pt idx="4">
                <c:v>0.3</c:v>
              </c:pt>
              <c:pt idx="5">
                <c:v>0.27</c:v>
              </c:pt>
              <c:pt idx="6">
                <c:v>0.27</c:v>
              </c:pt>
              <c:pt idx="7">
                <c:v>0.28000000000000003</c:v>
              </c:pt>
              <c:pt idx="8">
                <c:v>0.36</c:v>
              </c:pt>
              <c:pt idx="9">
                <c:v>0.46</c:v>
              </c:pt>
              <c:pt idx="10">
                <c:v>0.43</c:v>
              </c:pt>
              <c:pt idx="11">
                <c:v>0.41</c:v>
              </c:pt>
              <c:pt idx="12">
                <c:v>0.39</c:v>
              </c:pt>
              <c:pt idx="13">
                <c:v>0.21</c:v>
              </c:pt>
              <c:pt idx="14">
                <c:v>0.41</c:v>
              </c:pt>
              <c:pt idx="15">
                <c:v>0.47</c:v>
              </c:pt>
              <c:pt idx="16">
                <c:v>0.49</c:v>
              </c:pt>
              <c:pt idx="17">
                <c:v>0.53</c:v>
              </c:pt>
              <c:pt idx="18">
                <c:v>0.49</c:v>
              </c:pt>
              <c:pt idx="19">
                <c:v>0.48</c:v>
              </c:pt>
              <c:pt idx="20">
                <c:v>0.51</c:v>
              </c:pt>
              <c:pt idx="21">
                <c:v>0.42</c:v>
              </c:pt>
              <c:pt idx="22">
                <c:v>0.38</c:v>
              </c:pt>
              <c:pt idx="23">
                <c:v>0.34</c:v>
              </c:pt>
              <c:pt idx="24">
                <c:v>0.36</c:v>
              </c:pt>
              <c:pt idx="25">
                <c:v>0.44</c:v>
              </c:pt>
              <c:pt idx="26">
                <c:v>0.34</c:v>
              </c:pt>
              <c:pt idx="27">
                <c:v>0.28999999999999998</c:v>
              </c:pt>
              <c:pt idx="28">
                <c:v>0.28999999999999998</c:v>
              </c:pt>
              <c:pt idx="29">
                <c:v>0.3</c:v>
              </c:pt>
              <c:pt idx="30">
                <c:v>0.37</c:v>
              </c:pt>
              <c:pt idx="31">
                <c:v>0.4</c:v>
              </c:pt>
              <c:pt idx="32">
                <c:v>0.3</c:v>
              </c:pt>
              <c:pt idx="33">
                <c:v>0.28999999999999998</c:v>
              </c:pt>
              <c:pt idx="34">
                <c:v>0.37</c:v>
              </c:pt>
              <c:pt idx="35">
                <c:v>0.38</c:v>
              </c:pt>
              <c:pt idx="36">
                <c:v>0.4</c:v>
              </c:pt>
              <c:pt idx="37">
                <c:v>0.41</c:v>
              </c:pt>
              <c:pt idx="38">
                <c:v>0.46</c:v>
              </c:pt>
              <c:pt idx="39">
                <c:v>0.67</c:v>
              </c:pt>
              <c:pt idx="40">
                <c:v>0.65</c:v>
              </c:pt>
              <c:pt idx="41">
                <c:v>0.6</c:v>
              </c:pt>
              <c:pt idx="42">
                <c:v>0.38</c:v>
              </c:pt>
              <c:pt idx="43">
                <c:v>0.33</c:v>
              </c:pt>
              <c:pt idx="44">
                <c:v>0.34</c:v>
              </c:pt>
              <c:pt idx="45">
                <c:v>0.39</c:v>
              </c:pt>
              <c:pt idx="46">
                <c:v>0.36</c:v>
              </c:pt>
              <c:pt idx="47">
                <c:v>0.25</c:v>
              </c:pt>
              <c:pt idx="48">
                <c:v>0.3</c:v>
              </c:pt>
              <c:pt idx="49">
                <c:v>0.28999999999999998</c:v>
              </c:pt>
              <c:pt idx="50">
                <c:v>0.24</c:v>
              </c:pt>
              <c:pt idx="51">
                <c:v>0.16</c:v>
              </c:pt>
              <c:pt idx="52">
                <c:v>0.15</c:v>
              </c:pt>
              <c:pt idx="53">
                <c:v>0.15</c:v>
              </c:pt>
              <c:pt idx="54">
                <c:v>0.35</c:v>
              </c:pt>
              <c:pt idx="55">
                <c:v>0.43</c:v>
              </c:pt>
              <c:pt idx="56">
                <c:v>0.44</c:v>
              </c:pt>
              <c:pt idx="57">
                <c:v>0.43</c:v>
              </c:pt>
              <c:pt idx="58">
                <c:v>0.49</c:v>
              </c:pt>
              <c:pt idx="59">
                <c:v>0.71</c:v>
              </c:pt>
              <c:pt idx="60">
                <c:v>0.77</c:v>
              </c:pt>
              <c:pt idx="61">
                <c:v>0.9</c:v>
              </c:pt>
              <c:pt idx="62">
                <c:v>1.07</c:v>
              </c:pt>
              <c:pt idx="63">
                <c:v>1.35</c:v>
              </c:pt>
              <c:pt idx="64">
                <c:v>1.59</c:v>
              </c:pt>
              <c:pt idx="65">
                <c:v>1.88</c:v>
              </c:pt>
              <c:pt idx="66">
                <c:v>2.08</c:v>
              </c:pt>
              <c:pt idx="67">
                <c:v>2.25</c:v>
              </c:pt>
            </c:numLit>
          </c:val>
          <c:extLst>
            <c:ext xmlns:c16="http://schemas.microsoft.com/office/drawing/2014/chart" uri="{C3380CC4-5D6E-409C-BE32-E72D297353CC}">
              <c16:uniqueId val="{00000000-9976-4DAF-B374-679B6350613D}"/>
            </c:ext>
          </c:extLst>
        </c:ser>
        <c:ser>
          <c:idx val="1"/>
          <c:order val="1"/>
          <c:tx>
            <c:v>Non-energy industrial goods</c:v>
          </c:tx>
          <c:spPr>
            <a:solidFill>
              <a:schemeClr val="tx1">
                <a:lumMod val="65000"/>
                <a:lumOff val="35000"/>
              </a:schemeClr>
            </a:solidFill>
          </c:spPr>
          <c:invertIfNegative val="0"/>
          <c:cat>
            <c:strLit>
              <c:ptCount val="68"/>
              <c:pt idx="2">
                <c:v>2017Q1</c:v>
              </c:pt>
              <c:pt idx="5">
                <c:v>2017Q2</c:v>
              </c:pt>
              <c:pt idx="8">
                <c:v>2017Q3</c:v>
              </c:pt>
              <c:pt idx="11">
                <c:v>2017Q4</c:v>
              </c:pt>
              <c:pt idx="14">
                <c:v>2018Q1</c:v>
              </c:pt>
              <c:pt idx="17">
                <c:v>2018Q2</c:v>
              </c:pt>
              <c:pt idx="20">
                <c:v>2018Q3</c:v>
              </c:pt>
              <c:pt idx="23">
                <c:v>2018Q4</c:v>
              </c:pt>
              <c:pt idx="26">
                <c:v>2019Q1</c:v>
              </c:pt>
              <c:pt idx="29">
                <c:v>2019Q2</c:v>
              </c:pt>
              <c:pt idx="32">
                <c:v>2019Q3</c:v>
              </c:pt>
              <c:pt idx="35">
                <c:v>2019Q4</c:v>
              </c:pt>
              <c:pt idx="38">
                <c:v>2020Q1</c:v>
              </c:pt>
              <c:pt idx="41">
                <c:v>2020Q2</c:v>
              </c:pt>
              <c:pt idx="44">
                <c:v>2020Q3</c:v>
              </c:pt>
              <c:pt idx="47">
                <c:v>2020Q4</c:v>
              </c:pt>
              <c:pt idx="50">
                <c:v>2021Q1</c:v>
              </c:pt>
              <c:pt idx="53">
                <c:v>2021Q2</c:v>
              </c:pt>
              <c:pt idx="56">
                <c:v>2021Q3</c:v>
              </c:pt>
              <c:pt idx="59">
                <c:v>2021Q4</c:v>
              </c:pt>
              <c:pt idx="62">
                <c:v>2022Q1</c:v>
              </c:pt>
              <c:pt idx="65">
                <c:v>2021Q2</c:v>
              </c:pt>
            </c:strLit>
          </c:cat>
          <c:val>
            <c:numLit>
              <c:formatCode>General</c:formatCode>
              <c:ptCount val="68"/>
              <c:pt idx="0">
                <c:v>0.12</c:v>
              </c:pt>
              <c:pt idx="1">
                <c:v>0.04</c:v>
              </c:pt>
              <c:pt idx="2">
                <c:v>0.06</c:v>
              </c:pt>
              <c:pt idx="3">
                <c:v>0.06</c:v>
              </c:pt>
              <c:pt idx="4">
                <c:v>0.06</c:v>
              </c:pt>
              <c:pt idx="5">
                <c:v>0.09</c:v>
              </c:pt>
              <c:pt idx="6">
                <c:v>0.1</c:v>
              </c:pt>
              <c:pt idx="7">
                <c:v>0.09</c:v>
              </c:pt>
              <c:pt idx="8">
                <c:v>0.1</c:v>
              </c:pt>
              <c:pt idx="9">
                <c:v>0.06</c:v>
              </c:pt>
              <c:pt idx="10">
                <c:v>0.09</c:v>
              </c:pt>
              <c:pt idx="11">
                <c:v>0.1</c:v>
              </c:pt>
              <c:pt idx="12">
                <c:v>0.12</c:v>
              </c:pt>
              <c:pt idx="13">
                <c:v>0.1</c:v>
              </c:pt>
              <c:pt idx="14">
                <c:v>0.03</c:v>
              </c:pt>
              <c:pt idx="15">
                <c:v>0.06</c:v>
              </c:pt>
              <c:pt idx="16">
                <c:v>0.04</c:v>
              </c:pt>
              <c:pt idx="17">
                <c:v>7.0000000000000007E-2</c:v>
              </c:pt>
              <c:pt idx="18">
                <c:v>0.08</c:v>
              </c:pt>
              <c:pt idx="19">
                <c:v>0.05</c:v>
              </c:pt>
              <c:pt idx="20">
                <c:v>0.04</c:v>
              </c:pt>
              <c:pt idx="21">
                <c:v>7.0000000000000007E-2</c:v>
              </c:pt>
              <c:pt idx="22">
                <c:v>0.06</c:v>
              </c:pt>
              <c:pt idx="23">
                <c:v>0.06</c:v>
              </c:pt>
              <c:pt idx="24">
                <c:v>7.0000000000000007E-2</c:v>
              </c:pt>
              <c:pt idx="25">
                <c:v>0.08</c:v>
              </c:pt>
              <c:pt idx="26">
                <c:v>0.03</c:v>
              </c:pt>
              <c:pt idx="27">
                <c:v>0.06</c:v>
              </c:pt>
              <c:pt idx="28">
                <c:v>0.08</c:v>
              </c:pt>
              <c:pt idx="29">
                <c:v>7.0000000000000007E-2</c:v>
              </c:pt>
              <c:pt idx="30">
                <c:v>0.08</c:v>
              </c:pt>
              <c:pt idx="31">
                <c:v>0.08</c:v>
              </c:pt>
              <c:pt idx="32">
                <c:v>0.06</c:v>
              </c:pt>
              <c:pt idx="33">
                <c:v>7.0000000000000007E-2</c:v>
              </c:pt>
              <c:pt idx="34">
                <c:v>0.1</c:v>
              </c:pt>
              <c:pt idx="35">
                <c:v>0.12</c:v>
              </c:pt>
              <c:pt idx="36">
                <c:v>0.08</c:v>
              </c:pt>
              <c:pt idx="37">
                <c:v>0.14000000000000001</c:v>
              </c:pt>
              <c:pt idx="38">
                <c:v>0.14000000000000001</c:v>
              </c:pt>
              <c:pt idx="39">
                <c:v>0.08</c:v>
              </c:pt>
              <c:pt idx="40">
                <c:v>0.06</c:v>
              </c:pt>
              <c:pt idx="41">
                <c:v>0.05</c:v>
              </c:pt>
              <c:pt idx="42">
                <c:v>0.42</c:v>
              </c:pt>
              <c:pt idx="43">
                <c:v>-0.04</c:v>
              </c:pt>
              <c:pt idx="44">
                <c:v>-0.08</c:v>
              </c:pt>
              <c:pt idx="45">
                <c:v>-0.03</c:v>
              </c:pt>
              <c:pt idx="46">
                <c:v>-7.0000000000000007E-2</c:v>
              </c:pt>
              <c:pt idx="47">
                <c:v>-0.14000000000000001</c:v>
              </c:pt>
              <c:pt idx="48">
                <c:v>0.37</c:v>
              </c:pt>
              <c:pt idx="49">
                <c:v>0.25</c:v>
              </c:pt>
              <c:pt idx="50">
                <c:v>0.09</c:v>
              </c:pt>
              <c:pt idx="51">
                <c:v>0.13</c:v>
              </c:pt>
              <c:pt idx="52">
                <c:v>0.19</c:v>
              </c:pt>
              <c:pt idx="53">
                <c:v>0.31</c:v>
              </c:pt>
              <c:pt idx="54">
                <c:v>0.17</c:v>
              </c:pt>
              <c:pt idx="55">
                <c:v>0.65</c:v>
              </c:pt>
              <c:pt idx="56">
                <c:v>0.56999999999999995</c:v>
              </c:pt>
              <c:pt idx="57">
                <c:v>0.55000000000000004</c:v>
              </c:pt>
              <c:pt idx="58">
                <c:v>0.64</c:v>
              </c:pt>
              <c:pt idx="59">
                <c:v>0.78</c:v>
              </c:pt>
              <c:pt idx="60">
                <c:v>0.56000000000000005</c:v>
              </c:pt>
              <c:pt idx="61">
                <c:v>0.81</c:v>
              </c:pt>
              <c:pt idx="62">
                <c:v>0.91</c:v>
              </c:pt>
              <c:pt idx="63">
                <c:v>1.02</c:v>
              </c:pt>
              <c:pt idx="64">
                <c:v>1.1299999999999999</c:v>
              </c:pt>
              <c:pt idx="65">
                <c:v>1.1499999999999999</c:v>
              </c:pt>
              <c:pt idx="66">
                <c:v>1.1599999999999999</c:v>
              </c:pt>
              <c:pt idx="67">
                <c:v>1.33</c:v>
              </c:pt>
            </c:numLit>
          </c:val>
          <c:extLst>
            <c:ext xmlns:c16="http://schemas.microsoft.com/office/drawing/2014/chart" uri="{C3380CC4-5D6E-409C-BE32-E72D297353CC}">
              <c16:uniqueId val="{00000001-9976-4DAF-B374-679B6350613D}"/>
            </c:ext>
          </c:extLst>
        </c:ser>
        <c:ser>
          <c:idx val="3"/>
          <c:order val="2"/>
          <c:tx>
            <c:v>Energy</c:v>
          </c:tx>
          <c:spPr>
            <a:solidFill>
              <a:schemeClr val="accent6"/>
            </a:solidFill>
          </c:spPr>
          <c:invertIfNegative val="0"/>
          <c:cat>
            <c:strLit>
              <c:ptCount val="68"/>
              <c:pt idx="2">
                <c:v>2017Q1</c:v>
              </c:pt>
              <c:pt idx="5">
                <c:v>2017Q2</c:v>
              </c:pt>
              <c:pt idx="8">
                <c:v>2017Q3</c:v>
              </c:pt>
              <c:pt idx="11">
                <c:v>2017Q4</c:v>
              </c:pt>
              <c:pt idx="14">
                <c:v>2018Q1</c:v>
              </c:pt>
              <c:pt idx="17">
                <c:v>2018Q2</c:v>
              </c:pt>
              <c:pt idx="20">
                <c:v>2018Q3</c:v>
              </c:pt>
              <c:pt idx="23">
                <c:v>2018Q4</c:v>
              </c:pt>
              <c:pt idx="26">
                <c:v>2019Q1</c:v>
              </c:pt>
              <c:pt idx="29">
                <c:v>2019Q2</c:v>
              </c:pt>
              <c:pt idx="32">
                <c:v>2019Q3</c:v>
              </c:pt>
              <c:pt idx="35">
                <c:v>2019Q4</c:v>
              </c:pt>
              <c:pt idx="38">
                <c:v>2020Q1</c:v>
              </c:pt>
              <c:pt idx="41">
                <c:v>2020Q2</c:v>
              </c:pt>
              <c:pt idx="44">
                <c:v>2020Q3</c:v>
              </c:pt>
              <c:pt idx="47">
                <c:v>2020Q4</c:v>
              </c:pt>
              <c:pt idx="50">
                <c:v>2021Q1</c:v>
              </c:pt>
              <c:pt idx="53">
                <c:v>2021Q2</c:v>
              </c:pt>
              <c:pt idx="56">
                <c:v>2021Q3</c:v>
              </c:pt>
              <c:pt idx="59">
                <c:v>2021Q4</c:v>
              </c:pt>
              <c:pt idx="62">
                <c:v>2022Q1</c:v>
              </c:pt>
              <c:pt idx="65">
                <c:v>2021Q2</c:v>
              </c:pt>
            </c:strLit>
          </c:cat>
          <c:val>
            <c:numLit>
              <c:formatCode>General</c:formatCode>
              <c:ptCount val="68"/>
              <c:pt idx="0">
                <c:v>0.77</c:v>
              </c:pt>
              <c:pt idx="1">
                <c:v>0.87</c:v>
              </c:pt>
              <c:pt idx="2">
                <c:v>0.69</c:v>
              </c:pt>
              <c:pt idx="3">
                <c:v>0.71</c:v>
              </c:pt>
              <c:pt idx="4">
                <c:v>0.43</c:v>
              </c:pt>
              <c:pt idx="5">
                <c:v>0.18</c:v>
              </c:pt>
              <c:pt idx="6">
                <c:v>0.22</c:v>
              </c:pt>
              <c:pt idx="7">
                <c:v>0.38</c:v>
              </c:pt>
              <c:pt idx="8">
                <c:v>0.38</c:v>
              </c:pt>
              <c:pt idx="9">
                <c:v>0.28999999999999998</c:v>
              </c:pt>
              <c:pt idx="10">
                <c:v>0.45</c:v>
              </c:pt>
              <c:pt idx="11">
                <c:v>0.28000000000000003</c:v>
              </c:pt>
              <c:pt idx="12">
                <c:v>0.22</c:v>
              </c:pt>
              <c:pt idx="13">
                <c:v>0.21</c:v>
              </c:pt>
              <c:pt idx="14">
                <c:v>0.2</c:v>
              </c:pt>
              <c:pt idx="15">
                <c:v>0.25</c:v>
              </c:pt>
              <c:pt idx="16">
                <c:v>0.57999999999999996</c:v>
              </c:pt>
              <c:pt idx="17">
                <c:v>0.75</c:v>
              </c:pt>
              <c:pt idx="18">
                <c:v>0.89</c:v>
              </c:pt>
              <c:pt idx="19">
                <c:v>0.87</c:v>
              </c:pt>
              <c:pt idx="20">
                <c:v>0.9</c:v>
              </c:pt>
              <c:pt idx="21">
                <c:v>1.02</c:v>
              </c:pt>
              <c:pt idx="22">
                <c:v>0.88</c:v>
              </c:pt>
              <c:pt idx="23">
                <c:v>0.53</c:v>
              </c:pt>
              <c:pt idx="24">
                <c:v>0.26</c:v>
              </c:pt>
              <c:pt idx="25">
                <c:v>0.35</c:v>
              </c:pt>
              <c:pt idx="26">
                <c:v>0.52</c:v>
              </c:pt>
              <c:pt idx="27">
                <c:v>0.51</c:v>
              </c:pt>
              <c:pt idx="28">
                <c:v>0.38</c:v>
              </c:pt>
              <c:pt idx="29">
                <c:v>0.17</c:v>
              </c:pt>
              <c:pt idx="30">
                <c:v>0.05</c:v>
              </c:pt>
              <c:pt idx="31">
                <c:v>-0.06</c:v>
              </c:pt>
              <c:pt idx="32">
                <c:v>-0.18</c:v>
              </c:pt>
              <c:pt idx="33">
                <c:v>-0.32</c:v>
              </c:pt>
              <c:pt idx="34">
                <c:v>-0.33</c:v>
              </c:pt>
              <c:pt idx="35">
                <c:v>0.02</c:v>
              </c:pt>
              <c:pt idx="36">
                <c:v>0.19</c:v>
              </c:pt>
              <c:pt idx="37">
                <c:v>-0.03</c:v>
              </c:pt>
              <c:pt idx="38">
                <c:v>-0.45</c:v>
              </c:pt>
              <c:pt idx="39">
                <c:v>-0.97</c:v>
              </c:pt>
              <c:pt idx="40">
                <c:v>-1.2</c:v>
              </c:pt>
              <c:pt idx="41">
                <c:v>-0.93</c:v>
              </c:pt>
              <c:pt idx="42">
                <c:v>-0.83</c:v>
              </c:pt>
              <c:pt idx="43">
                <c:v>-0.77</c:v>
              </c:pt>
              <c:pt idx="44">
                <c:v>-0.81</c:v>
              </c:pt>
              <c:pt idx="45">
                <c:v>-0.81</c:v>
              </c:pt>
              <c:pt idx="46">
                <c:v>-0.82</c:v>
              </c:pt>
              <c:pt idx="47">
                <c:v>-0.68</c:v>
              </c:pt>
              <c:pt idx="48">
                <c:v>-0.41</c:v>
              </c:pt>
              <c:pt idx="49">
                <c:v>-0.15</c:v>
              </c:pt>
              <c:pt idx="50">
                <c:v>0.43</c:v>
              </c:pt>
              <c:pt idx="51">
                <c:v>0.96</c:v>
              </c:pt>
              <c:pt idx="52">
                <c:v>1.19</c:v>
              </c:pt>
              <c:pt idx="53">
                <c:v>1.1599999999999999</c:v>
              </c:pt>
              <c:pt idx="54">
                <c:v>1.34</c:v>
              </c:pt>
              <c:pt idx="55">
                <c:v>1.44</c:v>
              </c:pt>
              <c:pt idx="56">
                <c:v>1.63</c:v>
              </c:pt>
              <c:pt idx="57">
                <c:v>2.21</c:v>
              </c:pt>
              <c:pt idx="58">
                <c:v>2.57</c:v>
              </c:pt>
              <c:pt idx="59">
                <c:v>2.46</c:v>
              </c:pt>
              <c:pt idx="60">
                <c:v>2.8</c:v>
              </c:pt>
              <c:pt idx="61">
                <c:v>3.12</c:v>
              </c:pt>
              <c:pt idx="62">
                <c:v>4.3499999999999996</c:v>
              </c:pt>
              <c:pt idx="63">
                <c:v>3.7</c:v>
              </c:pt>
              <c:pt idx="64">
                <c:v>3.87</c:v>
              </c:pt>
              <c:pt idx="65">
                <c:v>4.1900000000000004</c:v>
              </c:pt>
              <c:pt idx="66">
                <c:v>4.0199999999999996</c:v>
              </c:pt>
              <c:pt idx="67">
                <c:v>3.95</c:v>
              </c:pt>
            </c:numLit>
          </c:val>
          <c:extLst>
            <c:ext xmlns:c16="http://schemas.microsoft.com/office/drawing/2014/chart" uri="{C3380CC4-5D6E-409C-BE32-E72D297353CC}">
              <c16:uniqueId val="{00000002-9976-4DAF-B374-679B6350613D}"/>
            </c:ext>
          </c:extLst>
        </c:ser>
        <c:ser>
          <c:idx val="2"/>
          <c:order val="3"/>
          <c:tx>
            <c:v>Services</c:v>
          </c:tx>
          <c:spPr>
            <a:solidFill>
              <a:schemeClr val="accent5"/>
            </a:solidFill>
          </c:spPr>
          <c:invertIfNegative val="0"/>
          <c:cat>
            <c:strLit>
              <c:ptCount val="68"/>
              <c:pt idx="2">
                <c:v>2017Q1</c:v>
              </c:pt>
              <c:pt idx="5">
                <c:v>2017Q2</c:v>
              </c:pt>
              <c:pt idx="8">
                <c:v>2017Q3</c:v>
              </c:pt>
              <c:pt idx="11">
                <c:v>2017Q4</c:v>
              </c:pt>
              <c:pt idx="14">
                <c:v>2018Q1</c:v>
              </c:pt>
              <c:pt idx="17">
                <c:v>2018Q2</c:v>
              </c:pt>
              <c:pt idx="20">
                <c:v>2018Q3</c:v>
              </c:pt>
              <c:pt idx="23">
                <c:v>2018Q4</c:v>
              </c:pt>
              <c:pt idx="26">
                <c:v>2019Q1</c:v>
              </c:pt>
              <c:pt idx="29">
                <c:v>2019Q2</c:v>
              </c:pt>
              <c:pt idx="32">
                <c:v>2019Q3</c:v>
              </c:pt>
              <c:pt idx="35">
                <c:v>2019Q4</c:v>
              </c:pt>
              <c:pt idx="38">
                <c:v>2020Q1</c:v>
              </c:pt>
              <c:pt idx="41">
                <c:v>2020Q2</c:v>
              </c:pt>
              <c:pt idx="44">
                <c:v>2020Q3</c:v>
              </c:pt>
              <c:pt idx="47">
                <c:v>2020Q4</c:v>
              </c:pt>
              <c:pt idx="50">
                <c:v>2021Q1</c:v>
              </c:pt>
              <c:pt idx="53">
                <c:v>2021Q2</c:v>
              </c:pt>
              <c:pt idx="56">
                <c:v>2021Q3</c:v>
              </c:pt>
              <c:pt idx="59">
                <c:v>2021Q4</c:v>
              </c:pt>
              <c:pt idx="62">
                <c:v>2022Q1</c:v>
              </c:pt>
              <c:pt idx="65">
                <c:v>2021Q2</c:v>
              </c:pt>
            </c:strLit>
          </c:cat>
          <c:val>
            <c:numLit>
              <c:formatCode>General</c:formatCode>
              <c:ptCount val="68"/>
              <c:pt idx="0">
                <c:v>0.49</c:v>
              </c:pt>
              <c:pt idx="1">
                <c:v>0.54</c:v>
              </c:pt>
              <c:pt idx="2">
                <c:v>0.43</c:v>
              </c:pt>
              <c:pt idx="3">
                <c:v>0.84</c:v>
              </c:pt>
              <c:pt idx="4">
                <c:v>0.59</c:v>
              </c:pt>
              <c:pt idx="5">
                <c:v>0.76</c:v>
              </c:pt>
              <c:pt idx="6">
                <c:v>0.76</c:v>
              </c:pt>
              <c:pt idx="7">
                <c:v>0.78</c:v>
              </c:pt>
              <c:pt idx="8">
                <c:v>0.72</c:v>
              </c:pt>
              <c:pt idx="9">
                <c:v>0.56999999999999995</c:v>
              </c:pt>
              <c:pt idx="10">
                <c:v>0.56999999999999995</c:v>
              </c:pt>
              <c:pt idx="11">
                <c:v>0.55000000000000004</c:v>
              </c:pt>
              <c:pt idx="12">
                <c:v>0.56999999999999995</c:v>
              </c:pt>
              <c:pt idx="13">
                <c:v>0.6</c:v>
              </c:pt>
              <c:pt idx="14">
                <c:v>0.75</c:v>
              </c:pt>
              <c:pt idx="15">
                <c:v>0.46</c:v>
              </c:pt>
              <c:pt idx="16">
                <c:v>0.83</c:v>
              </c:pt>
              <c:pt idx="17">
                <c:v>0.62</c:v>
              </c:pt>
              <c:pt idx="18">
                <c:v>0.73</c:v>
              </c:pt>
              <c:pt idx="19">
                <c:v>0.69</c:v>
              </c:pt>
              <c:pt idx="20">
                <c:v>0.64</c:v>
              </c:pt>
              <c:pt idx="21">
                <c:v>0.77</c:v>
              </c:pt>
              <c:pt idx="22">
                <c:v>0.6</c:v>
              </c:pt>
              <c:pt idx="23">
                <c:v>0.59</c:v>
              </c:pt>
              <c:pt idx="24">
                <c:v>0.7</c:v>
              </c:pt>
              <c:pt idx="25">
                <c:v>0.61</c:v>
              </c:pt>
              <c:pt idx="26">
                <c:v>0.51</c:v>
              </c:pt>
              <c:pt idx="27">
                <c:v>0.86</c:v>
              </c:pt>
              <c:pt idx="28">
                <c:v>0.47</c:v>
              </c:pt>
              <c:pt idx="29">
                <c:v>0.73</c:v>
              </c:pt>
              <c:pt idx="30">
                <c:v>0.53</c:v>
              </c:pt>
              <c:pt idx="31">
                <c:v>0.59</c:v>
              </c:pt>
              <c:pt idx="32">
                <c:v>0.66</c:v>
              </c:pt>
              <c:pt idx="33">
                <c:v>0.69</c:v>
              </c:pt>
              <c:pt idx="34">
                <c:v>0.81</c:v>
              </c:pt>
              <c:pt idx="35">
                <c:v>0.8</c:v>
              </c:pt>
              <c:pt idx="36">
                <c:v>0.68</c:v>
              </c:pt>
              <c:pt idx="37">
                <c:v>0.72</c:v>
              </c:pt>
              <c:pt idx="38">
                <c:v>0.6</c:v>
              </c:pt>
              <c:pt idx="39">
                <c:v>0.52</c:v>
              </c:pt>
              <c:pt idx="40">
                <c:v>0.59</c:v>
              </c:pt>
              <c:pt idx="41">
                <c:v>0.55000000000000004</c:v>
              </c:pt>
              <c:pt idx="42">
                <c:v>0.42</c:v>
              </c:pt>
              <c:pt idx="43">
                <c:v>0.3</c:v>
              </c:pt>
              <c:pt idx="44">
                <c:v>0.23</c:v>
              </c:pt>
              <c:pt idx="45">
                <c:v>0.18</c:v>
              </c:pt>
              <c:pt idx="46">
                <c:v>0.25</c:v>
              </c:pt>
              <c:pt idx="47">
                <c:v>0.3</c:v>
              </c:pt>
              <c:pt idx="48">
                <c:v>0.65</c:v>
              </c:pt>
              <c:pt idx="49">
                <c:v>0.54</c:v>
              </c:pt>
              <c:pt idx="50">
                <c:v>0.56000000000000005</c:v>
              </c:pt>
              <c:pt idx="51">
                <c:v>0.37</c:v>
              </c:pt>
              <c:pt idx="52">
                <c:v>0.45</c:v>
              </c:pt>
              <c:pt idx="53">
                <c:v>0.28000000000000003</c:v>
              </c:pt>
              <c:pt idx="54">
                <c:v>0.31</c:v>
              </c:pt>
              <c:pt idx="55">
                <c:v>0.43</c:v>
              </c:pt>
              <c:pt idx="56">
                <c:v>0.72</c:v>
              </c:pt>
              <c:pt idx="57">
                <c:v>0.86</c:v>
              </c:pt>
              <c:pt idx="58">
                <c:v>1.1599999999999999</c:v>
              </c:pt>
              <c:pt idx="59">
                <c:v>1.02</c:v>
              </c:pt>
              <c:pt idx="60">
                <c:v>0.98</c:v>
              </c:pt>
              <c:pt idx="61">
                <c:v>1.04</c:v>
              </c:pt>
              <c:pt idx="62">
                <c:v>1.1200000000000001</c:v>
              </c:pt>
              <c:pt idx="63">
                <c:v>1.38</c:v>
              </c:pt>
              <c:pt idx="64">
                <c:v>1.46</c:v>
              </c:pt>
              <c:pt idx="65">
                <c:v>1.42</c:v>
              </c:pt>
              <c:pt idx="66">
                <c:v>1.6</c:v>
              </c:pt>
              <c:pt idx="67">
                <c:v>1.62</c:v>
              </c:pt>
            </c:numLit>
          </c:val>
          <c:extLst>
            <c:ext xmlns:c16="http://schemas.microsoft.com/office/drawing/2014/chart" uri="{C3380CC4-5D6E-409C-BE32-E72D297353CC}">
              <c16:uniqueId val="{00000003-9976-4DAF-B374-679B63506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0750592"/>
        <c:axId val="331555200"/>
      </c:barChart>
      <c:lineChart>
        <c:grouping val="standard"/>
        <c:varyColors val="0"/>
        <c:ser>
          <c:idx val="4"/>
          <c:order val="4"/>
          <c:tx>
            <c:v>Euro area HICP </c:v>
          </c:tx>
          <c:spPr>
            <a:ln w="12700">
              <a:solidFill>
                <a:schemeClr val="tx1">
                  <a:lumMod val="85000"/>
                  <a:lumOff val="15000"/>
                </a:schemeClr>
              </a:solidFill>
            </a:ln>
          </c:spPr>
          <c:marker>
            <c:symbol val="none"/>
          </c:marker>
          <c:cat>
            <c:strLit>
              <c:ptCount val="68"/>
              <c:pt idx="2">
                <c:v>2017Q1</c:v>
              </c:pt>
              <c:pt idx="5">
                <c:v>2017Q2</c:v>
              </c:pt>
              <c:pt idx="8">
                <c:v>2017Q3</c:v>
              </c:pt>
              <c:pt idx="11">
                <c:v>2017Q4</c:v>
              </c:pt>
              <c:pt idx="14">
                <c:v>2018Q1</c:v>
              </c:pt>
              <c:pt idx="17">
                <c:v>2018Q2</c:v>
              </c:pt>
              <c:pt idx="20">
                <c:v>2018Q3</c:v>
              </c:pt>
              <c:pt idx="23">
                <c:v>2018Q4</c:v>
              </c:pt>
              <c:pt idx="26">
                <c:v>2019Q1</c:v>
              </c:pt>
              <c:pt idx="29">
                <c:v>2019Q2</c:v>
              </c:pt>
              <c:pt idx="32">
                <c:v>2019Q3</c:v>
              </c:pt>
              <c:pt idx="35">
                <c:v>2019Q4</c:v>
              </c:pt>
              <c:pt idx="38">
                <c:v>2020Q1</c:v>
              </c:pt>
              <c:pt idx="41">
                <c:v>2020Q2</c:v>
              </c:pt>
              <c:pt idx="44">
                <c:v>2020Q3</c:v>
              </c:pt>
              <c:pt idx="47">
                <c:v>2020Q4</c:v>
              </c:pt>
              <c:pt idx="50">
                <c:v>2021Q1</c:v>
              </c:pt>
              <c:pt idx="53">
                <c:v>2021Q2</c:v>
              </c:pt>
              <c:pt idx="56">
                <c:v>2021Q3</c:v>
              </c:pt>
              <c:pt idx="59">
                <c:v>2021Q4</c:v>
              </c:pt>
              <c:pt idx="62">
                <c:v>2022Q1</c:v>
              </c:pt>
              <c:pt idx="65">
                <c:v>2021Q2</c:v>
              </c:pt>
            </c:strLit>
          </c:cat>
          <c:val>
            <c:numLit>
              <c:formatCode>General</c:formatCode>
              <c:ptCount val="68"/>
              <c:pt idx="0">
                <c:v>1.7</c:v>
              </c:pt>
              <c:pt idx="1">
                <c:v>2</c:v>
              </c:pt>
              <c:pt idx="2">
                <c:v>1.5</c:v>
              </c:pt>
              <c:pt idx="3">
                <c:v>1.9</c:v>
              </c:pt>
              <c:pt idx="4">
                <c:v>1.4</c:v>
              </c:pt>
              <c:pt idx="5">
                <c:v>1.3</c:v>
              </c:pt>
              <c:pt idx="6">
                <c:v>1.3</c:v>
              </c:pt>
              <c:pt idx="7">
                <c:v>1.5</c:v>
              </c:pt>
              <c:pt idx="8">
                <c:v>1.6</c:v>
              </c:pt>
              <c:pt idx="9">
                <c:v>1.4</c:v>
              </c:pt>
              <c:pt idx="10">
                <c:v>1.5</c:v>
              </c:pt>
              <c:pt idx="11">
                <c:v>1.3</c:v>
              </c:pt>
              <c:pt idx="12">
                <c:v>1.3</c:v>
              </c:pt>
              <c:pt idx="13">
                <c:v>1.1000000000000001</c:v>
              </c:pt>
              <c:pt idx="14">
                <c:v>1.4</c:v>
              </c:pt>
              <c:pt idx="15">
                <c:v>1.2</c:v>
              </c:pt>
              <c:pt idx="16">
                <c:v>2</c:v>
              </c:pt>
              <c:pt idx="17">
                <c:v>2</c:v>
              </c:pt>
              <c:pt idx="18">
                <c:v>2.2000000000000002</c:v>
              </c:pt>
              <c:pt idx="19">
                <c:v>2.1</c:v>
              </c:pt>
              <c:pt idx="20">
                <c:v>2.1</c:v>
              </c:pt>
              <c:pt idx="21">
                <c:v>2.2999999999999998</c:v>
              </c:pt>
              <c:pt idx="22">
                <c:v>1.9</c:v>
              </c:pt>
              <c:pt idx="23">
                <c:v>1.5</c:v>
              </c:pt>
              <c:pt idx="24">
                <c:v>1.4</c:v>
              </c:pt>
              <c:pt idx="25">
                <c:v>1.5</c:v>
              </c:pt>
              <c:pt idx="26">
                <c:v>1.4</c:v>
              </c:pt>
              <c:pt idx="27">
                <c:v>1.7</c:v>
              </c:pt>
              <c:pt idx="28">
                <c:v>1.2</c:v>
              </c:pt>
              <c:pt idx="29">
                <c:v>1.3</c:v>
              </c:pt>
              <c:pt idx="30">
                <c:v>1</c:v>
              </c:pt>
              <c:pt idx="31">
                <c:v>1</c:v>
              </c:pt>
              <c:pt idx="32">
                <c:v>0.8</c:v>
              </c:pt>
              <c:pt idx="33">
                <c:v>0.7</c:v>
              </c:pt>
              <c:pt idx="34">
                <c:v>1</c:v>
              </c:pt>
              <c:pt idx="35">
                <c:v>1.3</c:v>
              </c:pt>
              <c:pt idx="36">
                <c:v>1.4</c:v>
              </c:pt>
              <c:pt idx="37">
                <c:v>1.2</c:v>
              </c:pt>
              <c:pt idx="38">
                <c:v>0.7</c:v>
              </c:pt>
              <c:pt idx="39">
                <c:v>0.3</c:v>
              </c:pt>
              <c:pt idx="40">
                <c:v>0.1</c:v>
              </c:pt>
              <c:pt idx="41">
                <c:v>0.3</c:v>
              </c:pt>
              <c:pt idx="42">
                <c:v>0.4</c:v>
              </c:pt>
              <c:pt idx="43">
                <c:v>-0.2</c:v>
              </c:pt>
              <c:pt idx="44">
                <c:v>-0.3</c:v>
              </c:pt>
              <c:pt idx="45">
                <c:v>-0.3</c:v>
              </c:pt>
              <c:pt idx="46">
                <c:v>-0.3</c:v>
              </c:pt>
              <c:pt idx="47">
                <c:v>-0.3</c:v>
              </c:pt>
              <c:pt idx="48">
                <c:v>0.9</c:v>
              </c:pt>
              <c:pt idx="49">
                <c:v>0.9</c:v>
              </c:pt>
              <c:pt idx="50">
                <c:v>1.3</c:v>
              </c:pt>
              <c:pt idx="51">
                <c:v>1.6</c:v>
              </c:pt>
              <c:pt idx="52">
                <c:v>2</c:v>
              </c:pt>
              <c:pt idx="53">
                <c:v>1.9</c:v>
              </c:pt>
              <c:pt idx="54">
                <c:v>2.2000000000000002</c:v>
              </c:pt>
              <c:pt idx="55">
                <c:v>3</c:v>
              </c:pt>
              <c:pt idx="56">
                <c:v>3.4</c:v>
              </c:pt>
              <c:pt idx="57">
                <c:v>4.0999999999999996</c:v>
              </c:pt>
              <c:pt idx="58">
                <c:v>4.9000000000000004</c:v>
              </c:pt>
              <c:pt idx="59">
                <c:v>5</c:v>
              </c:pt>
              <c:pt idx="60">
                <c:v>5.0999999999999996</c:v>
              </c:pt>
              <c:pt idx="61">
                <c:v>5.9</c:v>
              </c:pt>
              <c:pt idx="62">
                <c:v>7.4</c:v>
              </c:pt>
              <c:pt idx="63">
                <c:v>7.4</c:v>
              </c:pt>
              <c:pt idx="64">
                <c:v>8.1</c:v>
              </c:pt>
              <c:pt idx="65">
                <c:v>8.6</c:v>
              </c:pt>
              <c:pt idx="66">
                <c:v>8.9</c:v>
              </c:pt>
              <c:pt idx="67">
                <c:v>9.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976-4DAF-B374-679B63506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750592"/>
        <c:axId val="331555200"/>
      </c:lineChart>
      <c:dateAx>
        <c:axId val="330750592"/>
        <c:scaling>
          <c:orientation val="minMax"/>
          <c:max val="65"/>
          <c:min val="1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-5400000" vert="horz"/>
          <a:lstStyle/>
          <a:p>
            <a:pPr>
              <a:defRPr sz="1600"/>
            </a:pPr>
            <a:endParaRPr lang="en-US"/>
          </a:p>
        </c:txPr>
        <c:crossAx val="331555200"/>
        <c:crosses val="autoZero"/>
        <c:auto val="1"/>
        <c:lblOffset val="100"/>
        <c:baseTimeUnit val="months"/>
        <c:majorTimeUnit val="months"/>
        <c:minorUnit val="1"/>
        <c:minorTimeUnit val="months"/>
      </c:dateAx>
      <c:valAx>
        <c:axId val="33155520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600"/>
            </a:pPr>
            <a:endParaRPr lang="en-US"/>
          </a:p>
        </c:txPr>
        <c:crossAx val="330750592"/>
        <c:crosses val="autoZero"/>
        <c:crossBetween val="between"/>
        <c:majorUnit val="1"/>
      </c:valAx>
    </c:plotArea>
    <c:legend>
      <c:legendPos val="b"/>
      <c:overlay val="0"/>
      <c:txPr>
        <a:bodyPr/>
        <a:lstStyle/>
        <a:p>
          <a:pPr>
            <a:defRPr sz="16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reakdown by subrisk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Figure T2.4'!$C$30</c:f>
              <c:strCache>
                <c:ptCount val="1"/>
                <c:pt idx="0">
                  <c:v>IRS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2.4'!$A$31:$A$55</c:f>
              <c:strCache>
                <c:ptCount val="25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  <c:pt idx="16">
                  <c:v>2020Q2</c:v>
                </c:pt>
                <c:pt idx="17">
                  <c:v>2020Q3</c:v>
                </c:pt>
                <c:pt idx="18">
                  <c:v>2020Q4</c:v>
                </c:pt>
                <c:pt idx="19">
                  <c:v>2021Q1</c:v>
                </c:pt>
                <c:pt idx="20">
                  <c:v>2021Q2</c:v>
                </c:pt>
                <c:pt idx="21">
                  <c:v>2021Q3</c:v>
                </c:pt>
                <c:pt idx="22">
                  <c:v>2021Q4</c:v>
                </c:pt>
                <c:pt idx="23">
                  <c:v>2022Q1</c:v>
                </c:pt>
                <c:pt idx="24">
                  <c:v>2022Q2</c:v>
                </c:pt>
              </c:strCache>
            </c:strRef>
          </c:cat>
          <c:val>
            <c:numRef>
              <c:f>'Figure T2.4'!$C$31:$C$55</c:f>
              <c:numCache>
                <c:formatCode>_(* #,##0_);_(* \(#,##0\);_(* "-"??_);_(@_)</c:formatCode>
                <c:ptCount val="25"/>
                <c:pt idx="0" formatCode="General">
                  <c:v>6291094059.5592384</c:v>
                </c:pt>
                <c:pt idx="1">
                  <c:v>966309980.16513443</c:v>
                </c:pt>
                <c:pt idx="2">
                  <c:v>-9712559169.7742825</c:v>
                </c:pt>
                <c:pt idx="3">
                  <c:v>-4190888053.6600018</c:v>
                </c:pt>
                <c:pt idx="4">
                  <c:v>-1069850741.642746</c:v>
                </c:pt>
                <c:pt idx="5">
                  <c:v>-1089830359.0913687</c:v>
                </c:pt>
                <c:pt idx="6">
                  <c:v>1603548489.682375</c:v>
                </c:pt>
                <c:pt idx="7">
                  <c:v>1026576098.3358259</c:v>
                </c:pt>
                <c:pt idx="8">
                  <c:v>597986826.0381546</c:v>
                </c:pt>
                <c:pt idx="9">
                  <c:v>-2600976766.9101849</c:v>
                </c:pt>
                <c:pt idx="10">
                  <c:v>3678852391.5443783</c:v>
                </c:pt>
                <c:pt idx="11">
                  <c:v>8132494443.7548084</c:v>
                </c:pt>
                <c:pt idx="12">
                  <c:v>11174512280.927086</c:v>
                </c:pt>
                <c:pt idx="13">
                  <c:v>15456981821.699551</c:v>
                </c:pt>
                <c:pt idx="14">
                  <c:v>-18256603532.065228</c:v>
                </c:pt>
                <c:pt idx="15">
                  <c:v>13145433608.304691</c:v>
                </c:pt>
                <c:pt idx="16">
                  <c:v>4498088724.6587067</c:v>
                </c:pt>
                <c:pt idx="17">
                  <c:v>-2759009998.8867416</c:v>
                </c:pt>
                <c:pt idx="18">
                  <c:v>-3298062072.6932373</c:v>
                </c:pt>
                <c:pt idx="19">
                  <c:v>-16529631622.628624</c:v>
                </c:pt>
                <c:pt idx="20">
                  <c:v>-1431396775.3580208</c:v>
                </c:pt>
                <c:pt idx="21">
                  <c:v>-1255939798.4363213</c:v>
                </c:pt>
                <c:pt idx="22">
                  <c:v>-569577462.08895874</c:v>
                </c:pt>
                <c:pt idx="23">
                  <c:v>-16998365087.001524</c:v>
                </c:pt>
                <c:pt idx="24">
                  <c:v>-15775015195.689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A6-42B1-BD03-C3FA97F78884}"/>
            </c:ext>
          </c:extLst>
        </c:ser>
        <c:ser>
          <c:idx val="2"/>
          <c:order val="2"/>
          <c:tx>
            <c:strRef>
              <c:f>'Figure T2.4'!$D$30</c:f>
              <c:strCache>
                <c:ptCount val="1"/>
                <c:pt idx="0">
                  <c:v>Swaptoin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T2.4'!$A$31:$A$55</c:f>
              <c:strCache>
                <c:ptCount val="25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  <c:pt idx="16">
                  <c:v>2020Q2</c:v>
                </c:pt>
                <c:pt idx="17">
                  <c:v>2020Q3</c:v>
                </c:pt>
                <c:pt idx="18">
                  <c:v>2020Q4</c:v>
                </c:pt>
                <c:pt idx="19">
                  <c:v>2021Q1</c:v>
                </c:pt>
                <c:pt idx="20">
                  <c:v>2021Q2</c:v>
                </c:pt>
                <c:pt idx="21">
                  <c:v>2021Q3</c:v>
                </c:pt>
                <c:pt idx="22">
                  <c:v>2021Q4</c:v>
                </c:pt>
                <c:pt idx="23">
                  <c:v>2022Q1</c:v>
                </c:pt>
                <c:pt idx="24">
                  <c:v>2022Q2</c:v>
                </c:pt>
              </c:strCache>
            </c:strRef>
          </c:cat>
          <c:val>
            <c:numRef>
              <c:f>'Figure T2.4'!$D$31:$D$55</c:f>
              <c:numCache>
                <c:formatCode>_(* #,##0_);_(* \(#,##0\);_(* "-"??_);_(@_)</c:formatCode>
                <c:ptCount val="25"/>
                <c:pt idx="0" formatCode="General">
                  <c:v>2858126342.6403666</c:v>
                </c:pt>
                <c:pt idx="1">
                  <c:v>843060951.01044464</c:v>
                </c:pt>
                <c:pt idx="2">
                  <c:v>-2530215084.9703274</c:v>
                </c:pt>
                <c:pt idx="3">
                  <c:v>-670173793.97634697</c:v>
                </c:pt>
                <c:pt idx="4">
                  <c:v>-335957629.77690792</c:v>
                </c:pt>
                <c:pt idx="5">
                  <c:v>111157715.69519043</c:v>
                </c:pt>
                <c:pt idx="6">
                  <c:v>-321647200.30784988</c:v>
                </c:pt>
                <c:pt idx="7">
                  <c:v>-748257695.71694088</c:v>
                </c:pt>
                <c:pt idx="8">
                  <c:v>-94429230.905982018</c:v>
                </c:pt>
                <c:pt idx="9">
                  <c:v>-356685766.16634941</c:v>
                </c:pt>
                <c:pt idx="10">
                  <c:v>624247579.80899906</c:v>
                </c:pt>
                <c:pt idx="11">
                  <c:v>905776121.06467628</c:v>
                </c:pt>
                <c:pt idx="12">
                  <c:v>-107489106.71735668</c:v>
                </c:pt>
                <c:pt idx="13">
                  <c:v>1448132034.8933983</c:v>
                </c:pt>
                <c:pt idx="14">
                  <c:v>-2679852464.3039932</c:v>
                </c:pt>
                <c:pt idx="15">
                  <c:v>1200522036.4054422</c:v>
                </c:pt>
                <c:pt idx="16">
                  <c:v>1207047772.4910526</c:v>
                </c:pt>
                <c:pt idx="17">
                  <c:v>-406780932.31877518</c:v>
                </c:pt>
                <c:pt idx="18">
                  <c:v>-448195274.86007118</c:v>
                </c:pt>
                <c:pt idx="19">
                  <c:v>-1527075683.7135239</c:v>
                </c:pt>
                <c:pt idx="20">
                  <c:v>-9815097.5472145081</c:v>
                </c:pt>
                <c:pt idx="21">
                  <c:v>-423592214.45757008</c:v>
                </c:pt>
                <c:pt idx="22">
                  <c:v>-463547742.18622065</c:v>
                </c:pt>
                <c:pt idx="23">
                  <c:v>-1640238993.1612859</c:v>
                </c:pt>
                <c:pt idx="24">
                  <c:v>827127043.03767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A6-42B1-BD03-C3FA97F78884}"/>
            </c:ext>
          </c:extLst>
        </c:ser>
        <c:ser>
          <c:idx val="3"/>
          <c:order val="3"/>
          <c:tx>
            <c:strRef>
              <c:f>'Figure T2.4'!$E$30</c:f>
              <c:strCache>
                <c:ptCount val="1"/>
                <c:pt idx="0">
                  <c:v>Forward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T2.4'!$A$31:$A$55</c:f>
              <c:strCache>
                <c:ptCount val="25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  <c:pt idx="16">
                  <c:v>2020Q2</c:v>
                </c:pt>
                <c:pt idx="17">
                  <c:v>2020Q3</c:v>
                </c:pt>
                <c:pt idx="18">
                  <c:v>2020Q4</c:v>
                </c:pt>
                <c:pt idx="19">
                  <c:v>2021Q1</c:v>
                </c:pt>
                <c:pt idx="20">
                  <c:v>2021Q2</c:v>
                </c:pt>
                <c:pt idx="21">
                  <c:v>2021Q3</c:v>
                </c:pt>
                <c:pt idx="22">
                  <c:v>2021Q4</c:v>
                </c:pt>
                <c:pt idx="23">
                  <c:v>2022Q1</c:v>
                </c:pt>
                <c:pt idx="24">
                  <c:v>2022Q2</c:v>
                </c:pt>
              </c:strCache>
            </c:strRef>
          </c:cat>
          <c:val>
            <c:numRef>
              <c:f>'Figure T2.4'!$E$31:$E$55</c:f>
              <c:numCache>
                <c:formatCode>_(* #,##0_);_(* \(#,##0\);_(* "-"??_);_(@_)</c:formatCode>
                <c:ptCount val="25"/>
                <c:pt idx="0" formatCode="General">
                  <c:v>250071864.81193018</c:v>
                </c:pt>
                <c:pt idx="1">
                  <c:v>397449885.55472445</c:v>
                </c:pt>
                <c:pt idx="2">
                  <c:v>-100210407.99108815</c:v>
                </c:pt>
                <c:pt idx="3">
                  <c:v>-99823556.355750084</c:v>
                </c:pt>
                <c:pt idx="4">
                  <c:v>-521698870.39629483</c:v>
                </c:pt>
                <c:pt idx="5">
                  <c:v>-223317418.61211944</c:v>
                </c:pt>
                <c:pt idx="6">
                  <c:v>-353484056.35751379</c:v>
                </c:pt>
                <c:pt idx="7">
                  <c:v>-654406.35522711277</c:v>
                </c:pt>
                <c:pt idx="8">
                  <c:v>149066985.0193646</c:v>
                </c:pt>
                <c:pt idx="9">
                  <c:v>-112791384.81750345</c:v>
                </c:pt>
                <c:pt idx="10">
                  <c:v>181560435.73920441</c:v>
                </c:pt>
                <c:pt idx="11">
                  <c:v>141671808.70941806</c:v>
                </c:pt>
                <c:pt idx="12">
                  <c:v>522752826.90849757</c:v>
                </c:pt>
                <c:pt idx="13">
                  <c:v>812783987.17171502</c:v>
                </c:pt>
                <c:pt idx="14">
                  <c:v>-596752884.5148747</c:v>
                </c:pt>
                <c:pt idx="15">
                  <c:v>435152423.28245354</c:v>
                </c:pt>
                <c:pt idx="16">
                  <c:v>221985719.16650796</c:v>
                </c:pt>
                <c:pt idx="17">
                  <c:v>160274477.05231476</c:v>
                </c:pt>
                <c:pt idx="18">
                  <c:v>181011901.81660748</c:v>
                </c:pt>
                <c:pt idx="19">
                  <c:v>-1276777890.1472218</c:v>
                </c:pt>
                <c:pt idx="20">
                  <c:v>247733294.92267895</c:v>
                </c:pt>
                <c:pt idx="21">
                  <c:v>-161548595.9646883</c:v>
                </c:pt>
                <c:pt idx="22">
                  <c:v>154046713.85218406</c:v>
                </c:pt>
                <c:pt idx="23">
                  <c:v>-841551884.13283956</c:v>
                </c:pt>
                <c:pt idx="24">
                  <c:v>-1122694822.506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A6-42B1-BD03-C3FA97F78884}"/>
            </c:ext>
          </c:extLst>
        </c:ser>
        <c:ser>
          <c:idx val="4"/>
          <c:order val="4"/>
          <c:tx>
            <c:strRef>
              <c:f>'Figure T2.4'!$F$30</c:f>
              <c:strCache>
                <c:ptCount val="1"/>
                <c:pt idx="0">
                  <c:v>Bond optin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T2.4'!$A$31:$A$55</c:f>
              <c:strCache>
                <c:ptCount val="25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  <c:pt idx="16">
                  <c:v>2020Q2</c:v>
                </c:pt>
                <c:pt idx="17">
                  <c:v>2020Q3</c:v>
                </c:pt>
                <c:pt idx="18">
                  <c:v>2020Q4</c:v>
                </c:pt>
                <c:pt idx="19">
                  <c:v>2021Q1</c:v>
                </c:pt>
                <c:pt idx="20">
                  <c:v>2021Q2</c:v>
                </c:pt>
                <c:pt idx="21">
                  <c:v>2021Q3</c:v>
                </c:pt>
                <c:pt idx="22">
                  <c:v>2021Q4</c:v>
                </c:pt>
                <c:pt idx="23">
                  <c:v>2022Q1</c:v>
                </c:pt>
                <c:pt idx="24">
                  <c:v>2022Q2</c:v>
                </c:pt>
              </c:strCache>
            </c:strRef>
          </c:cat>
          <c:val>
            <c:numRef>
              <c:f>'Figure T2.4'!$F$31:$F$55</c:f>
              <c:numCache>
                <c:formatCode>_(* #,##0_);_(* \(#,##0\);_(* "-"??_);_(@_)</c:formatCode>
                <c:ptCount val="25"/>
                <c:pt idx="0">
                  <c:v>-12027420.755734563</c:v>
                </c:pt>
                <c:pt idx="1">
                  <c:v>-60816503.569930226</c:v>
                </c:pt>
                <c:pt idx="2">
                  <c:v>356728841.15230453</c:v>
                </c:pt>
                <c:pt idx="3">
                  <c:v>-7151716.093685627</c:v>
                </c:pt>
                <c:pt idx="4">
                  <c:v>-115076144.13884753</c:v>
                </c:pt>
                <c:pt idx="5">
                  <c:v>20115674.52758155</c:v>
                </c:pt>
                <c:pt idx="6">
                  <c:v>-87323266.961895555</c:v>
                </c:pt>
                <c:pt idx="7">
                  <c:v>-17361788.732606746</c:v>
                </c:pt>
                <c:pt idx="8">
                  <c:v>-39449101.502671547</c:v>
                </c:pt>
                <c:pt idx="9">
                  <c:v>60976214.28776212</c:v>
                </c:pt>
                <c:pt idx="10">
                  <c:v>-68040838.098996013</c:v>
                </c:pt>
                <c:pt idx="11">
                  <c:v>-102733401.73717353</c:v>
                </c:pt>
                <c:pt idx="12">
                  <c:v>-12541209.091189831</c:v>
                </c:pt>
                <c:pt idx="13">
                  <c:v>-117633207.20716751</c:v>
                </c:pt>
                <c:pt idx="14">
                  <c:v>47624908.695961893</c:v>
                </c:pt>
                <c:pt idx="15">
                  <c:v>-2073815.153801918</c:v>
                </c:pt>
                <c:pt idx="16">
                  <c:v>-37746927.901754856</c:v>
                </c:pt>
                <c:pt idx="17">
                  <c:v>8779013.8258441687</c:v>
                </c:pt>
                <c:pt idx="18">
                  <c:v>37656925.052529573</c:v>
                </c:pt>
                <c:pt idx="19">
                  <c:v>43414964.889219403</c:v>
                </c:pt>
                <c:pt idx="20">
                  <c:v>20936504.513392597</c:v>
                </c:pt>
                <c:pt idx="21">
                  <c:v>48810020.884075016</c:v>
                </c:pt>
                <c:pt idx="22">
                  <c:v>-75729077.536138773</c:v>
                </c:pt>
                <c:pt idx="23">
                  <c:v>-156904170.52563733</c:v>
                </c:pt>
                <c:pt idx="24">
                  <c:v>556251205.0368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A6-42B1-BD03-C3FA97F78884}"/>
            </c:ext>
          </c:extLst>
        </c:ser>
        <c:ser>
          <c:idx val="5"/>
          <c:order val="5"/>
          <c:tx>
            <c:strRef>
              <c:f>'Figure T2.4'!$G$30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Figure T2.4'!$A$31:$A$55</c:f>
              <c:strCache>
                <c:ptCount val="25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  <c:pt idx="16">
                  <c:v>2020Q2</c:v>
                </c:pt>
                <c:pt idx="17">
                  <c:v>2020Q3</c:v>
                </c:pt>
                <c:pt idx="18">
                  <c:v>2020Q4</c:v>
                </c:pt>
                <c:pt idx="19">
                  <c:v>2021Q1</c:v>
                </c:pt>
                <c:pt idx="20">
                  <c:v>2021Q2</c:v>
                </c:pt>
                <c:pt idx="21">
                  <c:v>2021Q3</c:v>
                </c:pt>
                <c:pt idx="22">
                  <c:v>2021Q4</c:v>
                </c:pt>
                <c:pt idx="23">
                  <c:v>2022Q1</c:v>
                </c:pt>
                <c:pt idx="24">
                  <c:v>2022Q2</c:v>
                </c:pt>
              </c:strCache>
            </c:strRef>
          </c:cat>
          <c:val>
            <c:numRef>
              <c:f>'Figure T2.4'!$G$31:$G$55</c:f>
              <c:numCache>
                <c:formatCode>_(* #,##0_);_(* \(#,##0\);_(* "-"??_);_(@_)</c:formatCode>
                <c:ptCount val="25"/>
                <c:pt idx="0" formatCode="General">
                  <c:v>2317475099.3944373</c:v>
                </c:pt>
                <c:pt idx="1">
                  <c:v>-339769179.8065989</c:v>
                </c:pt>
                <c:pt idx="2">
                  <c:v>-1578421666.0760119</c:v>
                </c:pt>
                <c:pt idx="3">
                  <c:v>-2616378915.0257378</c:v>
                </c:pt>
                <c:pt idx="4">
                  <c:v>-174885725.70090222</c:v>
                </c:pt>
                <c:pt idx="5">
                  <c:v>74237871.953275681</c:v>
                </c:pt>
                <c:pt idx="6">
                  <c:v>-147230907.87404346</c:v>
                </c:pt>
                <c:pt idx="7">
                  <c:v>-792784086.03997612</c:v>
                </c:pt>
                <c:pt idx="8">
                  <c:v>-503569393.93929482</c:v>
                </c:pt>
                <c:pt idx="9">
                  <c:v>-136030452.91998959</c:v>
                </c:pt>
                <c:pt idx="10">
                  <c:v>-317996679.62209654</c:v>
                </c:pt>
                <c:pt idx="11">
                  <c:v>257420846.19135189</c:v>
                </c:pt>
                <c:pt idx="12">
                  <c:v>-375774719.09156656</c:v>
                </c:pt>
                <c:pt idx="13">
                  <c:v>-250645804.94546652</c:v>
                </c:pt>
                <c:pt idx="14">
                  <c:v>256490298.68808699</c:v>
                </c:pt>
                <c:pt idx="15">
                  <c:v>-46346543.078920364</c:v>
                </c:pt>
                <c:pt idx="16">
                  <c:v>-28515888.244438171</c:v>
                </c:pt>
                <c:pt idx="17">
                  <c:v>-184488986.07146025</c:v>
                </c:pt>
                <c:pt idx="18">
                  <c:v>178704880.38940573</c:v>
                </c:pt>
                <c:pt idx="19">
                  <c:v>216322544.64559889</c:v>
                </c:pt>
                <c:pt idx="20">
                  <c:v>-140994782.00793409</c:v>
                </c:pt>
                <c:pt idx="21">
                  <c:v>-26922339.172281265</c:v>
                </c:pt>
                <c:pt idx="22">
                  <c:v>421361069.41596794</c:v>
                </c:pt>
                <c:pt idx="23">
                  <c:v>886432068.75274229</c:v>
                </c:pt>
                <c:pt idx="24">
                  <c:v>-551428854.91788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A6-42B1-BD03-C3FA97F78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6049151"/>
        <c:axId val="1466687983"/>
      </c:barChart>
      <c:lineChart>
        <c:grouping val="standard"/>
        <c:varyColors val="0"/>
        <c:ser>
          <c:idx val="0"/>
          <c:order val="0"/>
          <c:tx>
            <c:strRef>
              <c:f>'Figure T2.4'!$B$30</c:f>
              <c:strCache>
                <c:ptCount val="1"/>
                <c:pt idx="0">
                  <c:v>Interest rate derivativ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4'!$A$31:$A$55</c:f>
              <c:strCache>
                <c:ptCount val="25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  <c:pt idx="16">
                  <c:v>2020Q2</c:v>
                </c:pt>
                <c:pt idx="17">
                  <c:v>2020Q3</c:v>
                </c:pt>
                <c:pt idx="18">
                  <c:v>2020Q4</c:v>
                </c:pt>
                <c:pt idx="19">
                  <c:v>2021Q1</c:v>
                </c:pt>
                <c:pt idx="20">
                  <c:v>2021Q2</c:v>
                </c:pt>
                <c:pt idx="21">
                  <c:v>2021Q3</c:v>
                </c:pt>
                <c:pt idx="22">
                  <c:v>2021Q4</c:v>
                </c:pt>
                <c:pt idx="23">
                  <c:v>2022Q1</c:v>
                </c:pt>
                <c:pt idx="24">
                  <c:v>2022Q2</c:v>
                </c:pt>
              </c:strCache>
            </c:strRef>
          </c:cat>
          <c:val>
            <c:numRef>
              <c:f>'Figure T2.4'!$B$31:$B$55</c:f>
              <c:numCache>
                <c:formatCode>_(* #,##0_);_(* \(#,##0\);_(* "-"??_);_(@_)</c:formatCode>
                <c:ptCount val="25"/>
                <c:pt idx="0">
                  <c:v>9220485661.9369087</c:v>
                </c:pt>
                <c:pt idx="1">
                  <c:v>2311595479.2001991</c:v>
                </c:pt>
                <c:pt idx="2">
                  <c:v>-11908645258.76759</c:v>
                </c:pt>
                <c:pt idx="3">
                  <c:v>-5292463471.1799202</c:v>
                </c:pt>
                <c:pt idx="4">
                  <c:v>-1902022998.0649643</c:v>
                </c:pt>
                <c:pt idx="5">
                  <c:v>-1308999806.0246315</c:v>
                </c:pt>
                <c:pt idx="6">
                  <c:v>675299161.6743927</c:v>
                </c:pt>
                <c:pt idx="7">
                  <c:v>-329318880.02258682</c:v>
                </c:pt>
                <c:pt idx="8">
                  <c:v>605516684.79187965</c:v>
                </c:pt>
                <c:pt idx="9">
                  <c:v>-2588978200.2599869</c:v>
                </c:pt>
                <c:pt idx="10">
                  <c:v>4065227619.1206932</c:v>
                </c:pt>
                <c:pt idx="11">
                  <c:v>8936592608.8831539</c:v>
                </c:pt>
                <c:pt idx="12">
                  <c:v>11349264325.465229</c:v>
                </c:pt>
                <c:pt idx="13">
                  <c:v>17873485953.184029</c:v>
                </c:pt>
                <c:pt idx="14">
                  <c:v>-20838844039.353863</c:v>
                </c:pt>
                <c:pt idx="15">
                  <c:v>15149358663.415546</c:v>
                </c:pt>
                <c:pt idx="16">
                  <c:v>5088003966.0195847</c:v>
                </c:pt>
                <c:pt idx="17">
                  <c:v>-3418653142.5169144</c:v>
                </c:pt>
                <c:pt idx="18">
                  <c:v>-2966499164.0508041</c:v>
                </c:pt>
                <c:pt idx="19">
                  <c:v>-19030938345.399693</c:v>
                </c:pt>
                <c:pt idx="20">
                  <c:v>-1061917788.6495361</c:v>
                </c:pt>
                <c:pt idx="21">
                  <c:v>-1274459884.0401077</c:v>
                </c:pt>
                <c:pt idx="22">
                  <c:v>-757023542.60075378</c:v>
                </c:pt>
                <c:pt idx="23">
                  <c:v>-19601654016.176537</c:v>
                </c:pt>
                <c:pt idx="24">
                  <c:v>-16316866280.802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A6-42B1-BD03-C3FA97F78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049151"/>
        <c:axId val="1466687983"/>
      </c:lineChart>
      <c:catAx>
        <c:axId val="11660491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66687983"/>
        <c:crosses val="autoZero"/>
        <c:auto val="1"/>
        <c:lblAlgn val="ctr"/>
        <c:lblOffset val="100"/>
        <c:noMultiLvlLbl val="0"/>
      </c:catAx>
      <c:valAx>
        <c:axId val="1466687983"/>
        <c:scaling>
          <c:orientation val="minMax"/>
          <c:max val="20000000000"/>
          <c:min val="-32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6049151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T2.5'!$B$1</c:f>
              <c:strCache>
                <c:ptCount val="1"/>
                <c:pt idx="0">
                  <c:v>Eo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B$2:$B$27</c:f>
              <c:numCache>
                <c:formatCode>#,##0</c:formatCode>
                <c:ptCount val="26"/>
                <c:pt idx="0">
                  <c:v>126086615991</c:v>
                </c:pt>
                <c:pt idx="1">
                  <c:v>140089250599</c:v>
                </c:pt>
                <c:pt idx="2">
                  <c:v>138691953629</c:v>
                </c:pt>
                <c:pt idx="3">
                  <c:v>163394321285</c:v>
                </c:pt>
                <c:pt idx="4">
                  <c:v>165697329686</c:v>
                </c:pt>
                <c:pt idx="5">
                  <c:v>169607892847</c:v>
                </c:pt>
                <c:pt idx="6">
                  <c:v>183277108945</c:v>
                </c:pt>
                <c:pt idx="7">
                  <c:v>183709399157</c:v>
                </c:pt>
                <c:pt idx="8">
                  <c:v>184326322747</c:v>
                </c:pt>
                <c:pt idx="9">
                  <c:v>180080456560</c:v>
                </c:pt>
                <c:pt idx="10">
                  <c:v>187292429761</c:v>
                </c:pt>
                <c:pt idx="11">
                  <c:v>181355270337</c:v>
                </c:pt>
                <c:pt idx="12">
                  <c:v>183014167899</c:v>
                </c:pt>
                <c:pt idx="13">
                  <c:v>179568727499</c:v>
                </c:pt>
                <c:pt idx="14">
                  <c:v>180995041848</c:v>
                </c:pt>
                <c:pt idx="15">
                  <c:v>206085922667</c:v>
                </c:pt>
                <c:pt idx="16">
                  <c:v>193364624571</c:v>
                </c:pt>
                <c:pt idx="17">
                  <c:v>193617604070</c:v>
                </c:pt>
                <c:pt idx="18">
                  <c:v>196452942375</c:v>
                </c:pt>
                <c:pt idx="19">
                  <c:v>205298312634</c:v>
                </c:pt>
                <c:pt idx="20">
                  <c:v>212655758555</c:v>
                </c:pt>
                <c:pt idx="21">
                  <c:v>214657856712</c:v>
                </c:pt>
                <c:pt idx="22">
                  <c:v>221191832868</c:v>
                </c:pt>
                <c:pt idx="23">
                  <c:v>224692370735</c:v>
                </c:pt>
                <c:pt idx="24">
                  <c:v>219829123426</c:v>
                </c:pt>
                <c:pt idx="25">
                  <c:v>205399486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74-43E0-94C2-B649592971A0}"/>
            </c:ext>
          </c:extLst>
        </c:ser>
        <c:ser>
          <c:idx val="1"/>
          <c:order val="1"/>
          <c:tx>
            <c:strRef>
              <c:f>'Figure T2.5'!$D$1</c:f>
              <c:strCache>
                <c:ptCount val="1"/>
                <c:pt idx="0">
                  <c:v>EoAL (without_deriv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D$2:$D$27</c:f>
              <c:numCache>
                <c:formatCode>#,##0</c:formatCode>
                <c:ptCount val="26"/>
                <c:pt idx="0">
                  <c:v>107315098664</c:v>
                </c:pt>
                <c:pt idx="1">
                  <c:v>114193622365</c:v>
                </c:pt>
                <c:pt idx="2">
                  <c:v>109183796072</c:v>
                </c:pt>
                <c:pt idx="3">
                  <c:v>150709731751</c:v>
                </c:pt>
                <c:pt idx="4">
                  <c:v>154991484920</c:v>
                </c:pt>
                <c:pt idx="5">
                  <c:v>158963803841</c:v>
                </c:pt>
                <c:pt idx="6">
                  <c:v>175547946837</c:v>
                </c:pt>
                <c:pt idx="7">
                  <c:v>174479603722</c:v>
                </c:pt>
                <c:pt idx="8">
                  <c:v>175136946100</c:v>
                </c:pt>
                <c:pt idx="9">
                  <c:v>172319622991</c:v>
                </c:pt>
                <c:pt idx="10">
                  <c:v>180963234175</c:v>
                </c:pt>
                <c:pt idx="11">
                  <c:v>172489710738</c:v>
                </c:pt>
                <c:pt idx="12">
                  <c:v>165532343541</c:v>
                </c:pt>
                <c:pt idx="13">
                  <c:v>150018431979</c:v>
                </c:pt>
                <c:pt idx="14">
                  <c:v>134624573616</c:v>
                </c:pt>
                <c:pt idx="15">
                  <c:v>177314940127</c:v>
                </c:pt>
                <c:pt idx="16">
                  <c:v>153045616012</c:v>
                </c:pt>
                <c:pt idx="17">
                  <c:v>148622678490</c:v>
                </c:pt>
                <c:pt idx="18">
                  <c:v>152116917626</c:v>
                </c:pt>
                <c:pt idx="19">
                  <c:v>162449674599</c:v>
                </c:pt>
                <c:pt idx="20">
                  <c:v>190145090693</c:v>
                </c:pt>
                <c:pt idx="21">
                  <c:v>194216741158</c:v>
                </c:pt>
                <c:pt idx="22">
                  <c:v>202421224815</c:v>
                </c:pt>
                <c:pt idx="23">
                  <c:v>206823453133</c:v>
                </c:pt>
                <c:pt idx="24">
                  <c:v>216663669332</c:v>
                </c:pt>
                <c:pt idx="25">
                  <c:v>2203292364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74-43E0-94C2-B64959297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2075727"/>
        <c:axId val="2028990975"/>
      </c:lineChart>
      <c:catAx>
        <c:axId val="20120757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8990975"/>
        <c:crosses val="autoZero"/>
        <c:auto val="1"/>
        <c:lblAlgn val="ctr"/>
        <c:lblOffset val="100"/>
        <c:noMultiLvlLbl val="0"/>
      </c:catAx>
      <c:valAx>
        <c:axId val="2028990975"/>
        <c:scaling>
          <c:orientation val="minMax"/>
          <c:min val="100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2075727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618480115540482"/>
          <c:y val="3.4267904366790697E-2"/>
          <c:w val="0.74610554504950377"/>
          <c:h val="0.76431972813311544"/>
        </c:manualLayout>
      </c:layout>
      <c:lineChart>
        <c:grouping val="standard"/>
        <c:varyColors val="0"/>
        <c:ser>
          <c:idx val="0"/>
          <c:order val="0"/>
          <c:tx>
            <c:strRef>
              <c:f>'Figure T2.5'!$E$1</c:f>
              <c:strCache>
                <c:ptCount val="1"/>
                <c:pt idx="0">
                  <c:v>EoAL/T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E$2:$E$27</c:f>
              <c:numCache>
                <c:formatCode>0.0%</c:formatCode>
                <c:ptCount val="26"/>
                <c:pt idx="0">
                  <c:v>8.9981829021278312E-2</c:v>
                </c:pt>
                <c:pt idx="1">
                  <c:v>8.6971148830555664E-2</c:v>
                </c:pt>
                <c:pt idx="2">
                  <c:v>8.2444458304454918E-2</c:v>
                </c:pt>
                <c:pt idx="3">
                  <c:v>9.4055218181384626E-2</c:v>
                </c:pt>
                <c:pt idx="4">
                  <c:v>9.5286469074692765E-2</c:v>
                </c:pt>
                <c:pt idx="5">
                  <c:v>9.774473619094691E-2</c:v>
                </c:pt>
                <c:pt idx="6">
                  <c:v>0.10123800024605843</c:v>
                </c:pt>
                <c:pt idx="7">
                  <c:v>0.10142884595084282</c:v>
                </c:pt>
                <c:pt idx="8">
                  <c:v>0.10154139345618231</c:v>
                </c:pt>
                <c:pt idx="9">
                  <c:v>9.8610249379369574E-2</c:v>
                </c:pt>
                <c:pt idx="10">
                  <c:v>0.10192622493071214</c:v>
                </c:pt>
                <c:pt idx="11">
                  <c:v>0.10052358265155727</c:v>
                </c:pt>
                <c:pt idx="12">
                  <c:v>9.3157857304938349E-2</c:v>
                </c:pt>
                <c:pt idx="13">
                  <c:v>8.7149855428757958E-2</c:v>
                </c:pt>
                <c:pt idx="14">
                  <c:v>8.3615375635286357E-2</c:v>
                </c:pt>
                <c:pt idx="15">
                  <c:v>9.7821122897129575E-2</c:v>
                </c:pt>
                <c:pt idx="16">
                  <c:v>9.3561977976815938E-2</c:v>
                </c:pt>
                <c:pt idx="17">
                  <c:v>9.0731439084183046E-2</c:v>
                </c:pt>
                <c:pt idx="18">
                  <c:v>9.2878127778577624E-2</c:v>
                </c:pt>
                <c:pt idx="19">
                  <c:v>9.5230511420508993E-2</c:v>
                </c:pt>
                <c:pt idx="20">
                  <c:v>0.10055712589183746</c:v>
                </c:pt>
                <c:pt idx="21">
                  <c:v>0.10056879589261895</c:v>
                </c:pt>
                <c:pt idx="22">
                  <c:v>0.10253186664523442</c:v>
                </c:pt>
                <c:pt idx="23">
                  <c:v>0.10315338128549045</c:v>
                </c:pt>
                <c:pt idx="24">
                  <c:v>0.10603476499713863</c:v>
                </c:pt>
                <c:pt idx="25">
                  <c:v>0.10553774028862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DB-4A73-A83C-1052ECBF70A6}"/>
            </c:ext>
          </c:extLst>
        </c:ser>
        <c:ser>
          <c:idx val="1"/>
          <c:order val="1"/>
          <c:tx>
            <c:strRef>
              <c:f>'Figure T2.5'!$F$1</c:f>
              <c:strCache>
                <c:ptCount val="1"/>
                <c:pt idx="0">
                  <c:v>EoAL/TA (without deriv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F$2:$F$27</c:f>
              <c:numCache>
                <c:formatCode>0.0%</c:formatCode>
                <c:ptCount val="26"/>
                <c:pt idx="0">
                  <c:v>7.7625412615681302E-2</c:v>
                </c:pt>
                <c:pt idx="1">
                  <c:v>7.2052822548616544E-2</c:v>
                </c:pt>
                <c:pt idx="2">
                  <c:v>6.6062335119217094E-2</c:v>
                </c:pt>
                <c:pt idx="3">
                  <c:v>8.7391650817932459E-2</c:v>
                </c:pt>
                <c:pt idx="4">
                  <c:v>8.9682060773967121E-2</c:v>
                </c:pt>
                <c:pt idx="5">
                  <c:v>9.2175989251441756E-2</c:v>
                </c:pt>
                <c:pt idx="6">
                  <c:v>9.738436504406757E-2</c:v>
                </c:pt>
                <c:pt idx="7">
                  <c:v>9.6826349717500385E-2</c:v>
                </c:pt>
                <c:pt idx="8">
                  <c:v>9.6970048788380503E-2</c:v>
                </c:pt>
                <c:pt idx="9">
                  <c:v>9.4763215264780126E-2</c:v>
                </c:pt>
                <c:pt idx="10">
                  <c:v>9.8822203471384304E-2</c:v>
                </c:pt>
                <c:pt idx="11">
                  <c:v>9.6081638031406083E-2</c:v>
                </c:pt>
                <c:pt idx="12">
                  <c:v>8.5015781616425298E-2</c:v>
                </c:pt>
                <c:pt idx="13">
                  <c:v>7.386762964893967E-2</c:v>
                </c:pt>
                <c:pt idx="14">
                  <c:v>6.3554803521755077E-2</c:v>
                </c:pt>
                <c:pt idx="15">
                  <c:v>8.5329942728489774E-2</c:v>
                </c:pt>
                <c:pt idx="16">
                  <c:v>7.5526541305233411E-2</c:v>
                </c:pt>
                <c:pt idx="17">
                  <c:v>7.1146431254672071E-2</c:v>
                </c:pt>
                <c:pt idx="18">
                  <c:v>7.345687214772488E-2</c:v>
                </c:pt>
                <c:pt idx="19">
                  <c:v>7.6882683565016721E-2</c:v>
                </c:pt>
                <c:pt idx="20">
                  <c:v>9.0880024647957913E-2</c:v>
                </c:pt>
                <c:pt idx="21">
                  <c:v>9.1871821191171529E-2</c:v>
                </c:pt>
                <c:pt idx="22">
                  <c:v>9.4654474283317719E-2</c:v>
                </c:pt>
                <c:pt idx="23">
                  <c:v>9.5735345162044225E-2</c:v>
                </c:pt>
                <c:pt idx="24">
                  <c:v>0.10466771841572636</c:v>
                </c:pt>
                <c:pt idx="25">
                  <c:v>0.1123470667032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DB-4A73-A83C-1052ECBF70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2075727"/>
        <c:axId val="2028990975"/>
      </c:lineChart>
      <c:catAx>
        <c:axId val="20120757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8990975"/>
        <c:crosses val="autoZero"/>
        <c:auto val="1"/>
        <c:lblAlgn val="ctr"/>
        <c:lblOffset val="100"/>
        <c:noMultiLvlLbl val="0"/>
      </c:catAx>
      <c:valAx>
        <c:axId val="2028990975"/>
        <c:scaling>
          <c:orientation val="minMax"/>
          <c:min val="6.000000000000001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20757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T2.5'!$J$1</c:f>
              <c:strCache>
                <c:ptCount val="1"/>
                <c:pt idx="0">
                  <c:v>D (EoAL/TA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J$2:$J$27</c:f>
              <c:numCache>
                <c:formatCode>0.00%</c:formatCode>
                <c:ptCount val="26"/>
                <c:pt idx="1">
                  <c:v>-3.0106801907226477E-3</c:v>
                </c:pt>
                <c:pt idx="2">
                  <c:v>-4.5266905261007462E-3</c:v>
                </c:pt>
                <c:pt idx="3">
                  <c:v>1.1610759876929708E-2</c:v>
                </c:pt>
                <c:pt idx="4">
                  <c:v>1.231250893308139E-3</c:v>
                </c:pt>
                <c:pt idx="5">
                  <c:v>2.4582671162541453E-3</c:v>
                </c:pt>
                <c:pt idx="6">
                  <c:v>3.4932640551115224E-3</c:v>
                </c:pt>
                <c:pt idx="7">
                  <c:v>1.9084570478439256E-4</c:v>
                </c:pt>
                <c:pt idx="8">
                  <c:v>1.125475053394831E-4</c:v>
                </c:pt>
                <c:pt idx="9">
                  <c:v>-2.9311440768127334E-3</c:v>
                </c:pt>
                <c:pt idx="10">
                  <c:v>3.3159755513425676E-3</c:v>
                </c:pt>
                <c:pt idx="11">
                  <c:v>-1.4026422791548754E-3</c:v>
                </c:pt>
                <c:pt idx="12">
                  <c:v>-7.3657253466189176E-3</c:v>
                </c:pt>
                <c:pt idx="13">
                  <c:v>-6.0080018761803911E-3</c:v>
                </c:pt>
                <c:pt idx="14">
                  <c:v>-3.534479793471601E-3</c:v>
                </c:pt>
                <c:pt idx="15">
                  <c:v>1.4205747261843218E-2</c:v>
                </c:pt>
                <c:pt idx="16">
                  <c:v>-4.2591449203136372E-3</c:v>
                </c:pt>
                <c:pt idx="17">
                  <c:v>-2.8305388926328917E-3</c:v>
                </c:pt>
                <c:pt idx="18">
                  <c:v>2.1466886943945773E-3</c:v>
                </c:pt>
                <c:pt idx="19">
                  <c:v>2.3523836419313687E-3</c:v>
                </c:pt>
                <c:pt idx="20">
                  <c:v>5.3266144713284697E-3</c:v>
                </c:pt>
                <c:pt idx="21">
                  <c:v>1.1670000781491274E-5</c:v>
                </c:pt>
                <c:pt idx="22">
                  <c:v>1.9630707526154673E-3</c:v>
                </c:pt>
                <c:pt idx="23">
                  <c:v>6.2151464025603231E-4</c:v>
                </c:pt>
                <c:pt idx="24">
                  <c:v>2.8813837116481722E-3</c:v>
                </c:pt>
                <c:pt idx="25">
                  <c:v>-4.9702470851850644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C-4DC3-B5A3-01872E3843CA}"/>
            </c:ext>
          </c:extLst>
        </c:ser>
        <c:ser>
          <c:idx val="1"/>
          <c:order val="1"/>
          <c:tx>
            <c:strRef>
              <c:f>'Figure T2.5'!$K$1</c:f>
              <c:strCache>
                <c:ptCount val="1"/>
                <c:pt idx="0">
                  <c:v>D (EoAL/TA)  without deriv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K$2:$K$27</c:f>
              <c:numCache>
                <c:formatCode>0.00%</c:formatCode>
                <c:ptCount val="26"/>
                <c:pt idx="1">
                  <c:v>-5.5725900670647588E-3</c:v>
                </c:pt>
                <c:pt idx="2">
                  <c:v>-5.9904874293994492E-3</c:v>
                </c:pt>
                <c:pt idx="3">
                  <c:v>2.1329315698715365E-2</c:v>
                </c:pt>
                <c:pt idx="4">
                  <c:v>2.2904099560346614E-3</c:v>
                </c:pt>
                <c:pt idx="5">
                  <c:v>2.4939284774746356E-3</c:v>
                </c:pt>
                <c:pt idx="6">
                  <c:v>5.2083757926258134E-3</c:v>
                </c:pt>
                <c:pt idx="7">
                  <c:v>-5.58015326567185E-4</c:v>
                </c:pt>
                <c:pt idx="8">
                  <c:v>1.4369907088011835E-4</c:v>
                </c:pt>
                <c:pt idx="9">
                  <c:v>-2.2068335236003767E-3</c:v>
                </c:pt>
                <c:pt idx="10">
                  <c:v>4.0589882066041777E-3</c:v>
                </c:pt>
                <c:pt idx="11">
                  <c:v>-2.7405654399782209E-3</c:v>
                </c:pt>
                <c:pt idx="12">
                  <c:v>-1.1065856414980785E-2</c:v>
                </c:pt>
                <c:pt idx="13">
                  <c:v>-1.1148151967485628E-2</c:v>
                </c:pt>
                <c:pt idx="14">
                  <c:v>-1.0312826127184593E-2</c:v>
                </c:pt>
                <c:pt idx="15">
                  <c:v>2.1775139206734698E-2</c:v>
                </c:pt>
                <c:pt idx="16">
                  <c:v>-9.8034014232563638E-3</c:v>
                </c:pt>
                <c:pt idx="17">
                  <c:v>-4.3801100505613394E-3</c:v>
                </c:pt>
                <c:pt idx="18">
                  <c:v>2.3104408930528092E-3</c:v>
                </c:pt>
                <c:pt idx="19">
                  <c:v>3.4258114172918408E-3</c:v>
                </c:pt>
                <c:pt idx="20">
                  <c:v>1.3997341082941192E-2</c:v>
                </c:pt>
                <c:pt idx="21">
                  <c:v>9.917965432136161E-4</c:v>
                </c:pt>
                <c:pt idx="22">
                  <c:v>2.7826530921461895E-3</c:v>
                </c:pt>
                <c:pt idx="23">
                  <c:v>1.0808708787265059E-3</c:v>
                </c:pt>
                <c:pt idx="24">
                  <c:v>8.9323732536821382E-3</c:v>
                </c:pt>
                <c:pt idx="25">
                  <c:v>7.6793482875065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C-4DC3-B5A3-01872E384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2075727"/>
        <c:axId val="2028990975"/>
      </c:lineChart>
      <c:catAx>
        <c:axId val="20120757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8990975"/>
        <c:crosses val="autoZero"/>
        <c:auto val="1"/>
        <c:lblAlgn val="ctr"/>
        <c:lblOffset val="100"/>
        <c:noMultiLvlLbl val="0"/>
      </c:catAx>
      <c:valAx>
        <c:axId val="20289909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20757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803180148323491"/>
          <c:y val="1.711064902724041E-2"/>
          <c:w val="0.81317515813421093"/>
          <c:h val="0.76709795493954547"/>
        </c:manualLayout>
      </c:layout>
      <c:lineChart>
        <c:grouping val="standard"/>
        <c:varyColors val="0"/>
        <c:ser>
          <c:idx val="0"/>
          <c:order val="0"/>
          <c:tx>
            <c:strRef>
              <c:f>'Figure T2.5'!$H$1</c:f>
              <c:strCache>
                <c:ptCount val="1"/>
                <c:pt idx="0">
                  <c:v>D EoAL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H$2:$H$27</c:f>
              <c:numCache>
                <c:formatCode>0.0%</c:formatCode>
                <c:ptCount val="26"/>
                <c:pt idx="1">
                  <c:v>0.11105567786036466</c:v>
                </c:pt>
                <c:pt idx="2">
                  <c:v>-9.9743339622802886E-3</c:v>
                </c:pt>
                <c:pt idx="3">
                  <c:v>0.17810959475038227</c:v>
                </c:pt>
                <c:pt idx="4">
                  <c:v>1.4094788502367749E-2</c:v>
                </c:pt>
                <c:pt idx="5">
                  <c:v>2.3600640809424034E-2</c:v>
                </c:pt>
                <c:pt idx="6">
                  <c:v>8.0593042390608174E-2</c:v>
                </c:pt>
                <c:pt idx="7">
                  <c:v>2.3586699642328319E-3</c:v>
                </c:pt>
                <c:pt idx="8">
                  <c:v>3.3581492990065825E-3</c:v>
                </c:pt>
                <c:pt idx="9">
                  <c:v>-2.3034508168579538E-2</c:v>
                </c:pt>
                <c:pt idx="10">
                  <c:v>4.0048616816989707E-2</c:v>
                </c:pt>
                <c:pt idx="11">
                  <c:v>-3.1699943407089579E-2</c:v>
                </c:pt>
                <c:pt idx="12">
                  <c:v>9.1472255474979308E-3</c:v>
                </c:pt>
                <c:pt idx="13">
                  <c:v>-1.8826085649835782E-2</c:v>
                </c:pt>
                <c:pt idx="14">
                  <c:v>7.9429997019271805E-3</c:v>
                </c:pt>
                <c:pt idx="15">
                  <c:v>0.13862744836994692</c:v>
                </c:pt>
                <c:pt idx="16">
                  <c:v>-6.1728127430399342E-2</c:v>
                </c:pt>
                <c:pt idx="17">
                  <c:v>1.3083028995673947E-3</c:v>
                </c:pt>
                <c:pt idx="18">
                  <c:v>1.4644010902928637E-2</c:v>
                </c:pt>
                <c:pt idx="19">
                  <c:v>4.5025389551638678E-2</c:v>
                </c:pt>
                <c:pt idx="20">
                  <c:v>3.5837829481417345E-2</c:v>
                </c:pt>
                <c:pt idx="21">
                  <c:v>9.4147375580341478E-3</c:v>
                </c:pt>
                <c:pt idx="22">
                  <c:v>3.0439026346780494E-2</c:v>
                </c:pt>
                <c:pt idx="23">
                  <c:v>1.5825800716109648E-2</c:v>
                </c:pt>
                <c:pt idx="24">
                  <c:v>-2.1644025086795967E-2</c:v>
                </c:pt>
                <c:pt idx="25">
                  <c:v>-6.56402408703475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13-497F-919D-C8C77719FCB9}"/>
            </c:ext>
          </c:extLst>
        </c:ser>
        <c:ser>
          <c:idx val="1"/>
          <c:order val="1"/>
          <c:tx>
            <c:strRef>
              <c:f>'Figure T2.5'!$I$1</c:f>
              <c:strCache>
                <c:ptCount val="1"/>
                <c:pt idx="0">
                  <c:v>D EoAL % (without deriv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I$2:$I$27</c:f>
              <c:numCache>
                <c:formatCode>0.0%</c:formatCode>
                <c:ptCount val="26"/>
                <c:pt idx="1">
                  <c:v>6.4096513786344539E-2</c:v>
                </c:pt>
                <c:pt idx="2">
                  <c:v>-4.3871331771812648E-2</c:v>
                </c:pt>
                <c:pt idx="3">
                  <c:v>0.38033057260269831</c:v>
                </c:pt>
                <c:pt idx="4">
                  <c:v>2.8410595117203435E-2</c:v>
                </c:pt>
                <c:pt idx="5">
                  <c:v>2.5629271976136896E-2</c:v>
                </c:pt>
                <c:pt idx="6">
                  <c:v>0.10432653594895049</c:v>
                </c:pt>
                <c:pt idx="7">
                  <c:v>-6.0857625181568158E-3</c:v>
                </c:pt>
                <c:pt idx="8">
                  <c:v>3.767445386036925E-3</c:v>
                </c:pt>
                <c:pt idx="9">
                  <c:v>-1.6086400795131829E-2</c:v>
                </c:pt>
                <c:pt idx="10">
                  <c:v>5.0160341776348032E-2</c:v>
                </c:pt>
                <c:pt idx="11">
                  <c:v>-4.6824557903323627E-2</c:v>
                </c:pt>
                <c:pt idx="12">
                  <c:v>-4.03349693569129E-2</c:v>
                </c:pt>
                <c:pt idx="13">
                  <c:v>-9.3721331010802891E-2</c:v>
                </c:pt>
                <c:pt idx="14">
                  <c:v>-0.10261311333499923</c:v>
                </c:pt>
                <c:pt idx="15">
                  <c:v>0.31710679086545529</c:v>
                </c:pt>
                <c:pt idx="16">
                  <c:v>-0.13687128731294354</c:v>
                </c:pt>
                <c:pt idx="17">
                  <c:v>-2.889947217862945E-2</c:v>
                </c:pt>
                <c:pt idx="18">
                  <c:v>2.3510807176275645E-2</c:v>
                </c:pt>
                <c:pt idx="19">
                  <c:v>6.7926415643028468E-2</c:v>
                </c:pt>
                <c:pt idx="20">
                  <c:v>0.17048612847249425</c:v>
                </c:pt>
                <c:pt idx="21">
                  <c:v>2.1413387272637557E-2</c:v>
                </c:pt>
                <c:pt idx="22">
                  <c:v>4.224395697343853E-2</c:v>
                </c:pt>
                <c:pt idx="23">
                  <c:v>2.1747859306865444E-2</c:v>
                </c:pt>
                <c:pt idx="24">
                  <c:v>4.7577854686877051E-2</c:v>
                </c:pt>
                <c:pt idx="25">
                  <c:v>1.6918235942838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13-497F-919D-C8C77719F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2075727"/>
        <c:axId val="2028990975"/>
      </c:lineChart>
      <c:catAx>
        <c:axId val="20120757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8990975"/>
        <c:crosses val="autoZero"/>
        <c:auto val="1"/>
        <c:lblAlgn val="ctr"/>
        <c:lblOffset val="100"/>
        <c:noMultiLvlLbl val="0"/>
      </c:catAx>
      <c:valAx>
        <c:axId val="2028990975"/>
        <c:scaling>
          <c:orientation val="minMax"/>
          <c:max val="0.4"/>
          <c:min val="-0.1500000000000000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20757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T2.6'!$D$3</c:f>
              <c:strCache>
                <c:ptCount val="1"/>
                <c:pt idx="0">
                  <c:v>Net notional FL-FX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T2.6'!$A$4:$A$29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6'!$D$4:$D$29</c:f>
              <c:numCache>
                <c:formatCode>_(* #,##0_);_(* \(#,##0\);_(* "-"??_);_(@_)</c:formatCode>
                <c:ptCount val="26"/>
                <c:pt idx="0" formatCode="_(* #,##0.00_);_(* \(#,##0.00\);_(* &quot;-&quot;??_);_(@_)">
                  <c:v>21510592668.473877</c:v>
                </c:pt>
                <c:pt idx="1">
                  <c:v>48380978807.265625</c:v>
                </c:pt>
                <c:pt idx="2">
                  <c:v>30008016654.235596</c:v>
                </c:pt>
                <c:pt idx="3">
                  <c:v>54417055508.061523</c:v>
                </c:pt>
                <c:pt idx="4">
                  <c:v>50594174450.415253</c:v>
                </c:pt>
                <c:pt idx="5">
                  <c:v>71168223031.763794</c:v>
                </c:pt>
                <c:pt idx="6">
                  <c:v>78319636273.506531</c:v>
                </c:pt>
                <c:pt idx="7">
                  <c:v>76388989708.683472</c:v>
                </c:pt>
                <c:pt idx="8">
                  <c:v>81152273460.423706</c:v>
                </c:pt>
                <c:pt idx="9">
                  <c:v>58180975691.744659</c:v>
                </c:pt>
                <c:pt idx="10">
                  <c:v>107089803452.45221</c:v>
                </c:pt>
                <c:pt idx="11">
                  <c:v>128599465882.41638</c:v>
                </c:pt>
                <c:pt idx="12">
                  <c:v>129543445233.97363</c:v>
                </c:pt>
                <c:pt idx="13">
                  <c:v>79067394971.175903</c:v>
                </c:pt>
                <c:pt idx="14">
                  <c:v>79089366277.765533</c:v>
                </c:pt>
                <c:pt idx="15">
                  <c:v>85107495090.743408</c:v>
                </c:pt>
                <c:pt idx="16">
                  <c:v>60896791115.222229</c:v>
                </c:pt>
                <c:pt idx="17">
                  <c:v>69765761421.305786</c:v>
                </c:pt>
                <c:pt idx="18">
                  <c:v>91697311700.951965</c:v>
                </c:pt>
                <c:pt idx="19">
                  <c:v>105452893895.13208</c:v>
                </c:pt>
                <c:pt idx="20">
                  <c:v>94299397760.307373</c:v>
                </c:pt>
                <c:pt idx="21">
                  <c:v>102148645434.20941</c:v>
                </c:pt>
                <c:pt idx="22">
                  <c:v>99752883591.720886</c:v>
                </c:pt>
                <c:pt idx="23">
                  <c:v>115012554166.49243</c:v>
                </c:pt>
                <c:pt idx="24">
                  <c:v>111226155233.39142</c:v>
                </c:pt>
                <c:pt idx="25">
                  <c:v>97861317477.111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37-4624-AF90-1B67E2400C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824304"/>
        <c:axId val="16256592"/>
      </c:barChart>
      <c:lineChart>
        <c:grouping val="standard"/>
        <c:varyColors val="0"/>
        <c:ser>
          <c:idx val="1"/>
          <c:order val="1"/>
          <c:tx>
            <c:strRef>
              <c:f>'Figure T2.6'!$E$3</c:f>
              <c:strCache>
                <c:ptCount val="1"/>
                <c:pt idx="0">
                  <c:v> 10Y EIOPA swap rate (left axi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6'!$A$4:$A$29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6'!$E$4:$E$29</c:f>
              <c:numCache>
                <c:formatCode>General</c:formatCode>
                <c:ptCount val="26"/>
                <c:pt idx="0">
                  <c:v>4.64E-3</c:v>
                </c:pt>
                <c:pt idx="1">
                  <c:v>3.2399999999999998E-3</c:v>
                </c:pt>
                <c:pt idx="2">
                  <c:v>1.8699999999999999E-3</c:v>
                </c:pt>
                <c:pt idx="3">
                  <c:v>5.7099999999999998E-3</c:v>
                </c:pt>
                <c:pt idx="4">
                  <c:v>6.77E-3</c:v>
                </c:pt>
                <c:pt idx="5">
                  <c:v>8.1700000000000002E-3</c:v>
                </c:pt>
                <c:pt idx="6">
                  <c:v>8.2799999999999992E-3</c:v>
                </c:pt>
                <c:pt idx="7">
                  <c:v>8.0199999999999994E-3</c:v>
                </c:pt>
                <c:pt idx="8">
                  <c:v>8.8400000000000006E-3</c:v>
                </c:pt>
                <c:pt idx="9">
                  <c:v>7.8899999999999994E-3</c:v>
                </c:pt>
                <c:pt idx="10">
                  <c:v>9.0699999999999999E-3</c:v>
                </c:pt>
                <c:pt idx="11">
                  <c:v>7.26E-3</c:v>
                </c:pt>
                <c:pt idx="12">
                  <c:v>3.7799999999999999E-3</c:v>
                </c:pt>
                <c:pt idx="13">
                  <c:v>7.7999999999999999E-4</c:v>
                </c:pt>
                <c:pt idx="14">
                  <c:v>-2.5400000000000002E-3</c:v>
                </c:pt>
                <c:pt idx="15">
                  <c:v>1.1299999999999999E-3</c:v>
                </c:pt>
                <c:pt idx="16">
                  <c:v>-1.16E-3</c:v>
                </c:pt>
                <c:pt idx="17">
                  <c:v>-2.6700000000000001E-3</c:v>
                </c:pt>
                <c:pt idx="18">
                  <c:v>-3.31E-3</c:v>
                </c:pt>
                <c:pt idx="19">
                  <c:v>-3.6700000000000001E-3</c:v>
                </c:pt>
                <c:pt idx="20">
                  <c:v>-2.9E-4</c:v>
                </c:pt>
                <c:pt idx="21">
                  <c:v>3.0000000000000001E-5</c:v>
                </c:pt>
                <c:pt idx="22">
                  <c:v>6.6E-4</c:v>
                </c:pt>
                <c:pt idx="23">
                  <c:v>2.0500000000000002E-3</c:v>
                </c:pt>
                <c:pt idx="24">
                  <c:v>1.1089999999999999E-2</c:v>
                </c:pt>
                <c:pt idx="25">
                  <c:v>2.08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37-4624-AF90-1B67E2400C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5756624"/>
        <c:axId val="1854945440"/>
      </c:lineChart>
      <c:catAx>
        <c:axId val="1045756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4945440"/>
        <c:crosses val="autoZero"/>
        <c:auto val="1"/>
        <c:lblAlgn val="ctr"/>
        <c:lblOffset val="100"/>
        <c:noMultiLvlLbl val="0"/>
      </c:catAx>
      <c:valAx>
        <c:axId val="1854945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5756624"/>
        <c:crosses val="autoZero"/>
        <c:crossBetween val="between"/>
      </c:valAx>
      <c:valAx>
        <c:axId val="16256592"/>
        <c:scaling>
          <c:orientation val="minMax"/>
        </c:scaling>
        <c:delete val="0"/>
        <c:axPos val="r"/>
        <c:numFmt formatCode="_(* #,##0_);_(* \(#,##0\);_(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824304"/>
        <c:crosses val="max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catAx>
        <c:axId val="13982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256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38888888888889E-3"/>
          <c:y val="0.9215415079813396"/>
          <c:w val="0.9"/>
          <c:h val="7.84584920186604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875-4616-9B0B-4E0FB390E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5756624"/>
        <c:axId val="1854945440"/>
      </c:areaChar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875-4616-9B0B-4E0FB390E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824304"/>
        <c:axId val="16256592"/>
      </c:barChart>
      <c:catAx>
        <c:axId val="1045756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4945440"/>
        <c:crosses val="autoZero"/>
        <c:auto val="1"/>
        <c:lblAlgn val="ctr"/>
        <c:lblOffset val="100"/>
        <c:noMultiLvlLbl val="0"/>
      </c:catAx>
      <c:valAx>
        <c:axId val="1854945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5756624"/>
        <c:crosses val="autoZero"/>
        <c:crossBetween val="between"/>
      </c:valAx>
      <c:valAx>
        <c:axId val="16256592"/>
        <c:scaling>
          <c:orientation val="minMax"/>
        </c:scaling>
        <c:delete val="0"/>
        <c:axPos val="r"/>
        <c:numFmt formatCode="_(* #,##0_);_(* \(#,##0\);_(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824304"/>
        <c:crosses val="max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catAx>
        <c:axId val="13982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256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T2.6'!$B$3</c:f>
              <c:strCache>
                <c:ptCount val="1"/>
                <c:pt idx="0">
                  <c:v>NOT AMT FL-F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2.6'!$A$4:$A$29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6'!$B$4:$B$29</c:f>
              <c:numCache>
                <c:formatCode>_(* #,##0_);_(* \(#,##0\);_(* "-"??_);_(@_)</c:formatCode>
                <c:ptCount val="26"/>
                <c:pt idx="0">
                  <c:v>218372734617.52017</c:v>
                </c:pt>
                <c:pt idx="1">
                  <c:v>228290434388.21405</c:v>
                </c:pt>
                <c:pt idx="2">
                  <c:v>279060104477.11768</c:v>
                </c:pt>
                <c:pt idx="3">
                  <c:v>254808244506.6684</c:v>
                </c:pt>
                <c:pt idx="4">
                  <c:v>227829583605.54105</c:v>
                </c:pt>
                <c:pt idx="5">
                  <c:v>284317562697.52368</c:v>
                </c:pt>
                <c:pt idx="6">
                  <c:v>281205163514.47321</c:v>
                </c:pt>
                <c:pt idx="7">
                  <c:v>297237309024.38348</c:v>
                </c:pt>
                <c:pt idx="8">
                  <c:v>271911223427.5921</c:v>
                </c:pt>
                <c:pt idx="9">
                  <c:v>272822596777.27475</c:v>
                </c:pt>
                <c:pt idx="10">
                  <c:v>275168671236.58148</c:v>
                </c:pt>
                <c:pt idx="11">
                  <c:v>255034694483.44794</c:v>
                </c:pt>
                <c:pt idx="12">
                  <c:v>276497385880.92694</c:v>
                </c:pt>
                <c:pt idx="13">
                  <c:v>242679854605.21997</c:v>
                </c:pt>
                <c:pt idx="14">
                  <c:v>253506163753.56259</c:v>
                </c:pt>
                <c:pt idx="15">
                  <c:v>294970236866.57159</c:v>
                </c:pt>
                <c:pt idx="16">
                  <c:v>332973491031.93127</c:v>
                </c:pt>
                <c:pt idx="17">
                  <c:v>335272883040.43463</c:v>
                </c:pt>
                <c:pt idx="18">
                  <c:v>339378344201.20789</c:v>
                </c:pt>
                <c:pt idx="19">
                  <c:v>275988259371.2807</c:v>
                </c:pt>
                <c:pt idx="20">
                  <c:v>284950501883.74115</c:v>
                </c:pt>
                <c:pt idx="21">
                  <c:v>281670938766.70166</c:v>
                </c:pt>
                <c:pt idx="22">
                  <c:v>293567353508.41901</c:v>
                </c:pt>
                <c:pt idx="23">
                  <c:v>293930088573.23309</c:v>
                </c:pt>
                <c:pt idx="24">
                  <c:v>324779744997.07953</c:v>
                </c:pt>
                <c:pt idx="25">
                  <c:v>363151727961.70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5E-4880-87BE-E78D4DDF96AD}"/>
            </c:ext>
          </c:extLst>
        </c:ser>
        <c:ser>
          <c:idx val="1"/>
          <c:order val="1"/>
          <c:tx>
            <c:strRef>
              <c:f>'Figure T2.6'!$C$3</c:f>
              <c:strCache>
                <c:ptCount val="1"/>
                <c:pt idx="0">
                  <c:v>NOT AMT FL-FX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2.6'!$A$4:$A$29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6'!$C$4:$C$29</c:f>
              <c:numCache>
                <c:formatCode>#,##0</c:formatCode>
                <c:ptCount val="26"/>
                <c:pt idx="0">
                  <c:v>239883327285.99405</c:v>
                </c:pt>
                <c:pt idx="1">
                  <c:v>276671413195.47968</c:v>
                </c:pt>
                <c:pt idx="2">
                  <c:v>309068121131.35327</c:v>
                </c:pt>
                <c:pt idx="3">
                  <c:v>309225300014.72992</c:v>
                </c:pt>
                <c:pt idx="4">
                  <c:v>278423758055.9563</c:v>
                </c:pt>
                <c:pt idx="5">
                  <c:v>355485785729.28748</c:v>
                </c:pt>
                <c:pt idx="6">
                  <c:v>359524799787.97974</c:v>
                </c:pt>
                <c:pt idx="7">
                  <c:v>373626298733.06696</c:v>
                </c:pt>
                <c:pt idx="8">
                  <c:v>353063496888.01581</c:v>
                </c:pt>
                <c:pt idx="9">
                  <c:v>331003572469.01941</c:v>
                </c:pt>
                <c:pt idx="10">
                  <c:v>382258474689.03369</c:v>
                </c:pt>
                <c:pt idx="11">
                  <c:v>383634160365.86432</c:v>
                </c:pt>
                <c:pt idx="12">
                  <c:v>406040831114.90057</c:v>
                </c:pt>
                <c:pt idx="13">
                  <c:v>321747249576.39587</c:v>
                </c:pt>
                <c:pt idx="14">
                  <c:v>332595530031.32813</c:v>
                </c:pt>
                <c:pt idx="15">
                  <c:v>380077731957.315</c:v>
                </c:pt>
                <c:pt idx="16">
                  <c:v>393870282147.1535</c:v>
                </c:pt>
                <c:pt idx="17">
                  <c:v>405038644461.74042</c:v>
                </c:pt>
                <c:pt idx="18">
                  <c:v>431075655902.15985</c:v>
                </c:pt>
                <c:pt idx="19">
                  <c:v>381441153266.41278</c:v>
                </c:pt>
                <c:pt idx="20">
                  <c:v>379249899644.04852</c:v>
                </c:pt>
                <c:pt idx="21">
                  <c:v>383819584200.91107</c:v>
                </c:pt>
                <c:pt idx="22">
                  <c:v>393320237100.13989</c:v>
                </c:pt>
                <c:pt idx="23">
                  <c:v>408942642739.72552</c:v>
                </c:pt>
                <c:pt idx="24">
                  <c:v>436005900230.47095</c:v>
                </c:pt>
                <c:pt idx="25">
                  <c:v>461013045438.81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5E-4880-87BE-E78D4DDF9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9151504"/>
        <c:axId val="39234368"/>
      </c:barChart>
      <c:catAx>
        <c:axId val="29151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234368"/>
        <c:crosses val="autoZero"/>
        <c:auto val="1"/>
        <c:lblAlgn val="ctr"/>
        <c:lblOffset val="100"/>
        <c:noMultiLvlLbl val="0"/>
      </c:catAx>
      <c:valAx>
        <c:axId val="39234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151504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7'!$A$732:$A$822</c:f>
              <c:strCache>
                <c:ptCount val="91"/>
                <c:pt idx="0">
                  <c:v>31/12/2017</c:v>
                </c:pt>
                <c:pt idx="1">
                  <c:v>01/01/2018</c:v>
                </c:pt>
                <c:pt idx="2">
                  <c:v>01/02/2018</c:v>
                </c:pt>
                <c:pt idx="3">
                  <c:v>01/03/2018</c:v>
                </c:pt>
                <c:pt idx="4">
                  <c:v>01/04/2018</c:v>
                </c:pt>
                <c:pt idx="5">
                  <c:v>01/05/2018</c:v>
                </c:pt>
                <c:pt idx="6">
                  <c:v>01/06/2018</c:v>
                </c:pt>
                <c:pt idx="7">
                  <c:v>01/07/2018</c:v>
                </c:pt>
                <c:pt idx="8">
                  <c:v>01/08/2018</c:v>
                </c:pt>
                <c:pt idx="9">
                  <c:v>01/09/2018</c:v>
                </c:pt>
                <c:pt idx="10">
                  <c:v>01/10/2018</c:v>
                </c:pt>
                <c:pt idx="11">
                  <c:v>01/11/2018</c:v>
                </c:pt>
                <c:pt idx="12">
                  <c:v>01/12/2018</c:v>
                </c:pt>
                <c:pt idx="13">
                  <c:v>13/01/2018</c:v>
                </c:pt>
                <c:pt idx="14">
                  <c:v>14/01/2018</c:v>
                </c:pt>
                <c:pt idx="15">
                  <c:v>15/01/2018</c:v>
                </c:pt>
                <c:pt idx="16">
                  <c:v>16/01/2018</c:v>
                </c:pt>
                <c:pt idx="17">
                  <c:v>17/01/2018</c:v>
                </c:pt>
                <c:pt idx="18">
                  <c:v>18/01/2018</c:v>
                </c:pt>
                <c:pt idx="19">
                  <c:v>19/01/2018</c:v>
                </c:pt>
                <c:pt idx="20">
                  <c:v>20/01/2018</c:v>
                </c:pt>
                <c:pt idx="21">
                  <c:v>21/01/2018</c:v>
                </c:pt>
                <c:pt idx="22">
                  <c:v>22/01/2018</c:v>
                </c:pt>
                <c:pt idx="23">
                  <c:v>23/01/2018</c:v>
                </c:pt>
                <c:pt idx="24">
                  <c:v>24/01/2018</c:v>
                </c:pt>
                <c:pt idx="25">
                  <c:v>25/01/2018</c:v>
                </c:pt>
                <c:pt idx="26">
                  <c:v>26/01/2018</c:v>
                </c:pt>
                <c:pt idx="27">
                  <c:v>27/01/2018</c:v>
                </c:pt>
                <c:pt idx="28">
                  <c:v>28/01/2018</c:v>
                </c:pt>
                <c:pt idx="29">
                  <c:v>29/01/2018</c:v>
                </c:pt>
                <c:pt idx="30">
                  <c:v>30/01/2018</c:v>
                </c:pt>
                <c:pt idx="31">
                  <c:v>31/01/2018</c:v>
                </c:pt>
                <c:pt idx="32">
                  <c:v>02/01/2018</c:v>
                </c:pt>
                <c:pt idx="33">
                  <c:v>02/02/2018</c:v>
                </c:pt>
                <c:pt idx="34">
                  <c:v>02/03/2018</c:v>
                </c:pt>
                <c:pt idx="35">
                  <c:v>02/04/2018</c:v>
                </c:pt>
                <c:pt idx="36">
                  <c:v>02/05/2018</c:v>
                </c:pt>
                <c:pt idx="37">
                  <c:v>02/06/2018</c:v>
                </c:pt>
                <c:pt idx="38">
                  <c:v>02/07/2018</c:v>
                </c:pt>
                <c:pt idx="39">
                  <c:v>02/08/2018</c:v>
                </c:pt>
                <c:pt idx="40">
                  <c:v>02/09/2018</c:v>
                </c:pt>
                <c:pt idx="41">
                  <c:v>02/10/2018</c:v>
                </c:pt>
                <c:pt idx="42">
                  <c:v>02/11/2018</c:v>
                </c:pt>
                <c:pt idx="43">
                  <c:v>02/12/2018</c:v>
                </c:pt>
                <c:pt idx="44">
                  <c:v>13/02/2018</c:v>
                </c:pt>
                <c:pt idx="45">
                  <c:v>14/02/2018</c:v>
                </c:pt>
                <c:pt idx="46">
                  <c:v>15/02/2018</c:v>
                </c:pt>
                <c:pt idx="47">
                  <c:v>16/02/2018</c:v>
                </c:pt>
                <c:pt idx="48">
                  <c:v>17/02/2018</c:v>
                </c:pt>
                <c:pt idx="49">
                  <c:v>18/02/2018</c:v>
                </c:pt>
                <c:pt idx="50">
                  <c:v>19/02/2018</c:v>
                </c:pt>
                <c:pt idx="51">
                  <c:v>20/02/2018</c:v>
                </c:pt>
                <c:pt idx="52">
                  <c:v>21/02/2018</c:v>
                </c:pt>
                <c:pt idx="53">
                  <c:v>22/02/2018</c:v>
                </c:pt>
                <c:pt idx="54">
                  <c:v>23/02/2018</c:v>
                </c:pt>
                <c:pt idx="55">
                  <c:v>24/02/2018</c:v>
                </c:pt>
                <c:pt idx="56">
                  <c:v>25/02/2018</c:v>
                </c:pt>
                <c:pt idx="57">
                  <c:v>26/02/2018</c:v>
                </c:pt>
                <c:pt idx="58">
                  <c:v>27/02/2018</c:v>
                </c:pt>
                <c:pt idx="59">
                  <c:v>28/02/2018</c:v>
                </c:pt>
                <c:pt idx="60">
                  <c:v>03/01/2018</c:v>
                </c:pt>
                <c:pt idx="61">
                  <c:v>03/02/2018</c:v>
                </c:pt>
                <c:pt idx="62">
                  <c:v>03/03/2018</c:v>
                </c:pt>
                <c:pt idx="63">
                  <c:v>03/04/2018</c:v>
                </c:pt>
                <c:pt idx="64">
                  <c:v>03/05/2018</c:v>
                </c:pt>
                <c:pt idx="65">
                  <c:v>03/06/2018</c:v>
                </c:pt>
                <c:pt idx="66">
                  <c:v>03/07/2018</c:v>
                </c:pt>
                <c:pt idx="67">
                  <c:v>03/08/2018</c:v>
                </c:pt>
                <c:pt idx="68">
                  <c:v>03/09/2018</c:v>
                </c:pt>
                <c:pt idx="69">
                  <c:v>03/10/2018</c:v>
                </c:pt>
                <c:pt idx="70">
                  <c:v>03/11/2018</c:v>
                </c:pt>
                <c:pt idx="71">
                  <c:v>03/12/2018</c:v>
                </c:pt>
                <c:pt idx="72">
                  <c:v>13/03/2018</c:v>
                </c:pt>
                <c:pt idx="73">
                  <c:v>14/03/2018</c:v>
                </c:pt>
                <c:pt idx="74">
                  <c:v>15/03/2018</c:v>
                </c:pt>
                <c:pt idx="75">
                  <c:v>16/03/2018</c:v>
                </c:pt>
                <c:pt idx="76">
                  <c:v>17/03/2018</c:v>
                </c:pt>
                <c:pt idx="77">
                  <c:v>18/03/2018</c:v>
                </c:pt>
                <c:pt idx="78">
                  <c:v>19/03/2018</c:v>
                </c:pt>
                <c:pt idx="79">
                  <c:v>20/03/2018</c:v>
                </c:pt>
                <c:pt idx="80">
                  <c:v>21/03/2018</c:v>
                </c:pt>
                <c:pt idx="81">
                  <c:v>22/03/2018</c:v>
                </c:pt>
                <c:pt idx="82">
                  <c:v>23/03/2018</c:v>
                </c:pt>
                <c:pt idx="83">
                  <c:v>24/03/2018</c:v>
                </c:pt>
                <c:pt idx="84">
                  <c:v>25/03/2018</c:v>
                </c:pt>
                <c:pt idx="85">
                  <c:v>26/03/2018</c:v>
                </c:pt>
                <c:pt idx="86">
                  <c:v>27/03/2018</c:v>
                </c:pt>
                <c:pt idx="87">
                  <c:v>28/03/2018</c:v>
                </c:pt>
                <c:pt idx="88">
                  <c:v>29/03/2018</c:v>
                </c:pt>
                <c:pt idx="89">
                  <c:v>30/03/2018</c:v>
                </c:pt>
                <c:pt idx="90">
                  <c:v>31/03/2018</c:v>
                </c:pt>
              </c:strCache>
            </c:strRef>
          </c:cat>
          <c:val>
            <c:numRef>
              <c:f>'TF2.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B8-46CC-B1A6-23E0F8C4F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777872"/>
        <c:axId val="1828113248"/>
      </c:lineChart>
      <c:catAx>
        <c:axId val="89777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8113248"/>
        <c:crosses val="autoZero"/>
        <c:auto val="1"/>
        <c:lblAlgn val="ctr"/>
        <c:lblOffset val="100"/>
        <c:noMultiLvlLbl val="0"/>
      </c:catAx>
      <c:valAx>
        <c:axId val="1828113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7778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7'!$A$1644:$A$1736</c:f>
              <c:strCache>
                <c:ptCount val="93"/>
                <c:pt idx="0">
                  <c:v>30/06/2020</c:v>
                </c:pt>
                <c:pt idx="1">
                  <c:v>07/01/2020</c:v>
                </c:pt>
                <c:pt idx="2">
                  <c:v>07/02/2020</c:v>
                </c:pt>
                <c:pt idx="3">
                  <c:v>07/03/2020</c:v>
                </c:pt>
                <c:pt idx="4">
                  <c:v>07/04/2020</c:v>
                </c:pt>
                <c:pt idx="5">
                  <c:v>07/05/2020</c:v>
                </c:pt>
                <c:pt idx="6">
                  <c:v>07/06/2020</c:v>
                </c:pt>
                <c:pt idx="7">
                  <c:v>07/07/2020</c:v>
                </c:pt>
                <c:pt idx="8">
                  <c:v>07/08/2020</c:v>
                </c:pt>
                <c:pt idx="9">
                  <c:v>07/09/2020</c:v>
                </c:pt>
                <c:pt idx="10">
                  <c:v>07/10/2020</c:v>
                </c:pt>
                <c:pt idx="11">
                  <c:v>07/11/2020</c:v>
                </c:pt>
                <c:pt idx="12">
                  <c:v>07/12/2020</c:v>
                </c:pt>
                <c:pt idx="13">
                  <c:v>13/07/2020</c:v>
                </c:pt>
                <c:pt idx="14">
                  <c:v>14/07/2020</c:v>
                </c:pt>
                <c:pt idx="15">
                  <c:v>15/07/2020</c:v>
                </c:pt>
                <c:pt idx="16">
                  <c:v>16/07/2020</c:v>
                </c:pt>
                <c:pt idx="17">
                  <c:v>17/07/2020</c:v>
                </c:pt>
                <c:pt idx="18">
                  <c:v>18/07/2020</c:v>
                </c:pt>
                <c:pt idx="19">
                  <c:v>19/07/2020</c:v>
                </c:pt>
                <c:pt idx="20">
                  <c:v>20/07/2020</c:v>
                </c:pt>
                <c:pt idx="21">
                  <c:v>21/07/2020</c:v>
                </c:pt>
                <c:pt idx="22">
                  <c:v>22/07/2020</c:v>
                </c:pt>
                <c:pt idx="23">
                  <c:v>23/07/2020</c:v>
                </c:pt>
                <c:pt idx="24">
                  <c:v>24/07/2020</c:v>
                </c:pt>
                <c:pt idx="25">
                  <c:v>25/07/2020</c:v>
                </c:pt>
                <c:pt idx="26">
                  <c:v>26/07/2020</c:v>
                </c:pt>
                <c:pt idx="27">
                  <c:v>27/07/2020</c:v>
                </c:pt>
                <c:pt idx="28">
                  <c:v>28/07/2020</c:v>
                </c:pt>
                <c:pt idx="29">
                  <c:v>29/07/2020</c:v>
                </c:pt>
                <c:pt idx="30">
                  <c:v>30/07/2020</c:v>
                </c:pt>
                <c:pt idx="31">
                  <c:v>31/07/2020</c:v>
                </c:pt>
                <c:pt idx="32">
                  <c:v>08/01/2020</c:v>
                </c:pt>
                <c:pt idx="33">
                  <c:v>08/02/2020</c:v>
                </c:pt>
                <c:pt idx="34">
                  <c:v>08/03/2020</c:v>
                </c:pt>
                <c:pt idx="35">
                  <c:v>08/04/2020</c:v>
                </c:pt>
                <c:pt idx="36">
                  <c:v>08/05/2020</c:v>
                </c:pt>
                <c:pt idx="37">
                  <c:v>08/06/2020</c:v>
                </c:pt>
                <c:pt idx="38">
                  <c:v>08/07/2020</c:v>
                </c:pt>
                <c:pt idx="39">
                  <c:v>08/08/2020</c:v>
                </c:pt>
                <c:pt idx="40">
                  <c:v>08/09/2020</c:v>
                </c:pt>
                <c:pt idx="41">
                  <c:v>08/10/2020</c:v>
                </c:pt>
                <c:pt idx="42">
                  <c:v>08/11/2020</c:v>
                </c:pt>
                <c:pt idx="43">
                  <c:v>08/12/2020</c:v>
                </c:pt>
                <c:pt idx="44">
                  <c:v>13/08/2020</c:v>
                </c:pt>
                <c:pt idx="45">
                  <c:v>14/08/2020</c:v>
                </c:pt>
                <c:pt idx="46">
                  <c:v>15/08/2020</c:v>
                </c:pt>
                <c:pt idx="47">
                  <c:v>16/08/2020</c:v>
                </c:pt>
                <c:pt idx="48">
                  <c:v>17/08/2020</c:v>
                </c:pt>
                <c:pt idx="49">
                  <c:v>18/08/2020</c:v>
                </c:pt>
                <c:pt idx="50">
                  <c:v>19/08/2020</c:v>
                </c:pt>
                <c:pt idx="51">
                  <c:v>20/08/2020</c:v>
                </c:pt>
                <c:pt idx="52">
                  <c:v>21/08/2020</c:v>
                </c:pt>
                <c:pt idx="53">
                  <c:v>22/08/2020</c:v>
                </c:pt>
                <c:pt idx="54">
                  <c:v>23/08/2020</c:v>
                </c:pt>
                <c:pt idx="55">
                  <c:v>24/08/2020</c:v>
                </c:pt>
                <c:pt idx="56">
                  <c:v>25/08/2020</c:v>
                </c:pt>
                <c:pt idx="57">
                  <c:v>26/08/2020</c:v>
                </c:pt>
                <c:pt idx="58">
                  <c:v>27/08/2020</c:v>
                </c:pt>
                <c:pt idx="59">
                  <c:v>28/08/2020</c:v>
                </c:pt>
                <c:pt idx="60">
                  <c:v>29/08/2020</c:v>
                </c:pt>
                <c:pt idx="61">
                  <c:v>30/08/2020</c:v>
                </c:pt>
                <c:pt idx="62">
                  <c:v>31/08/2020</c:v>
                </c:pt>
                <c:pt idx="63">
                  <c:v>09/01/2020</c:v>
                </c:pt>
                <c:pt idx="64">
                  <c:v>09/02/2020</c:v>
                </c:pt>
                <c:pt idx="65">
                  <c:v>09/03/2020</c:v>
                </c:pt>
                <c:pt idx="66">
                  <c:v>09/04/2020</c:v>
                </c:pt>
                <c:pt idx="67">
                  <c:v>09/05/2020</c:v>
                </c:pt>
                <c:pt idx="68">
                  <c:v>09/06/2020</c:v>
                </c:pt>
                <c:pt idx="69">
                  <c:v>09/07/2020</c:v>
                </c:pt>
                <c:pt idx="70">
                  <c:v>09/08/2020</c:v>
                </c:pt>
                <c:pt idx="71">
                  <c:v>09/09/2020</c:v>
                </c:pt>
                <c:pt idx="72">
                  <c:v>09/10/2020</c:v>
                </c:pt>
                <c:pt idx="73">
                  <c:v>09/11/2020</c:v>
                </c:pt>
                <c:pt idx="74">
                  <c:v>09/12/2020</c:v>
                </c:pt>
                <c:pt idx="75">
                  <c:v>13/09/2020</c:v>
                </c:pt>
                <c:pt idx="76">
                  <c:v>14/09/2020</c:v>
                </c:pt>
                <c:pt idx="77">
                  <c:v>15/09/2020</c:v>
                </c:pt>
                <c:pt idx="78">
                  <c:v>16/09/2020</c:v>
                </c:pt>
                <c:pt idx="79">
                  <c:v>17/09/2020</c:v>
                </c:pt>
                <c:pt idx="80">
                  <c:v>18/09/2020</c:v>
                </c:pt>
                <c:pt idx="81">
                  <c:v>19/09/2020</c:v>
                </c:pt>
                <c:pt idx="82">
                  <c:v>20/09/2020</c:v>
                </c:pt>
                <c:pt idx="83">
                  <c:v>21/09/2020</c:v>
                </c:pt>
                <c:pt idx="84">
                  <c:v>22/09/2020</c:v>
                </c:pt>
                <c:pt idx="85">
                  <c:v>23/09/2020</c:v>
                </c:pt>
                <c:pt idx="86">
                  <c:v>24/09/2020</c:v>
                </c:pt>
                <c:pt idx="87">
                  <c:v>25/09/2020</c:v>
                </c:pt>
                <c:pt idx="88">
                  <c:v>26/09/2020</c:v>
                </c:pt>
                <c:pt idx="89">
                  <c:v>27/09/2020</c:v>
                </c:pt>
                <c:pt idx="90">
                  <c:v>28/09/2020</c:v>
                </c:pt>
                <c:pt idx="91">
                  <c:v>29/09/2020</c:v>
                </c:pt>
                <c:pt idx="92">
                  <c:v>30/09/2020</c:v>
                </c:pt>
              </c:strCache>
            </c:strRef>
          </c:cat>
          <c:val>
            <c:numRef>
              <c:f>'TF2.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7D-4823-8669-E32AEC1997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995552"/>
        <c:axId val="2041754768"/>
      </c:lineChart>
      <c:catAx>
        <c:axId val="35995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1754768"/>
        <c:crosses val="autoZero"/>
        <c:auto val="1"/>
        <c:lblAlgn val="ctr"/>
        <c:lblOffset val="100"/>
        <c:noMultiLvlLbl val="0"/>
      </c:catAx>
      <c:valAx>
        <c:axId val="2041754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955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39800794131496E-2"/>
          <c:y val="2.1872830412327491E-2"/>
          <c:w val="0.90062939332273328"/>
          <c:h val="0.53548428001688664"/>
        </c:manualLayout>
      </c:layout>
      <c:barChart>
        <c:barDir val="col"/>
        <c:grouping val="stacked"/>
        <c:varyColors val="0"/>
        <c:ser>
          <c:idx val="0"/>
          <c:order val="0"/>
          <c:tx>
            <c:v>SCR_ratio_pct_25</c:v>
          </c:tx>
          <c:spPr>
            <a:noFill/>
            <a:ln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Ref>
                <c:f>'3'!$M$7:$M$15</c:f>
                <c:numCache>
                  <c:formatCode>General</c:formatCode>
                  <c:ptCount val="9"/>
                  <c:pt idx="0">
                    <c:v>0.2863</c:v>
                  </c:pt>
                  <c:pt idx="1">
                    <c:v>0.30116999999999994</c:v>
                  </c:pt>
                  <c:pt idx="2">
                    <c:v>0.27058000000000004</c:v>
                  </c:pt>
                  <c:pt idx="3">
                    <c:v>0.26295000000000002</c:v>
                  </c:pt>
                  <c:pt idx="4">
                    <c:v>0.26190000000000002</c:v>
                  </c:pt>
                  <c:pt idx="5">
                    <c:v>0.24374499999999988</c:v>
                  </c:pt>
                  <c:pt idx="6">
                    <c:v>0.25839999999999996</c:v>
                  </c:pt>
                  <c:pt idx="7">
                    <c:v>0.20527999999999991</c:v>
                  </c:pt>
                  <c:pt idx="8">
                    <c:v>0.20050999999999997</c:v>
                  </c:pt>
                </c:numCache>
              </c:numRef>
            </c:plus>
            <c:minus>
              <c:numRef>
                <c:f>'3'!$M$7:$M$15</c:f>
                <c:numCache>
                  <c:formatCode>General</c:formatCode>
                  <c:ptCount val="9"/>
                  <c:pt idx="0">
                    <c:v>0.2863</c:v>
                  </c:pt>
                  <c:pt idx="1">
                    <c:v>0.30116999999999994</c:v>
                  </c:pt>
                  <c:pt idx="2">
                    <c:v>0.27058000000000004</c:v>
                  </c:pt>
                  <c:pt idx="3">
                    <c:v>0.26295000000000002</c:v>
                  </c:pt>
                  <c:pt idx="4">
                    <c:v>0.26190000000000002</c:v>
                  </c:pt>
                  <c:pt idx="5">
                    <c:v>0.24374499999999988</c:v>
                  </c:pt>
                  <c:pt idx="6">
                    <c:v>0.25839999999999996</c:v>
                  </c:pt>
                  <c:pt idx="7">
                    <c:v>0.20527999999999991</c:v>
                  </c:pt>
                  <c:pt idx="8">
                    <c:v>0.20050999999999997</c:v>
                  </c:pt>
                </c:numCache>
              </c:numRef>
            </c:minus>
          </c:errBars>
          <c:cat>
            <c:multiLvlStrRef>
              <c:f>'3'!$B$7:$C$15</c:f>
              <c:multiLvlStrCache>
                <c:ptCount val="9"/>
                <c:lvl>
                  <c:pt idx="0">
                    <c:v>Q2 2021</c:v>
                  </c:pt>
                  <c:pt idx="1">
                    <c:v>Q4 2021</c:v>
                  </c:pt>
                  <c:pt idx="2">
                    <c:v>Q2 2022</c:v>
                  </c:pt>
                  <c:pt idx="3">
                    <c:v>Q2 2021</c:v>
                  </c:pt>
                  <c:pt idx="4">
                    <c:v>Q4 2021</c:v>
                  </c:pt>
                  <c:pt idx="5">
                    <c:v>Q2 2022</c:v>
                  </c:pt>
                  <c:pt idx="6">
                    <c:v>Q2 2021</c:v>
                  </c:pt>
                  <c:pt idx="7">
                    <c:v>Q4 2021</c:v>
                  </c:pt>
                  <c:pt idx="8">
                    <c:v>Q2 2022</c:v>
                  </c:pt>
                </c:lvl>
                <c:lvl>
                  <c:pt idx="0">
                    <c:v>Life</c:v>
                  </c:pt>
                  <c:pt idx="3">
                    <c:v>Non-Life</c:v>
                  </c:pt>
                  <c:pt idx="6">
                    <c:v>Composites</c:v>
                  </c:pt>
                </c:lvl>
              </c:multiLvlStrCache>
            </c:multiLvlStrRef>
          </c:cat>
          <c:val>
            <c:numRef>
              <c:f>'3'!$E$7:$E$15</c:f>
              <c:numCache>
                <c:formatCode>#,##0%;\(#,##0%\)</c:formatCode>
                <c:ptCount val="9"/>
                <c:pt idx="0">
                  <c:v>1.7339</c:v>
                </c:pt>
                <c:pt idx="1">
                  <c:v>1.7910699999999999</c:v>
                </c:pt>
                <c:pt idx="2">
                  <c:v>1.8346800000000001</c:v>
                </c:pt>
                <c:pt idx="3">
                  <c:v>1.71245</c:v>
                </c:pt>
                <c:pt idx="4">
                  <c:v>1.7042999999999999</c:v>
                </c:pt>
                <c:pt idx="5">
                  <c:v>1.6682299999999999</c:v>
                </c:pt>
                <c:pt idx="6">
                  <c:v>1.8266100000000001</c:v>
                </c:pt>
                <c:pt idx="7">
                  <c:v>1.7818799999999999</c:v>
                </c:pt>
                <c:pt idx="8">
                  <c:v>1.7344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54-4A34-9397-BD76B33F1242}"/>
            </c:ext>
          </c:extLst>
        </c:ser>
        <c:ser>
          <c:idx val="1"/>
          <c:order val="1"/>
          <c:tx>
            <c:strRef>
              <c:f>'3'!$K$6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1454-4A34-9397-BD76B33F1242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1454-4A34-9397-BD76B33F1242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1454-4A34-9397-BD76B33F1242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1454-4A34-9397-BD76B33F1242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1454-4A34-9397-BD76B33F124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1454-4A34-9397-BD76B33F1242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1454-4A34-9397-BD76B33F1242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1454-4A34-9397-BD76B33F1242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1454-4A34-9397-BD76B33F1242}"/>
              </c:ext>
            </c:extLst>
          </c:dPt>
          <c:cat>
            <c:multiLvlStrRef>
              <c:f>'3'!$B$7:$C$15</c:f>
              <c:multiLvlStrCache>
                <c:ptCount val="9"/>
                <c:lvl>
                  <c:pt idx="0">
                    <c:v>Q2 2021</c:v>
                  </c:pt>
                  <c:pt idx="1">
                    <c:v>Q4 2021</c:v>
                  </c:pt>
                  <c:pt idx="2">
                    <c:v>Q2 2022</c:v>
                  </c:pt>
                  <c:pt idx="3">
                    <c:v>Q2 2021</c:v>
                  </c:pt>
                  <c:pt idx="4">
                    <c:v>Q4 2021</c:v>
                  </c:pt>
                  <c:pt idx="5">
                    <c:v>Q2 2022</c:v>
                  </c:pt>
                  <c:pt idx="6">
                    <c:v>Q2 2021</c:v>
                  </c:pt>
                  <c:pt idx="7">
                    <c:v>Q4 2021</c:v>
                  </c:pt>
                  <c:pt idx="8">
                    <c:v>Q2 2022</c:v>
                  </c:pt>
                </c:lvl>
                <c:lvl>
                  <c:pt idx="0">
                    <c:v>Life</c:v>
                  </c:pt>
                  <c:pt idx="3">
                    <c:v>Non-Life</c:v>
                  </c:pt>
                  <c:pt idx="6">
                    <c:v>Composites</c:v>
                  </c:pt>
                </c:lvl>
              </c:multiLvlStrCache>
            </c:multiLvlStrRef>
          </c:cat>
          <c:val>
            <c:numRef>
              <c:f>'3'!$K$7:$K$15</c:f>
              <c:numCache>
                <c:formatCode>#,##0%;\(#,##0%\)</c:formatCode>
                <c:ptCount val="9"/>
                <c:pt idx="0">
                  <c:v>0.42742999999999998</c:v>
                </c:pt>
                <c:pt idx="1">
                  <c:v>0.48106000000000027</c:v>
                </c:pt>
                <c:pt idx="2">
                  <c:v>0.5340849999999997</c:v>
                </c:pt>
                <c:pt idx="3">
                  <c:v>0.46521500000000016</c:v>
                </c:pt>
                <c:pt idx="4">
                  <c:v>0.4098200000000003</c:v>
                </c:pt>
                <c:pt idx="5">
                  <c:v>0.48572000000000015</c:v>
                </c:pt>
                <c:pt idx="6">
                  <c:v>0.37078999999999995</c:v>
                </c:pt>
                <c:pt idx="7">
                  <c:v>0.40321000000000029</c:v>
                </c:pt>
                <c:pt idx="8">
                  <c:v>0.4709000000000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454-4A34-9397-BD76B33F1242}"/>
            </c:ext>
          </c:extLst>
        </c:ser>
        <c:ser>
          <c:idx val="2"/>
          <c:order val="2"/>
          <c:tx>
            <c:strRef>
              <c:f>'3'!$L$6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1454-4A34-9397-BD76B33F1242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1454-4A34-9397-BD76B33F1242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1454-4A34-9397-BD76B33F1242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1454-4A34-9397-BD76B33F1242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1454-4A34-9397-BD76B33F124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1454-4A34-9397-BD76B33F1242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1454-4A34-9397-BD76B33F1242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1454-4A34-9397-BD76B33F1242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3-1454-4A34-9397-BD76B33F1242}"/>
              </c:ext>
            </c:extLst>
          </c:dPt>
          <c:errBars>
            <c:errBarType val="plus"/>
            <c:errValType val="cust"/>
            <c:noEndCap val="0"/>
            <c:plus>
              <c:numRef>
                <c:f>'3'!$N$7:$N$15</c:f>
                <c:numCache>
                  <c:formatCode>General</c:formatCode>
                  <c:ptCount val="9"/>
                  <c:pt idx="0">
                    <c:v>1.2314600000000002</c:v>
                  </c:pt>
                  <c:pt idx="1">
                    <c:v>1.8614300000000004</c:v>
                  </c:pt>
                  <c:pt idx="2">
                    <c:v>2.2204799999999998</c:v>
                  </c:pt>
                  <c:pt idx="3">
                    <c:v>1.2534800000000001</c:v>
                  </c:pt>
                  <c:pt idx="4">
                    <c:v>1.2430699999999999</c:v>
                  </c:pt>
                  <c:pt idx="5">
                    <c:v>1.2635000000000005</c:v>
                  </c:pt>
                  <c:pt idx="6">
                    <c:v>0.55282000000000009</c:v>
                  </c:pt>
                  <c:pt idx="7">
                    <c:v>0.55412999999999979</c:v>
                  </c:pt>
                  <c:pt idx="8">
                    <c:v>0.84039000000000019</c:v>
                  </c:pt>
                </c:numCache>
              </c:numRef>
            </c:plus>
            <c:minus>
              <c:numRef>
                <c:f>'3'!$N$7:$N$15</c:f>
                <c:numCache>
                  <c:formatCode>General</c:formatCode>
                  <c:ptCount val="9"/>
                  <c:pt idx="0">
                    <c:v>1.2314600000000002</c:v>
                  </c:pt>
                  <c:pt idx="1">
                    <c:v>1.8614300000000004</c:v>
                  </c:pt>
                  <c:pt idx="2">
                    <c:v>2.2204799999999998</c:v>
                  </c:pt>
                  <c:pt idx="3">
                    <c:v>1.2534800000000001</c:v>
                  </c:pt>
                  <c:pt idx="4">
                    <c:v>1.2430699999999999</c:v>
                  </c:pt>
                  <c:pt idx="5">
                    <c:v>1.2635000000000005</c:v>
                  </c:pt>
                  <c:pt idx="6">
                    <c:v>0.55282000000000009</c:v>
                  </c:pt>
                  <c:pt idx="7">
                    <c:v>0.55412999999999979</c:v>
                  </c:pt>
                  <c:pt idx="8">
                    <c:v>0.84039000000000019</c:v>
                  </c:pt>
                </c:numCache>
              </c:numRef>
            </c:minus>
          </c:errBars>
          <c:cat>
            <c:multiLvlStrRef>
              <c:f>'3'!$B$7:$C$15</c:f>
              <c:multiLvlStrCache>
                <c:ptCount val="9"/>
                <c:lvl>
                  <c:pt idx="0">
                    <c:v>Q2 2021</c:v>
                  </c:pt>
                  <c:pt idx="1">
                    <c:v>Q4 2021</c:v>
                  </c:pt>
                  <c:pt idx="2">
                    <c:v>Q2 2022</c:v>
                  </c:pt>
                  <c:pt idx="3">
                    <c:v>Q2 2021</c:v>
                  </c:pt>
                  <c:pt idx="4">
                    <c:v>Q4 2021</c:v>
                  </c:pt>
                  <c:pt idx="5">
                    <c:v>Q2 2022</c:v>
                  </c:pt>
                  <c:pt idx="6">
                    <c:v>Q2 2021</c:v>
                  </c:pt>
                  <c:pt idx="7">
                    <c:v>Q4 2021</c:v>
                  </c:pt>
                  <c:pt idx="8">
                    <c:v>Q2 2022</c:v>
                  </c:pt>
                </c:lvl>
                <c:lvl>
                  <c:pt idx="0">
                    <c:v>Life</c:v>
                  </c:pt>
                  <c:pt idx="3">
                    <c:v>Non-Life</c:v>
                  </c:pt>
                  <c:pt idx="6">
                    <c:v>Composites</c:v>
                  </c:pt>
                </c:lvl>
              </c:multiLvlStrCache>
            </c:multiLvlStrRef>
          </c:cat>
          <c:val>
            <c:numRef>
              <c:f>'3'!$L$7:$L$15</c:f>
              <c:numCache>
                <c:formatCode>#,##0%;\(#,##0%\)</c:formatCode>
                <c:ptCount val="9"/>
                <c:pt idx="0">
                  <c:v>0.9603600000000001</c:v>
                </c:pt>
                <c:pt idx="1">
                  <c:v>0.88226999999999967</c:v>
                </c:pt>
                <c:pt idx="2">
                  <c:v>1.2427750000000004</c:v>
                </c:pt>
                <c:pt idx="3">
                  <c:v>0.87398499999999979</c:v>
                </c:pt>
                <c:pt idx="4">
                  <c:v>0.70605999999999991</c:v>
                </c:pt>
                <c:pt idx="5">
                  <c:v>0.75769999999999982</c:v>
                </c:pt>
                <c:pt idx="6">
                  <c:v>0.52220999999999984</c:v>
                </c:pt>
                <c:pt idx="7">
                  <c:v>0.52024999999999988</c:v>
                </c:pt>
                <c:pt idx="8">
                  <c:v>0.50102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1454-4A34-9397-BD76B33F1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1287552"/>
        <c:axId val="201289088"/>
      </c:barChart>
      <c:catAx>
        <c:axId val="2012875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en-US"/>
          </a:p>
        </c:txPr>
        <c:crossAx val="201289088"/>
        <c:crosses val="autoZero"/>
        <c:auto val="1"/>
        <c:lblAlgn val="ctr"/>
        <c:lblOffset val="400"/>
        <c:noMultiLvlLbl val="0"/>
      </c:catAx>
      <c:valAx>
        <c:axId val="201289088"/>
        <c:scaling>
          <c:orientation val="minMax"/>
          <c:max val="5"/>
          <c:min val="1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crossAx val="201287552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</c:legend>
    <c:plotVisOnly val="1"/>
    <c:dispBlanksAs val="gap"/>
    <c:showDLblsOverMax val="0"/>
  </c:chart>
  <c:spPr>
    <a:solidFill>
      <a:schemeClr val="bg1"/>
    </a:solidFill>
    <a:ln>
      <a:noFill/>
    </a:ln>
  </c:sp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7'!$A$2:$A$2462</c:f>
              <c:strCache>
                <c:ptCount val="2461"/>
                <c:pt idx="0">
                  <c:v>01/01/2016</c:v>
                </c:pt>
                <c:pt idx="1">
                  <c:v>01/02/2016</c:v>
                </c:pt>
                <c:pt idx="2">
                  <c:v>01/03/2016</c:v>
                </c:pt>
                <c:pt idx="3">
                  <c:v>01/04/2016</c:v>
                </c:pt>
                <c:pt idx="4">
                  <c:v>01/05/2016</c:v>
                </c:pt>
                <c:pt idx="5">
                  <c:v>01/06/2016</c:v>
                </c:pt>
                <c:pt idx="6">
                  <c:v>01/07/2016</c:v>
                </c:pt>
                <c:pt idx="7">
                  <c:v>01/08/2016</c:v>
                </c:pt>
                <c:pt idx="8">
                  <c:v>01/09/2016</c:v>
                </c:pt>
                <c:pt idx="9">
                  <c:v>01/10/2016</c:v>
                </c:pt>
                <c:pt idx="10">
                  <c:v>01/11/2016</c:v>
                </c:pt>
                <c:pt idx="11">
                  <c:v>01/12/2016</c:v>
                </c:pt>
                <c:pt idx="12">
                  <c:v>13/01/2016</c:v>
                </c:pt>
                <c:pt idx="13">
                  <c:v>14/01/2016</c:v>
                </c:pt>
                <c:pt idx="14">
                  <c:v>15/01/2016</c:v>
                </c:pt>
                <c:pt idx="15">
                  <c:v>16/01/2016</c:v>
                </c:pt>
                <c:pt idx="16">
                  <c:v>17/01/2016</c:v>
                </c:pt>
                <c:pt idx="17">
                  <c:v>18/01/2016</c:v>
                </c:pt>
                <c:pt idx="18">
                  <c:v>19/01/2016</c:v>
                </c:pt>
                <c:pt idx="19">
                  <c:v>20/01/2016</c:v>
                </c:pt>
                <c:pt idx="20">
                  <c:v>21/01/2016</c:v>
                </c:pt>
                <c:pt idx="21">
                  <c:v>22/01/2016</c:v>
                </c:pt>
                <c:pt idx="22">
                  <c:v>23/01/2016</c:v>
                </c:pt>
                <c:pt idx="23">
                  <c:v>24/01/2016</c:v>
                </c:pt>
                <c:pt idx="24">
                  <c:v>25/01/2016</c:v>
                </c:pt>
                <c:pt idx="25">
                  <c:v>26/01/2016</c:v>
                </c:pt>
                <c:pt idx="26">
                  <c:v>27/01/2016</c:v>
                </c:pt>
                <c:pt idx="27">
                  <c:v>28/01/2016</c:v>
                </c:pt>
                <c:pt idx="28">
                  <c:v>29/01/2016</c:v>
                </c:pt>
                <c:pt idx="29">
                  <c:v>30/01/2016</c:v>
                </c:pt>
                <c:pt idx="30">
                  <c:v>31/01/2016</c:v>
                </c:pt>
                <c:pt idx="31">
                  <c:v>02/01/2016</c:v>
                </c:pt>
                <c:pt idx="32">
                  <c:v>02/02/2016</c:v>
                </c:pt>
                <c:pt idx="33">
                  <c:v>02/03/2016</c:v>
                </c:pt>
                <c:pt idx="34">
                  <c:v>02/04/2016</c:v>
                </c:pt>
                <c:pt idx="35">
                  <c:v>02/05/2016</c:v>
                </c:pt>
                <c:pt idx="36">
                  <c:v>02/06/2016</c:v>
                </c:pt>
                <c:pt idx="37">
                  <c:v>02/07/2016</c:v>
                </c:pt>
                <c:pt idx="38">
                  <c:v>02/08/2016</c:v>
                </c:pt>
                <c:pt idx="39">
                  <c:v>02/09/2016</c:v>
                </c:pt>
                <c:pt idx="40">
                  <c:v>02/10/2016</c:v>
                </c:pt>
                <c:pt idx="41">
                  <c:v>02/11/2016</c:v>
                </c:pt>
                <c:pt idx="42">
                  <c:v>02/12/2016</c:v>
                </c:pt>
                <c:pt idx="43">
                  <c:v>13/02/2016</c:v>
                </c:pt>
                <c:pt idx="44">
                  <c:v>14/02/2016</c:v>
                </c:pt>
                <c:pt idx="45">
                  <c:v>15/02/2016</c:v>
                </c:pt>
                <c:pt idx="46">
                  <c:v>16/02/2016</c:v>
                </c:pt>
                <c:pt idx="47">
                  <c:v>17/02/2016</c:v>
                </c:pt>
                <c:pt idx="48">
                  <c:v>18/02/2016</c:v>
                </c:pt>
                <c:pt idx="49">
                  <c:v>19/02/2016</c:v>
                </c:pt>
                <c:pt idx="50">
                  <c:v>20/02/2016</c:v>
                </c:pt>
                <c:pt idx="51">
                  <c:v>21/02/2016</c:v>
                </c:pt>
                <c:pt idx="52">
                  <c:v>22/02/2016</c:v>
                </c:pt>
                <c:pt idx="53">
                  <c:v>23/02/2016</c:v>
                </c:pt>
                <c:pt idx="54">
                  <c:v>24/02/2016</c:v>
                </c:pt>
                <c:pt idx="55">
                  <c:v>25/02/2016</c:v>
                </c:pt>
                <c:pt idx="56">
                  <c:v>26/02/2016</c:v>
                </c:pt>
                <c:pt idx="57">
                  <c:v>27/02/2016</c:v>
                </c:pt>
                <c:pt idx="58">
                  <c:v>28/02/2016</c:v>
                </c:pt>
                <c:pt idx="59">
                  <c:v>29/02/2016</c:v>
                </c:pt>
                <c:pt idx="60">
                  <c:v>03/01/2016</c:v>
                </c:pt>
                <c:pt idx="61">
                  <c:v>03/02/2016</c:v>
                </c:pt>
                <c:pt idx="62">
                  <c:v>03/03/2016</c:v>
                </c:pt>
                <c:pt idx="63">
                  <c:v>03/04/2016</c:v>
                </c:pt>
                <c:pt idx="64">
                  <c:v>03/05/2016</c:v>
                </c:pt>
                <c:pt idx="65">
                  <c:v>03/06/2016</c:v>
                </c:pt>
                <c:pt idx="66">
                  <c:v>03/07/2016</c:v>
                </c:pt>
                <c:pt idx="67">
                  <c:v>03/08/2016</c:v>
                </c:pt>
                <c:pt idx="68">
                  <c:v>03/09/2016</c:v>
                </c:pt>
                <c:pt idx="69">
                  <c:v>03/10/2016</c:v>
                </c:pt>
                <c:pt idx="70">
                  <c:v>03/11/2016</c:v>
                </c:pt>
                <c:pt idx="71">
                  <c:v>03/12/2016</c:v>
                </c:pt>
                <c:pt idx="72">
                  <c:v>13/03/2016</c:v>
                </c:pt>
                <c:pt idx="73">
                  <c:v>14/03/2016</c:v>
                </c:pt>
                <c:pt idx="74">
                  <c:v>15/03/2016</c:v>
                </c:pt>
                <c:pt idx="75">
                  <c:v>16/03/2016</c:v>
                </c:pt>
                <c:pt idx="76">
                  <c:v>17/03/2016</c:v>
                </c:pt>
                <c:pt idx="77">
                  <c:v>18/03/2016</c:v>
                </c:pt>
                <c:pt idx="78">
                  <c:v>19/03/2016</c:v>
                </c:pt>
                <c:pt idx="79">
                  <c:v>20/03/2016</c:v>
                </c:pt>
                <c:pt idx="80">
                  <c:v>21/03/2016</c:v>
                </c:pt>
                <c:pt idx="81">
                  <c:v>22/03/2016</c:v>
                </c:pt>
                <c:pt idx="82">
                  <c:v>23/03/2016</c:v>
                </c:pt>
                <c:pt idx="83">
                  <c:v>24/03/2016</c:v>
                </c:pt>
                <c:pt idx="84">
                  <c:v>25/03/2016</c:v>
                </c:pt>
                <c:pt idx="85">
                  <c:v>26/03/2016</c:v>
                </c:pt>
                <c:pt idx="86">
                  <c:v>27/03/2016</c:v>
                </c:pt>
                <c:pt idx="87">
                  <c:v>28/03/2016</c:v>
                </c:pt>
                <c:pt idx="88">
                  <c:v>29/03/2016</c:v>
                </c:pt>
                <c:pt idx="89">
                  <c:v>30/03/2016</c:v>
                </c:pt>
                <c:pt idx="90">
                  <c:v>31/03/2016</c:v>
                </c:pt>
                <c:pt idx="91">
                  <c:v>04/01/2016</c:v>
                </c:pt>
                <c:pt idx="92">
                  <c:v>04/02/2016</c:v>
                </c:pt>
                <c:pt idx="93">
                  <c:v>04/03/2016</c:v>
                </c:pt>
                <c:pt idx="94">
                  <c:v>04/04/2016</c:v>
                </c:pt>
                <c:pt idx="95">
                  <c:v>04/05/2016</c:v>
                </c:pt>
                <c:pt idx="96">
                  <c:v>04/06/2016</c:v>
                </c:pt>
                <c:pt idx="97">
                  <c:v>04/07/2016</c:v>
                </c:pt>
                <c:pt idx="98">
                  <c:v>04/08/2016</c:v>
                </c:pt>
                <c:pt idx="99">
                  <c:v>04/09/2016</c:v>
                </c:pt>
                <c:pt idx="100">
                  <c:v>04/10/2016</c:v>
                </c:pt>
                <c:pt idx="101">
                  <c:v>04/11/2016</c:v>
                </c:pt>
                <c:pt idx="102">
                  <c:v>04/12/2016</c:v>
                </c:pt>
                <c:pt idx="103">
                  <c:v>13/04/2016</c:v>
                </c:pt>
                <c:pt idx="104">
                  <c:v>14/04/2016</c:v>
                </c:pt>
                <c:pt idx="105">
                  <c:v>15/04/2016</c:v>
                </c:pt>
                <c:pt idx="106">
                  <c:v>16/04/2016</c:v>
                </c:pt>
                <c:pt idx="107">
                  <c:v>17/04/2016</c:v>
                </c:pt>
                <c:pt idx="108">
                  <c:v>18/04/2016</c:v>
                </c:pt>
                <c:pt idx="109">
                  <c:v>19/04/2016</c:v>
                </c:pt>
                <c:pt idx="110">
                  <c:v>20/04/2016</c:v>
                </c:pt>
                <c:pt idx="111">
                  <c:v>21/04/2016</c:v>
                </c:pt>
                <c:pt idx="112">
                  <c:v>22/04/2016</c:v>
                </c:pt>
                <c:pt idx="113">
                  <c:v>23/04/2016</c:v>
                </c:pt>
                <c:pt idx="114">
                  <c:v>24/04/2016</c:v>
                </c:pt>
                <c:pt idx="115">
                  <c:v>25/04/2016</c:v>
                </c:pt>
                <c:pt idx="116">
                  <c:v>26/04/2016</c:v>
                </c:pt>
                <c:pt idx="117">
                  <c:v>27/04/2016</c:v>
                </c:pt>
                <c:pt idx="118">
                  <c:v>28/04/2016</c:v>
                </c:pt>
                <c:pt idx="119">
                  <c:v>29/04/2016</c:v>
                </c:pt>
                <c:pt idx="120">
                  <c:v>30/04/2016</c:v>
                </c:pt>
                <c:pt idx="121">
                  <c:v>05/01/2016</c:v>
                </c:pt>
                <c:pt idx="122">
                  <c:v>05/02/2016</c:v>
                </c:pt>
                <c:pt idx="123">
                  <c:v>05/03/2016</c:v>
                </c:pt>
                <c:pt idx="124">
                  <c:v>05/04/2016</c:v>
                </c:pt>
                <c:pt idx="125">
                  <c:v>05/05/2016</c:v>
                </c:pt>
                <c:pt idx="126">
                  <c:v>05/06/2016</c:v>
                </c:pt>
                <c:pt idx="127">
                  <c:v>05/07/2016</c:v>
                </c:pt>
                <c:pt idx="128">
                  <c:v>05/08/2016</c:v>
                </c:pt>
                <c:pt idx="129">
                  <c:v>05/09/2016</c:v>
                </c:pt>
                <c:pt idx="130">
                  <c:v>05/10/2016</c:v>
                </c:pt>
                <c:pt idx="131">
                  <c:v>05/11/2016</c:v>
                </c:pt>
                <c:pt idx="132">
                  <c:v>05/12/2016</c:v>
                </c:pt>
                <c:pt idx="133">
                  <c:v>13/05/2016</c:v>
                </c:pt>
                <c:pt idx="134">
                  <c:v>14/05/2016</c:v>
                </c:pt>
                <c:pt idx="135">
                  <c:v>15/05/2016</c:v>
                </c:pt>
                <c:pt idx="136">
                  <c:v>16/05/2016</c:v>
                </c:pt>
                <c:pt idx="137">
                  <c:v>17/05/2016</c:v>
                </c:pt>
                <c:pt idx="138">
                  <c:v>18/05/2016</c:v>
                </c:pt>
                <c:pt idx="139">
                  <c:v>19/05/2016</c:v>
                </c:pt>
                <c:pt idx="140">
                  <c:v>20/05/2016</c:v>
                </c:pt>
                <c:pt idx="141">
                  <c:v>21/05/2016</c:v>
                </c:pt>
                <c:pt idx="142">
                  <c:v>22/05/2016</c:v>
                </c:pt>
                <c:pt idx="143">
                  <c:v>23/05/2016</c:v>
                </c:pt>
                <c:pt idx="144">
                  <c:v>24/05/2016</c:v>
                </c:pt>
                <c:pt idx="145">
                  <c:v>25/05/2016</c:v>
                </c:pt>
                <c:pt idx="146">
                  <c:v>26/05/2016</c:v>
                </c:pt>
                <c:pt idx="147">
                  <c:v>27/05/2016</c:v>
                </c:pt>
                <c:pt idx="148">
                  <c:v>28/05/2016</c:v>
                </c:pt>
                <c:pt idx="149">
                  <c:v>29/05/2016</c:v>
                </c:pt>
                <c:pt idx="150">
                  <c:v>30/05/2016</c:v>
                </c:pt>
                <c:pt idx="151">
                  <c:v>31/05/2016</c:v>
                </c:pt>
                <c:pt idx="152">
                  <c:v>06/01/2016</c:v>
                </c:pt>
                <c:pt idx="153">
                  <c:v>06/02/2016</c:v>
                </c:pt>
                <c:pt idx="154">
                  <c:v>06/03/2016</c:v>
                </c:pt>
                <c:pt idx="155">
                  <c:v>06/04/2016</c:v>
                </c:pt>
                <c:pt idx="156">
                  <c:v>06/05/2016</c:v>
                </c:pt>
                <c:pt idx="157">
                  <c:v>06/06/2016</c:v>
                </c:pt>
                <c:pt idx="158">
                  <c:v>06/07/2016</c:v>
                </c:pt>
                <c:pt idx="159">
                  <c:v>06/08/2016</c:v>
                </c:pt>
                <c:pt idx="160">
                  <c:v>06/09/2016</c:v>
                </c:pt>
                <c:pt idx="161">
                  <c:v>06/10/2016</c:v>
                </c:pt>
                <c:pt idx="162">
                  <c:v>06/11/2016</c:v>
                </c:pt>
                <c:pt idx="163">
                  <c:v>06/12/2016</c:v>
                </c:pt>
                <c:pt idx="164">
                  <c:v>13/06/2016</c:v>
                </c:pt>
                <c:pt idx="165">
                  <c:v>14/06/2016</c:v>
                </c:pt>
                <c:pt idx="166">
                  <c:v>15/06/2016</c:v>
                </c:pt>
                <c:pt idx="167">
                  <c:v>16/06/2016</c:v>
                </c:pt>
                <c:pt idx="168">
                  <c:v>17/06/2016</c:v>
                </c:pt>
                <c:pt idx="169">
                  <c:v>18/06/2016</c:v>
                </c:pt>
                <c:pt idx="170">
                  <c:v>19/06/2016</c:v>
                </c:pt>
                <c:pt idx="171">
                  <c:v>20/06/2016</c:v>
                </c:pt>
                <c:pt idx="172">
                  <c:v>21/06/2016</c:v>
                </c:pt>
                <c:pt idx="173">
                  <c:v>22/06/2016</c:v>
                </c:pt>
                <c:pt idx="174">
                  <c:v>23/06/2016</c:v>
                </c:pt>
                <c:pt idx="175">
                  <c:v>24/06/2016</c:v>
                </c:pt>
                <c:pt idx="176">
                  <c:v>25/06/2016</c:v>
                </c:pt>
                <c:pt idx="177">
                  <c:v>26/06/2016</c:v>
                </c:pt>
                <c:pt idx="178">
                  <c:v>27/06/2016</c:v>
                </c:pt>
                <c:pt idx="179">
                  <c:v>28/06/2016</c:v>
                </c:pt>
                <c:pt idx="180">
                  <c:v>29/06/2016</c:v>
                </c:pt>
                <c:pt idx="181">
                  <c:v>30/06/2016</c:v>
                </c:pt>
                <c:pt idx="182">
                  <c:v>07/01/2016</c:v>
                </c:pt>
                <c:pt idx="183">
                  <c:v>07/02/2016</c:v>
                </c:pt>
                <c:pt idx="184">
                  <c:v>07/03/2016</c:v>
                </c:pt>
                <c:pt idx="185">
                  <c:v>07/04/2016</c:v>
                </c:pt>
                <c:pt idx="186">
                  <c:v>07/05/2016</c:v>
                </c:pt>
                <c:pt idx="187">
                  <c:v>07/06/2016</c:v>
                </c:pt>
                <c:pt idx="188">
                  <c:v>07/07/2016</c:v>
                </c:pt>
                <c:pt idx="189">
                  <c:v>07/08/2016</c:v>
                </c:pt>
                <c:pt idx="190">
                  <c:v>07/09/2016</c:v>
                </c:pt>
                <c:pt idx="191">
                  <c:v>07/10/2016</c:v>
                </c:pt>
                <c:pt idx="192">
                  <c:v>07/11/2016</c:v>
                </c:pt>
                <c:pt idx="193">
                  <c:v>07/12/2016</c:v>
                </c:pt>
                <c:pt idx="194">
                  <c:v>13/07/2016</c:v>
                </c:pt>
                <c:pt idx="195">
                  <c:v>14/07/2016</c:v>
                </c:pt>
                <c:pt idx="196">
                  <c:v>15/07/2016</c:v>
                </c:pt>
                <c:pt idx="197">
                  <c:v>16/07/2016</c:v>
                </c:pt>
                <c:pt idx="198">
                  <c:v>17/07/2016</c:v>
                </c:pt>
                <c:pt idx="199">
                  <c:v>18/07/2016</c:v>
                </c:pt>
                <c:pt idx="200">
                  <c:v>19/07/2016</c:v>
                </c:pt>
                <c:pt idx="201">
                  <c:v>20/07/2016</c:v>
                </c:pt>
                <c:pt idx="202">
                  <c:v>21/07/2016</c:v>
                </c:pt>
                <c:pt idx="203">
                  <c:v>22/07/2016</c:v>
                </c:pt>
                <c:pt idx="204">
                  <c:v>23/07/2016</c:v>
                </c:pt>
                <c:pt idx="205">
                  <c:v>24/07/2016</c:v>
                </c:pt>
                <c:pt idx="206">
                  <c:v>25/07/2016</c:v>
                </c:pt>
                <c:pt idx="207">
                  <c:v>26/07/2016</c:v>
                </c:pt>
                <c:pt idx="208">
                  <c:v>27/07/2016</c:v>
                </c:pt>
                <c:pt idx="209">
                  <c:v>28/07/2016</c:v>
                </c:pt>
                <c:pt idx="210">
                  <c:v>29/07/2016</c:v>
                </c:pt>
                <c:pt idx="211">
                  <c:v>30/07/2016</c:v>
                </c:pt>
                <c:pt idx="212">
                  <c:v>31/07/2016</c:v>
                </c:pt>
                <c:pt idx="213">
                  <c:v>08/01/2016</c:v>
                </c:pt>
                <c:pt idx="214">
                  <c:v>08/02/2016</c:v>
                </c:pt>
                <c:pt idx="215">
                  <c:v>08/03/2016</c:v>
                </c:pt>
                <c:pt idx="216">
                  <c:v>08/04/2016</c:v>
                </c:pt>
                <c:pt idx="217">
                  <c:v>08/05/2016</c:v>
                </c:pt>
                <c:pt idx="218">
                  <c:v>08/06/2016</c:v>
                </c:pt>
                <c:pt idx="219">
                  <c:v>08/07/2016</c:v>
                </c:pt>
                <c:pt idx="220">
                  <c:v>08/08/2016</c:v>
                </c:pt>
                <c:pt idx="221">
                  <c:v>08/09/2016</c:v>
                </c:pt>
                <c:pt idx="222">
                  <c:v>08/10/2016</c:v>
                </c:pt>
                <c:pt idx="223">
                  <c:v>08/11/2016</c:v>
                </c:pt>
                <c:pt idx="224">
                  <c:v>08/12/2016</c:v>
                </c:pt>
                <c:pt idx="225">
                  <c:v>13/08/2016</c:v>
                </c:pt>
                <c:pt idx="226">
                  <c:v>14/08/2016</c:v>
                </c:pt>
                <c:pt idx="227">
                  <c:v>15/08/2016</c:v>
                </c:pt>
                <c:pt idx="228">
                  <c:v>16/08/2016</c:v>
                </c:pt>
                <c:pt idx="229">
                  <c:v>17/08/2016</c:v>
                </c:pt>
                <c:pt idx="230">
                  <c:v>18/08/2016</c:v>
                </c:pt>
                <c:pt idx="231">
                  <c:v>19/08/2016</c:v>
                </c:pt>
                <c:pt idx="232">
                  <c:v>20/08/2016</c:v>
                </c:pt>
                <c:pt idx="233">
                  <c:v>21/08/2016</c:v>
                </c:pt>
                <c:pt idx="234">
                  <c:v>22/08/2016</c:v>
                </c:pt>
                <c:pt idx="235">
                  <c:v>23/08/2016</c:v>
                </c:pt>
                <c:pt idx="236">
                  <c:v>24/08/2016</c:v>
                </c:pt>
                <c:pt idx="237">
                  <c:v>25/08/2016</c:v>
                </c:pt>
                <c:pt idx="238">
                  <c:v>26/08/2016</c:v>
                </c:pt>
                <c:pt idx="239">
                  <c:v>27/08/2016</c:v>
                </c:pt>
                <c:pt idx="240">
                  <c:v>28/08/2016</c:v>
                </c:pt>
                <c:pt idx="241">
                  <c:v>29/08/2016</c:v>
                </c:pt>
                <c:pt idx="242">
                  <c:v>30/08/2016</c:v>
                </c:pt>
                <c:pt idx="243">
                  <c:v>31/08/2016</c:v>
                </c:pt>
                <c:pt idx="244">
                  <c:v>09/01/2016</c:v>
                </c:pt>
                <c:pt idx="245">
                  <c:v>09/02/2016</c:v>
                </c:pt>
                <c:pt idx="246">
                  <c:v>09/03/2016</c:v>
                </c:pt>
                <c:pt idx="247">
                  <c:v>09/04/2016</c:v>
                </c:pt>
                <c:pt idx="248">
                  <c:v>09/05/2016</c:v>
                </c:pt>
                <c:pt idx="249">
                  <c:v>09/06/2016</c:v>
                </c:pt>
                <c:pt idx="250">
                  <c:v>09/07/2016</c:v>
                </c:pt>
                <c:pt idx="251">
                  <c:v>09/08/2016</c:v>
                </c:pt>
                <c:pt idx="252">
                  <c:v>09/09/2016</c:v>
                </c:pt>
                <c:pt idx="253">
                  <c:v>09/10/2016</c:v>
                </c:pt>
                <c:pt idx="254">
                  <c:v>09/11/2016</c:v>
                </c:pt>
                <c:pt idx="255">
                  <c:v>09/12/2016</c:v>
                </c:pt>
                <c:pt idx="256">
                  <c:v>13/09/2016</c:v>
                </c:pt>
                <c:pt idx="257">
                  <c:v>14/09/2016</c:v>
                </c:pt>
                <c:pt idx="258">
                  <c:v>15/09/2016</c:v>
                </c:pt>
                <c:pt idx="259">
                  <c:v>16/09/2016</c:v>
                </c:pt>
                <c:pt idx="260">
                  <c:v>17/09/2016</c:v>
                </c:pt>
                <c:pt idx="261">
                  <c:v>18/09/2016</c:v>
                </c:pt>
                <c:pt idx="262">
                  <c:v>19/09/2016</c:v>
                </c:pt>
                <c:pt idx="263">
                  <c:v>20/09/2016</c:v>
                </c:pt>
                <c:pt idx="264">
                  <c:v>21/09/2016</c:v>
                </c:pt>
                <c:pt idx="265">
                  <c:v>22/09/2016</c:v>
                </c:pt>
                <c:pt idx="266">
                  <c:v>23/09/2016</c:v>
                </c:pt>
                <c:pt idx="267">
                  <c:v>24/09/2016</c:v>
                </c:pt>
                <c:pt idx="268">
                  <c:v>25/09/2016</c:v>
                </c:pt>
                <c:pt idx="269">
                  <c:v>26/09/2016</c:v>
                </c:pt>
                <c:pt idx="270">
                  <c:v>27/09/2016</c:v>
                </c:pt>
                <c:pt idx="271">
                  <c:v>28/09/2016</c:v>
                </c:pt>
                <c:pt idx="272">
                  <c:v>29/09/2016</c:v>
                </c:pt>
                <c:pt idx="273">
                  <c:v>30/09/2016</c:v>
                </c:pt>
                <c:pt idx="274">
                  <c:v>10/01/2016</c:v>
                </c:pt>
                <c:pt idx="275">
                  <c:v>10/02/2016</c:v>
                </c:pt>
                <c:pt idx="276">
                  <c:v>10/03/2016</c:v>
                </c:pt>
                <c:pt idx="277">
                  <c:v>10/04/2016</c:v>
                </c:pt>
                <c:pt idx="278">
                  <c:v>10/05/2016</c:v>
                </c:pt>
                <c:pt idx="279">
                  <c:v>10/06/2016</c:v>
                </c:pt>
                <c:pt idx="280">
                  <c:v>10/07/2016</c:v>
                </c:pt>
                <c:pt idx="281">
                  <c:v>10/08/2016</c:v>
                </c:pt>
                <c:pt idx="282">
                  <c:v>10/09/2016</c:v>
                </c:pt>
                <c:pt idx="283">
                  <c:v>10/10/2016</c:v>
                </c:pt>
                <c:pt idx="284">
                  <c:v>10/11/2016</c:v>
                </c:pt>
                <c:pt idx="285">
                  <c:v>10/12/2016</c:v>
                </c:pt>
                <c:pt idx="286">
                  <c:v>13/10/2016</c:v>
                </c:pt>
                <c:pt idx="287">
                  <c:v>14/10/2016</c:v>
                </c:pt>
                <c:pt idx="288">
                  <c:v>15/10/2016</c:v>
                </c:pt>
                <c:pt idx="289">
                  <c:v>16/10/2016</c:v>
                </c:pt>
                <c:pt idx="290">
                  <c:v>17/10/2016</c:v>
                </c:pt>
                <c:pt idx="291">
                  <c:v>18/10/2016</c:v>
                </c:pt>
                <c:pt idx="292">
                  <c:v>19/10/2016</c:v>
                </c:pt>
                <c:pt idx="293">
                  <c:v>20/10/2016</c:v>
                </c:pt>
                <c:pt idx="294">
                  <c:v>21/10/2016</c:v>
                </c:pt>
                <c:pt idx="295">
                  <c:v>22/10/2016</c:v>
                </c:pt>
                <c:pt idx="296">
                  <c:v>23/10/2016</c:v>
                </c:pt>
                <c:pt idx="297">
                  <c:v>24/10/2016</c:v>
                </c:pt>
                <c:pt idx="298">
                  <c:v>25/10/2016</c:v>
                </c:pt>
                <c:pt idx="299">
                  <c:v>26/10/2016</c:v>
                </c:pt>
                <c:pt idx="300">
                  <c:v>27/10/2016</c:v>
                </c:pt>
                <c:pt idx="301">
                  <c:v>28/10/2016</c:v>
                </c:pt>
                <c:pt idx="302">
                  <c:v>29/10/2016</c:v>
                </c:pt>
                <c:pt idx="303">
                  <c:v>30/10/2016</c:v>
                </c:pt>
                <c:pt idx="304">
                  <c:v>31/10/2016</c:v>
                </c:pt>
                <c:pt idx="305">
                  <c:v>11/01/2016</c:v>
                </c:pt>
                <c:pt idx="306">
                  <c:v>11/02/2016</c:v>
                </c:pt>
                <c:pt idx="307">
                  <c:v>11/03/2016</c:v>
                </c:pt>
                <c:pt idx="308">
                  <c:v>11/04/2016</c:v>
                </c:pt>
                <c:pt idx="309">
                  <c:v>11/05/2016</c:v>
                </c:pt>
                <c:pt idx="310">
                  <c:v>11/06/2016</c:v>
                </c:pt>
                <c:pt idx="311">
                  <c:v>11/07/2016</c:v>
                </c:pt>
                <c:pt idx="312">
                  <c:v>11/08/2016</c:v>
                </c:pt>
                <c:pt idx="313">
                  <c:v>11/09/2016</c:v>
                </c:pt>
                <c:pt idx="314">
                  <c:v>11/10/2016</c:v>
                </c:pt>
                <c:pt idx="315">
                  <c:v>11/11/2016</c:v>
                </c:pt>
                <c:pt idx="316">
                  <c:v>11/12/2016</c:v>
                </c:pt>
                <c:pt idx="317">
                  <c:v>13/11/2016</c:v>
                </c:pt>
                <c:pt idx="318">
                  <c:v>14/11/2016</c:v>
                </c:pt>
                <c:pt idx="319">
                  <c:v>15/11/2016</c:v>
                </c:pt>
                <c:pt idx="320">
                  <c:v>16/11/2016</c:v>
                </c:pt>
                <c:pt idx="321">
                  <c:v>17/11/2016</c:v>
                </c:pt>
                <c:pt idx="322">
                  <c:v>18/11/2016</c:v>
                </c:pt>
                <c:pt idx="323">
                  <c:v>19/11/2016</c:v>
                </c:pt>
                <c:pt idx="324">
                  <c:v>20/11/2016</c:v>
                </c:pt>
                <c:pt idx="325">
                  <c:v>21/11/2016</c:v>
                </c:pt>
                <c:pt idx="326">
                  <c:v>22/11/2016</c:v>
                </c:pt>
                <c:pt idx="327">
                  <c:v>23/11/2016</c:v>
                </c:pt>
                <c:pt idx="328">
                  <c:v>24/11/2016</c:v>
                </c:pt>
                <c:pt idx="329">
                  <c:v>25/11/2016</c:v>
                </c:pt>
                <c:pt idx="330">
                  <c:v>26/11/2016</c:v>
                </c:pt>
                <c:pt idx="331">
                  <c:v>27/11/2016</c:v>
                </c:pt>
                <c:pt idx="332">
                  <c:v>28/11/2016</c:v>
                </c:pt>
                <c:pt idx="333">
                  <c:v>29/11/2016</c:v>
                </c:pt>
                <c:pt idx="334">
                  <c:v>30/11/2016</c:v>
                </c:pt>
                <c:pt idx="335">
                  <c:v>12/01/2016</c:v>
                </c:pt>
                <c:pt idx="336">
                  <c:v>12/02/2016</c:v>
                </c:pt>
                <c:pt idx="337">
                  <c:v>12/03/2016</c:v>
                </c:pt>
                <c:pt idx="338">
                  <c:v>12/04/2016</c:v>
                </c:pt>
                <c:pt idx="339">
                  <c:v>12/05/2016</c:v>
                </c:pt>
                <c:pt idx="340">
                  <c:v>12/06/2016</c:v>
                </c:pt>
                <c:pt idx="341">
                  <c:v>12/07/2016</c:v>
                </c:pt>
                <c:pt idx="342">
                  <c:v>12/08/2016</c:v>
                </c:pt>
                <c:pt idx="343">
                  <c:v>12/09/2016</c:v>
                </c:pt>
                <c:pt idx="344">
                  <c:v>12/10/2016</c:v>
                </c:pt>
                <c:pt idx="345">
                  <c:v>12/11/2016</c:v>
                </c:pt>
                <c:pt idx="346">
                  <c:v>12/12/2016</c:v>
                </c:pt>
                <c:pt idx="347">
                  <c:v>13/12/2016</c:v>
                </c:pt>
                <c:pt idx="348">
                  <c:v>14/12/2016</c:v>
                </c:pt>
                <c:pt idx="349">
                  <c:v>15/12/2016</c:v>
                </c:pt>
                <c:pt idx="350">
                  <c:v>16/12/2016</c:v>
                </c:pt>
                <c:pt idx="351">
                  <c:v>17/12/2016</c:v>
                </c:pt>
                <c:pt idx="352">
                  <c:v>18/12/2016</c:v>
                </c:pt>
                <c:pt idx="353">
                  <c:v>19/12/2016</c:v>
                </c:pt>
                <c:pt idx="354">
                  <c:v>20/12/2016</c:v>
                </c:pt>
                <c:pt idx="355">
                  <c:v>21/12/2016</c:v>
                </c:pt>
                <c:pt idx="356">
                  <c:v>22/12/2016</c:v>
                </c:pt>
                <c:pt idx="357">
                  <c:v>23/12/2016</c:v>
                </c:pt>
                <c:pt idx="358">
                  <c:v>24/12/2016</c:v>
                </c:pt>
                <c:pt idx="359">
                  <c:v>25/12/2016</c:v>
                </c:pt>
                <c:pt idx="360">
                  <c:v>26/12/2016</c:v>
                </c:pt>
                <c:pt idx="361">
                  <c:v>27/12/2016</c:v>
                </c:pt>
                <c:pt idx="362">
                  <c:v>28/12/2016</c:v>
                </c:pt>
                <c:pt idx="363">
                  <c:v>29/12/2016</c:v>
                </c:pt>
                <c:pt idx="364">
                  <c:v>30/12/2016</c:v>
                </c:pt>
                <c:pt idx="365">
                  <c:v>31/12/2016</c:v>
                </c:pt>
                <c:pt idx="366">
                  <c:v>01/01/2017</c:v>
                </c:pt>
                <c:pt idx="367">
                  <c:v>01/02/2017</c:v>
                </c:pt>
                <c:pt idx="368">
                  <c:v>01/03/2017</c:v>
                </c:pt>
                <c:pt idx="369">
                  <c:v>01/04/2017</c:v>
                </c:pt>
                <c:pt idx="370">
                  <c:v>01/05/2017</c:v>
                </c:pt>
                <c:pt idx="371">
                  <c:v>01/06/2017</c:v>
                </c:pt>
                <c:pt idx="372">
                  <c:v>01/07/2017</c:v>
                </c:pt>
                <c:pt idx="373">
                  <c:v>01/08/2017</c:v>
                </c:pt>
                <c:pt idx="374">
                  <c:v>01/09/2017</c:v>
                </c:pt>
                <c:pt idx="375">
                  <c:v>01/10/2017</c:v>
                </c:pt>
                <c:pt idx="376">
                  <c:v>01/11/2017</c:v>
                </c:pt>
                <c:pt idx="377">
                  <c:v>01/12/2017</c:v>
                </c:pt>
                <c:pt idx="378">
                  <c:v>13/01/2017</c:v>
                </c:pt>
                <c:pt idx="379">
                  <c:v>14/01/2017</c:v>
                </c:pt>
                <c:pt idx="380">
                  <c:v>15/01/2017</c:v>
                </c:pt>
                <c:pt idx="381">
                  <c:v>16/01/2017</c:v>
                </c:pt>
                <c:pt idx="382">
                  <c:v>17/01/2017</c:v>
                </c:pt>
                <c:pt idx="383">
                  <c:v>18/01/2017</c:v>
                </c:pt>
                <c:pt idx="384">
                  <c:v>19/01/2017</c:v>
                </c:pt>
                <c:pt idx="385">
                  <c:v>20/01/2017</c:v>
                </c:pt>
                <c:pt idx="386">
                  <c:v>21/01/2017</c:v>
                </c:pt>
                <c:pt idx="387">
                  <c:v>22/01/2017</c:v>
                </c:pt>
                <c:pt idx="388">
                  <c:v>23/01/2017</c:v>
                </c:pt>
                <c:pt idx="389">
                  <c:v>24/01/2017</c:v>
                </c:pt>
                <c:pt idx="390">
                  <c:v>25/01/2017</c:v>
                </c:pt>
                <c:pt idx="391">
                  <c:v>26/01/2017</c:v>
                </c:pt>
                <c:pt idx="392">
                  <c:v>27/01/2017</c:v>
                </c:pt>
                <c:pt idx="393">
                  <c:v>28/01/2017</c:v>
                </c:pt>
                <c:pt idx="394">
                  <c:v>29/01/2017</c:v>
                </c:pt>
                <c:pt idx="395">
                  <c:v>30/01/2017</c:v>
                </c:pt>
                <c:pt idx="396">
                  <c:v>31/01/2017</c:v>
                </c:pt>
                <c:pt idx="397">
                  <c:v>02/01/2017</c:v>
                </c:pt>
                <c:pt idx="398">
                  <c:v>02/02/2017</c:v>
                </c:pt>
                <c:pt idx="399">
                  <c:v>02/03/2017</c:v>
                </c:pt>
                <c:pt idx="400">
                  <c:v>02/04/2017</c:v>
                </c:pt>
                <c:pt idx="401">
                  <c:v>02/05/2017</c:v>
                </c:pt>
                <c:pt idx="402">
                  <c:v>02/06/2017</c:v>
                </c:pt>
                <c:pt idx="403">
                  <c:v>02/07/2017</c:v>
                </c:pt>
                <c:pt idx="404">
                  <c:v>02/08/2017</c:v>
                </c:pt>
                <c:pt idx="405">
                  <c:v>02/09/2017</c:v>
                </c:pt>
                <c:pt idx="406">
                  <c:v>02/10/2017</c:v>
                </c:pt>
                <c:pt idx="407">
                  <c:v>02/11/2017</c:v>
                </c:pt>
                <c:pt idx="408">
                  <c:v>02/12/2017</c:v>
                </c:pt>
                <c:pt idx="409">
                  <c:v>13/02/2017</c:v>
                </c:pt>
                <c:pt idx="410">
                  <c:v>14/02/2017</c:v>
                </c:pt>
                <c:pt idx="411">
                  <c:v>15/02/2017</c:v>
                </c:pt>
                <c:pt idx="412">
                  <c:v>16/02/2017</c:v>
                </c:pt>
                <c:pt idx="413">
                  <c:v>17/02/2017</c:v>
                </c:pt>
                <c:pt idx="414">
                  <c:v>18/02/2017</c:v>
                </c:pt>
                <c:pt idx="415">
                  <c:v>19/02/2017</c:v>
                </c:pt>
                <c:pt idx="416">
                  <c:v>20/02/2017</c:v>
                </c:pt>
                <c:pt idx="417">
                  <c:v>21/02/2017</c:v>
                </c:pt>
                <c:pt idx="418">
                  <c:v>22/02/2017</c:v>
                </c:pt>
                <c:pt idx="419">
                  <c:v>23/02/2017</c:v>
                </c:pt>
                <c:pt idx="420">
                  <c:v>24/02/2017</c:v>
                </c:pt>
                <c:pt idx="421">
                  <c:v>25/02/2017</c:v>
                </c:pt>
                <c:pt idx="422">
                  <c:v>26/02/2017</c:v>
                </c:pt>
                <c:pt idx="423">
                  <c:v>27/02/2017</c:v>
                </c:pt>
                <c:pt idx="424">
                  <c:v>28/02/2017</c:v>
                </c:pt>
                <c:pt idx="425">
                  <c:v>03/01/2017</c:v>
                </c:pt>
                <c:pt idx="426">
                  <c:v>03/02/2017</c:v>
                </c:pt>
                <c:pt idx="427">
                  <c:v>03/03/2017</c:v>
                </c:pt>
                <c:pt idx="428">
                  <c:v>03/04/2017</c:v>
                </c:pt>
                <c:pt idx="429">
                  <c:v>03/05/2017</c:v>
                </c:pt>
                <c:pt idx="430">
                  <c:v>03/06/2017</c:v>
                </c:pt>
                <c:pt idx="431">
                  <c:v>03/07/2017</c:v>
                </c:pt>
                <c:pt idx="432">
                  <c:v>03/08/2017</c:v>
                </c:pt>
                <c:pt idx="433">
                  <c:v>03/09/2017</c:v>
                </c:pt>
                <c:pt idx="434">
                  <c:v>03/10/2017</c:v>
                </c:pt>
                <c:pt idx="435">
                  <c:v>03/11/2017</c:v>
                </c:pt>
                <c:pt idx="436">
                  <c:v>03/12/2017</c:v>
                </c:pt>
                <c:pt idx="437">
                  <c:v>13/03/2017</c:v>
                </c:pt>
                <c:pt idx="438">
                  <c:v>14/03/2017</c:v>
                </c:pt>
                <c:pt idx="439">
                  <c:v>15/03/2017</c:v>
                </c:pt>
                <c:pt idx="440">
                  <c:v>16/03/2017</c:v>
                </c:pt>
                <c:pt idx="441">
                  <c:v>17/03/2017</c:v>
                </c:pt>
                <c:pt idx="442">
                  <c:v>18/03/2017</c:v>
                </c:pt>
                <c:pt idx="443">
                  <c:v>19/03/2017</c:v>
                </c:pt>
                <c:pt idx="444">
                  <c:v>20/03/2017</c:v>
                </c:pt>
                <c:pt idx="445">
                  <c:v>21/03/2017</c:v>
                </c:pt>
                <c:pt idx="446">
                  <c:v>22/03/2017</c:v>
                </c:pt>
                <c:pt idx="447">
                  <c:v>23/03/2017</c:v>
                </c:pt>
                <c:pt idx="448">
                  <c:v>24/03/2017</c:v>
                </c:pt>
                <c:pt idx="449">
                  <c:v>25/03/2017</c:v>
                </c:pt>
                <c:pt idx="450">
                  <c:v>26/03/2017</c:v>
                </c:pt>
                <c:pt idx="451">
                  <c:v>27/03/2017</c:v>
                </c:pt>
                <c:pt idx="452">
                  <c:v>28/03/2017</c:v>
                </c:pt>
                <c:pt idx="453">
                  <c:v>29/03/2017</c:v>
                </c:pt>
                <c:pt idx="454">
                  <c:v>30/03/2017</c:v>
                </c:pt>
                <c:pt idx="455">
                  <c:v>31/03/2017</c:v>
                </c:pt>
                <c:pt idx="456">
                  <c:v>04/01/2017</c:v>
                </c:pt>
                <c:pt idx="457">
                  <c:v>04/02/2017</c:v>
                </c:pt>
                <c:pt idx="458">
                  <c:v>04/03/2017</c:v>
                </c:pt>
                <c:pt idx="459">
                  <c:v>04/04/2017</c:v>
                </c:pt>
                <c:pt idx="460">
                  <c:v>04/05/2017</c:v>
                </c:pt>
                <c:pt idx="461">
                  <c:v>04/06/2017</c:v>
                </c:pt>
                <c:pt idx="462">
                  <c:v>04/07/2017</c:v>
                </c:pt>
                <c:pt idx="463">
                  <c:v>04/08/2017</c:v>
                </c:pt>
                <c:pt idx="464">
                  <c:v>04/09/2017</c:v>
                </c:pt>
                <c:pt idx="465">
                  <c:v>04/10/2017</c:v>
                </c:pt>
                <c:pt idx="466">
                  <c:v>04/11/2017</c:v>
                </c:pt>
                <c:pt idx="467">
                  <c:v>04/12/2017</c:v>
                </c:pt>
                <c:pt idx="468">
                  <c:v>13/04/2017</c:v>
                </c:pt>
                <c:pt idx="469">
                  <c:v>14/04/2017</c:v>
                </c:pt>
                <c:pt idx="470">
                  <c:v>15/04/2017</c:v>
                </c:pt>
                <c:pt idx="471">
                  <c:v>16/04/2017</c:v>
                </c:pt>
                <c:pt idx="472">
                  <c:v>17/04/2017</c:v>
                </c:pt>
                <c:pt idx="473">
                  <c:v>18/04/2017</c:v>
                </c:pt>
                <c:pt idx="474">
                  <c:v>19/04/2017</c:v>
                </c:pt>
                <c:pt idx="475">
                  <c:v>20/04/2017</c:v>
                </c:pt>
                <c:pt idx="476">
                  <c:v>21/04/2017</c:v>
                </c:pt>
                <c:pt idx="477">
                  <c:v>22/04/2017</c:v>
                </c:pt>
                <c:pt idx="478">
                  <c:v>23/04/2017</c:v>
                </c:pt>
                <c:pt idx="479">
                  <c:v>24/04/2017</c:v>
                </c:pt>
                <c:pt idx="480">
                  <c:v>25/04/2017</c:v>
                </c:pt>
                <c:pt idx="481">
                  <c:v>26/04/2017</c:v>
                </c:pt>
                <c:pt idx="482">
                  <c:v>27/04/2017</c:v>
                </c:pt>
                <c:pt idx="483">
                  <c:v>28/04/2017</c:v>
                </c:pt>
                <c:pt idx="484">
                  <c:v>29/04/2017</c:v>
                </c:pt>
                <c:pt idx="485">
                  <c:v>30/04/2017</c:v>
                </c:pt>
                <c:pt idx="486">
                  <c:v>05/01/2017</c:v>
                </c:pt>
                <c:pt idx="487">
                  <c:v>05/02/2017</c:v>
                </c:pt>
                <c:pt idx="488">
                  <c:v>05/03/2017</c:v>
                </c:pt>
                <c:pt idx="489">
                  <c:v>05/04/2017</c:v>
                </c:pt>
                <c:pt idx="490">
                  <c:v>05/05/2017</c:v>
                </c:pt>
                <c:pt idx="491">
                  <c:v>05/06/2017</c:v>
                </c:pt>
                <c:pt idx="492">
                  <c:v>05/07/2017</c:v>
                </c:pt>
                <c:pt idx="493">
                  <c:v>05/08/2017</c:v>
                </c:pt>
                <c:pt idx="494">
                  <c:v>05/09/2017</c:v>
                </c:pt>
                <c:pt idx="495">
                  <c:v>05/10/2017</c:v>
                </c:pt>
                <c:pt idx="496">
                  <c:v>05/11/2017</c:v>
                </c:pt>
                <c:pt idx="497">
                  <c:v>05/12/2017</c:v>
                </c:pt>
                <c:pt idx="498">
                  <c:v>13/05/2017</c:v>
                </c:pt>
                <c:pt idx="499">
                  <c:v>14/05/2017</c:v>
                </c:pt>
                <c:pt idx="500">
                  <c:v>15/05/2017</c:v>
                </c:pt>
                <c:pt idx="501">
                  <c:v>16/05/2017</c:v>
                </c:pt>
                <c:pt idx="502">
                  <c:v>17/05/2017</c:v>
                </c:pt>
                <c:pt idx="503">
                  <c:v>18/05/2017</c:v>
                </c:pt>
                <c:pt idx="504">
                  <c:v>19/05/2017</c:v>
                </c:pt>
                <c:pt idx="505">
                  <c:v>20/05/2017</c:v>
                </c:pt>
                <c:pt idx="506">
                  <c:v>21/05/2017</c:v>
                </c:pt>
                <c:pt idx="507">
                  <c:v>22/05/2017</c:v>
                </c:pt>
                <c:pt idx="508">
                  <c:v>23/05/2017</c:v>
                </c:pt>
                <c:pt idx="509">
                  <c:v>24/05/2017</c:v>
                </c:pt>
                <c:pt idx="510">
                  <c:v>25/05/2017</c:v>
                </c:pt>
                <c:pt idx="511">
                  <c:v>26/05/2017</c:v>
                </c:pt>
                <c:pt idx="512">
                  <c:v>27/05/2017</c:v>
                </c:pt>
                <c:pt idx="513">
                  <c:v>28/05/2017</c:v>
                </c:pt>
                <c:pt idx="514">
                  <c:v>29/05/2017</c:v>
                </c:pt>
                <c:pt idx="515">
                  <c:v>30/05/2017</c:v>
                </c:pt>
                <c:pt idx="516">
                  <c:v>31/05/2017</c:v>
                </c:pt>
                <c:pt idx="517">
                  <c:v>06/01/2017</c:v>
                </c:pt>
                <c:pt idx="518">
                  <c:v>06/02/2017</c:v>
                </c:pt>
                <c:pt idx="519">
                  <c:v>06/03/2017</c:v>
                </c:pt>
                <c:pt idx="520">
                  <c:v>06/04/2017</c:v>
                </c:pt>
                <c:pt idx="521">
                  <c:v>06/05/2017</c:v>
                </c:pt>
                <c:pt idx="522">
                  <c:v>06/06/2017</c:v>
                </c:pt>
                <c:pt idx="523">
                  <c:v>06/07/2017</c:v>
                </c:pt>
                <c:pt idx="524">
                  <c:v>06/08/2017</c:v>
                </c:pt>
                <c:pt idx="525">
                  <c:v>06/09/2017</c:v>
                </c:pt>
                <c:pt idx="526">
                  <c:v>06/10/2017</c:v>
                </c:pt>
                <c:pt idx="527">
                  <c:v>06/11/2017</c:v>
                </c:pt>
                <c:pt idx="528">
                  <c:v>06/12/2017</c:v>
                </c:pt>
                <c:pt idx="529">
                  <c:v>13/06/2017</c:v>
                </c:pt>
                <c:pt idx="530">
                  <c:v>14/06/2017</c:v>
                </c:pt>
                <c:pt idx="531">
                  <c:v>15/06/2017</c:v>
                </c:pt>
                <c:pt idx="532">
                  <c:v>16/06/2017</c:v>
                </c:pt>
                <c:pt idx="533">
                  <c:v>17/06/2017</c:v>
                </c:pt>
                <c:pt idx="534">
                  <c:v>18/06/2017</c:v>
                </c:pt>
                <c:pt idx="535">
                  <c:v>19/06/2017</c:v>
                </c:pt>
                <c:pt idx="536">
                  <c:v>20/06/2017</c:v>
                </c:pt>
                <c:pt idx="537">
                  <c:v>21/06/2017</c:v>
                </c:pt>
                <c:pt idx="538">
                  <c:v>22/06/2017</c:v>
                </c:pt>
                <c:pt idx="539">
                  <c:v>23/06/2017</c:v>
                </c:pt>
                <c:pt idx="540">
                  <c:v>24/06/2017</c:v>
                </c:pt>
                <c:pt idx="541">
                  <c:v>25/06/2017</c:v>
                </c:pt>
                <c:pt idx="542">
                  <c:v>26/06/2017</c:v>
                </c:pt>
                <c:pt idx="543">
                  <c:v>27/06/2017</c:v>
                </c:pt>
                <c:pt idx="544">
                  <c:v>28/06/2017</c:v>
                </c:pt>
                <c:pt idx="545">
                  <c:v>29/06/2017</c:v>
                </c:pt>
                <c:pt idx="546">
                  <c:v>30/06/2017</c:v>
                </c:pt>
                <c:pt idx="547">
                  <c:v>07/01/2017</c:v>
                </c:pt>
                <c:pt idx="548">
                  <c:v>07/02/2017</c:v>
                </c:pt>
                <c:pt idx="549">
                  <c:v>07/03/2017</c:v>
                </c:pt>
                <c:pt idx="550">
                  <c:v>07/04/2017</c:v>
                </c:pt>
                <c:pt idx="551">
                  <c:v>07/05/2017</c:v>
                </c:pt>
                <c:pt idx="552">
                  <c:v>07/06/2017</c:v>
                </c:pt>
                <c:pt idx="553">
                  <c:v>07/07/2017</c:v>
                </c:pt>
                <c:pt idx="554">
                  <c:v>07/08/2017</c:v>
                </c:pt>
                <c:pt idx="555">
                  <c:v>07/09/2017</c:v>
                </c:pt>
                <c:pt idx="556">
                  <c:v>07/10/2017</c:v>
                </c:pt>
                <c:pt idx="557">
                  <c:v>07/11/2017</c:v>
                </c:pt>
                <c:pt idx="558">
                  <c:v>07/12/2017</c:v>
                </c:pt>
                <c:pt idx="559">
                  <c:v>13/07/2017</c:v>
                </c:pt>
                <c:pt idx="560">
                  <c:v>14/07/2017</c:v>
                </c:pt>
                <c:pt idx="561">
                  <c:v>15/07/2017</c:v>
                </c:pt>
                <c:pt idx="562">
                  <c:v>16/07/2017</c:v>
                </c:pt>
                <c:pt idx="563">
                  <c:v>17/07/2017</c:v>
                </c:pt>
                <c:pt idx="564">
                  <c:v>18/07/2017</c:v>
                </c:pt>
                <c:pt idx="565">
                  <c:v>19/07/2017</c:v>
                </c:pt>
                <c:pt idx="566">
                  <c:v>20/07/2017</c:v>
                </c:pt>
                <c:pt idx="567">
                  <c:v>21/07/2017</c:v>
                </c:pt>
                <c:pt idx="568">
                  <c:v>22/07/2017</c:v>
                </c:pt>
                <c:pt idx="569">
                  <c:v>23/07/2017</c:v>
                </c:pt>
                <c:pt idx="570">
                  <c:v>24/07/2017</c:v>
                </c:pt>
                <c:pt idx="571">
                  <c:v>25/07/2017</c:v>
                </c:pt>
                <c:pt idx="572">
                  <c:v>26/07/2017</c:v>
                </c:pt>
                <c:pt idx="573">
                  <c:v>27/07/2017</c:v>
                </c:pt>
                <c:pt idx="574">
                  <c:v>28/07/2017</c:v>
                </c:pt>
                <c:pt idx="575">
                  <c:v>29/07/2017</c:v>
                </c:pt>
                <c:pt idx="576">
                  <c:v>30/07/2017</c:v>
                </c:pt>
                <c:pt idx="577">
                  <c:v>31/07/2017</c:v>
                </c:pt>
                <c:pt idx="578">
                  <c:v>08/01/2017</c:v>
                </c:pt>
                <c:pt idx="579">
                  <c:v>08/02/2017</c:v>
                </c:pt>
                <c:pt idx="580">
                  <c:v>08/03/2017</c:v>
                </c:pt>
                <c:pt idx="581">
                  <c:v>08/04/2017</c:v>
                </c:pt>
                <c:pt idx="582">
                  <c:v>08/05/2017</c:v>
                </c:pt>
                <c:pt idx="583">
                  <c:v>08/06/2017</c:v>
                </c:pt>
                <c:pt idx="584">
                  <c:v>08/07/2017</c:v>
                </c:pt>
                <c:pt idx="585">
                  <c:v>08/08/2017</c:v>
                </c:pt>
                <c:pt idx="586">
                  <c:v>08/09/2017</c:v>
                </c:pt>
                <c:pt idx="587">
                  <c:v>08/10/2017</c:v>
                </c:pt>
                <c:pt idx="588">
                  <c:v>08/11/2017</c:v>
                </c:pt>
                <c:pt idx="589">
                  <c:v>08/12/2017</c:v>
                </c:pt>
                <c:pt idx="590">
                  <c:v>13/08/2017</c:v>
                </c:pt>
                <c:pt idx="591">
                  <c:v>14/08/2017</c:v>
                </c:pt>
                <c:pt idx="592">
                  <c:v>15/08/2017</c:v>
                </c:pt>
                <c:pt idx="593">
                  <c:v>16/08/2017</c:v>
                </c:pt>
                <c:pt idx="594">
                  <c:v>17/08/2017</c:v>
                </c:pt>
                <c:pt idx="595">
                  <c:v>18/08/2017</c:v>
                </c:pt>
                <c:pt idx="596">
                  <c:v>19/08/2017</c:v>
                </c:pt>
                <c:pt idx="597">
                  <c:v>20/08/2017</c:v>
                </c:pt>
                <c:pt idx="598">
                  <c:v>21/08/2017</c:v>
                </c:pt>
                <c:pt idx="599">
                  <c:v>22/08/2017</c:v>
                </c:pt>
                <c:pt idx="600">
                  <c:v>23/08/2017</c:v>
                </c:pt>
                <c:pt idx="601">
                  <c:v>24/08/2017</c:v>
                </c:pt>
                <c:pt idx="602">
                  <c:v>25/08/2017</c:v>
                </c:pt>
                <c:pt idx="603">
                  <c:v>26/08/2017</c:v>
                </c:pt>
                <c:pt idx="604">
                  <c:v>27/08/2017</c:v>
                </c:pt>
                <c:pt idx="605">
                  <c:v>28/08/2017</c:v>
                </c:pt>
                <c:pt idx="606">
                  <c:v>29/08/2017</c:v>
                </c:pt>
                <c:pt idx="607">
                  <c:v>30/08/2017</c:v>
                </c:pt>
                <c:pt idx="608">
                  <c:v>31/08/2017</c:v>
                </c:pt>
                <c:pt idx="609">
                  <c:v>09/01/2017</c:v>
                </c:pt>
                <c:pt idx="610">
                  <c:v>09/02/2017</c:v>
                </c:pt>
                <c:pt idx="611">
                  <c:v>09/03/2017</c:v>
                </c:pt>
                <c:pt idx="612">
                  <c:v>09/04/2017</c:v>
                </c:pt>
                <c:pt idx="613">
                  <c:v>09/05/2017</c:v>
                </c:pt>
                <c:pt idx="614">
                  <c:v>09/06/2017</c:v>
                </c:pt>
                <c:pt idx="615">
                  <c:v>09/07/2017</c:v>
                </c:pt>
                <c:pt idx="616">
                  <c:v>09/08/2017</c:v>
                </c:pt>
                <c:pt idx="617">
                  <c:v>09/09/2017</c:v>
                </c:pt>
                <c:pt idx="618">
                  <c:v>09/10/2017</c:v>
                </c:pt>
                <c:pt idx="619">
                  <c:v>09/11/2017</c:v>
                </c:pt>
                <c:pt idx="620">
                  <c:v>09/12/2017</c:v>
                </c:pt>
                <c:pt idx="621">
                  <c:v>13/09/2017</c:v>
                </c:pt>
                <c:pt idx="622">
                  <c:v>14/09/2017</c:v>
                </c:pt>
                <c:pt idx="623">
                  <c:v>15/09/2017</c:v>
                </c:pt>
                <c:pt idx="624">
                  <c:v>16/09/2017</c:v>
                </c:pt>
                <c:pt idx="625">
                  <c:v>17/09/2017</c:v>
                </c:pt>
                <c:pt idx="626">
                  <c:v>18/09/2017</c:v>
                </c:pt>
                <c:pt idx="627">
                  <c:v>19/09/2017</c:v>
                </c:pt>
                <c:pt idx="628">
                  <c:v>20/09/2017</c:v>
                </c:pt>
                <c:pt idx="629">
                  <c:v>21/09/2017</c:v>
                </c:pt>
                <c:pt idx="630">
                  <c:v>22/09/2017</c:v>
                </c:pt>
                <c:pt idx="631">
                  <c:v>23/09/2017</c:v>
                </c:pt>
                <c:pt idx="632">
                  <c:v>24/09/2017</c:v>
                </c:pt>
                <c:pt idx="633">
                  <c:v>25/09/2017</c:v>
                </c:pt>
                <c:pt idx="634">
                  <c:v>26/09/2017</c:v>
                </c:pt>
                <c:pt idx="635">
                  <c:v>27/09/2017</c:v>
                </c:pt>
                <c:pt idx="636">
                  <c:v>28/09/2017</c:v>
                </c:pt>
                <c:pt idx="637">
                  <c:v>29/09/2017</c:v>
                </c:pt>
                <c:pt idx="638">
                  <c:v>30/09/2017</c:v>
                </c:pt>
                <c:pt idx="639">
                  <c:v>10/01/2017</c:v>
                </c:pt>
                <c:pt idx="640">
                  <c:v>10/02/2017</c:v>
                </c:pt>
                <c:pt idx="641">
                  <c:v>10/03/2017</c:v>
                </c:pt>
                <c:pt idx="642">
                  <c:v>10/04/2017</c:v>
                </c:pt>
                <c:pt idx="643">
                  <c:v>10/05/2017</c:v>
                </c:pt>
                <c:pt idx="644">
                  <c:v>10/06/2017</c:v>
                </c:pt>
                <c:pt idx="645">
                  <c:v>10/07/2017</c:v>
                </c:pt>
                <c:pt idx="646">
                  <c:v>10/08/2017</c:v>
                </c:pt>
                <c:pt idx="647">
                  <c:v>10/09/2017</c:v>
                </c:pt>
                <c:pt idx="648">
                  <c:v>10/10/2017</c:v>
                </c:pt>
                <c:pt idx="649">
                  <c:v>10/11/2017</c:v>
                </c:pt>
                <c:pt idx="650">
                  <c:v>10/12/2017</c:v>
                </c:pt>
                <c:pt idx="651">
                  <c:v>13/10/2017</c:v>
                </c:pt>
                <c:pt idx="652">
                  <c:v>14/10/2017</c:v>
                </c:pt>
                <c:pt idx="653">
                  <c:v>15/10/2017</c:v>
                </c:pt>
                <c:pt idx="654">
                  <c:v>16/10/2017</c:v>
                </c:pt>
                <c:pt idx="655">
                  <c:v>17/10/2017</c:v>
                </c:pt>
                <c:pt idx="656">
                  <c:v>18/10/2017</c:v>
                </c:pt>
                <c:pt idx="657">
                  <c:v>19/10/2017</c:v>
                </c:pt>
                <c:pt idx="658">
                  <c:v>20/10/2017</c:v>
                </c:pt>
                <c:pt idx="659">
                  <c:v>21/10/2017</c:v>
                </c:pt>
                <c:pt idx="660">
                  <c:v>22/10/2017</c:v>
                </c:pt>
                <c:pt idx="661">
                  <c:v>23/10/2017</c:v>
                </c:pt>
                <c:pt idx="662">
                  <c:v>24/10/2017</c:v>
                </c:pt>
                <c:pt idx="663">
                  <c:v>25/10/2017</c:v>
                </c:pt>
                <c:pt idx="664">
                  <c:v>26/10/2017</c:v>
                </c:pt>
                <c:pt idx="665">
                  <c:v>27/10/2017</c:v>
                </c:pt>
                <c:pt idx="666">
                  <c:v>28/10/2017</c:v>
                </c:pt>
                <c:pt idx="667">
                  <c:v>29/10/2017</c:v>
                </c:pt>
                <c:pt idx="668">
                  <c:v>30/10/2017</c:v>
                </c:pt>
                <c:pt idx="669">
                  <c:v>31/10/2017</c:v>
                </c:pt>
                <c:pt idx="670">
                  <c:v>11/01/2017</c:v>
                </c:pt>
                <c:pt idx="671">
                  <c:v>11/02/2017</c:v>
                </c:pt>
                <c:pt idx="672">
                  <c:v>11/03/2017</c:v>
                </c:pt>
                <c:pt idx="673">
                  <c:v>11/04/2017</c:v>
                </c:pt>
                <c:pt idx="674">
                  <c:v>11/05/2017</c:v>
                </c:pt>
                <c:pt idx="675">
                  <c:v>11/06/2017</c:v>
                </c:pt>
                <c:pt idx="676">
                  <c:v>11/07/2017</c:v>
                </c:pt>
                <c:pt idx="677">
                  <c:v>11/08/2017</c:v>
                </c:pt>
                <c:pt idx="678">
                  <c:v>11/09/2017</c:v>
                </c:pt>
                <c:pt idx="679">
                  <c:v>11/10/2017</c:v>
                </c:pt>
                <c:pt idx="680">
                  <c:v>11/11/2017</c:v>
                </c:pt>
                <c:pt idx="681">
                  <c:v>11/12/2017</c:v>
                </c:pt>
                <c:pt idx="682">
                  <c:v>13/11/2017</c:v>
                </c:pt>
                <c:pt idx="683">
                  <c:v>14/11/2017</c:v>
                </c:pt>
                <c:pt idx="684">
                  <c:v>15/11/2017</c:v>
                </c:pt>
                <c:pt idx="685">
                  <c:v>16/11/2017</c:v>
                </c:pt>
                <c:pt idx="686">
                  <c:v>17/11/2017</c:v>
                </c:pt>
                <c:pt idx="687">
                  <c:v>18/11/2017</c:v>
                </c:pt>
                <c:pt idx="688">
                  <c:v>19/11/2017</c:v>
                </c:pt>
                <c:pt idx="689">
                  <c:v>20/11/2017</c:v>
                </c:pt>
                <c:pt idx="690">
                  <c:v>21/11/2017</c:v>
                </c:pt>
                <c:pt idx="691">
                  <c:v>22/11/2017</c:v>
                </c:pt>
                <c:pt idx="692">
                  <c:v>23/11/2017</c:v>
                </c:pt>
                <c:pt idx="693">
                  <c:v>24/11/2017</c:v>
                </c:pt>
                <c:pt idx="694">
                  <c:v>25/11/2017</c:v>
                </c:pt>
                <c:pt idx="695">
                  <c:v>26/11/2017</c:v>
                </c:pt>
                <c:pt idx="696">
                  <c:v>27/11/2017</c:v>
                </c:pt>
                <c:pt idx="697">
                  <c:v>28/11/2017</c:v>
                </c:pt>
                <c:pt idx="698">
                  <c:v>29/11/2017</c:v>
                </c:pt>
                <c:pt idx="699">
                  <c:v>30/11/2017</c:v>
                </c:pt>
                <c:pt idx="700">
                  <c:v>12/01/2017</c:v>
                </c:pt>
                <c:pt idx="701">
                  <c:v>12/02/2017</c:v>
                </c:pt>
                <c:pt idx="702">
                  <c:v>12/03/2017</c:v>
                </c:pt>
                <c:pt idx="703">
                  <c:v>12/04/2017</c:v>
                </c:pt>
                <c:pt idx="704">
                  <c:v>12/05/2017</c:v>
                </c:pt>
                <c:pt idx="705">
                  <c:v>12/06/2017</c:v>
                </c:pt>
                <c:pt idx="706">
                  <c:v>12/07/2017</c:v>
                </c:pt>
                <c:pt idx="707">
                  <c:v>12/08/2017</c:v>
                </c:pt>
                <c:pt idx="708">
                  <c:v>12/09/2017</c:v>
                </c:pt>
                <c:pt idx="709">
                  <c:v>12/10/2017</c:v>
                </c:pt>
                <c:pt idx="710">
                  <c:v>12/11/2017</c:v>
                </c:pt>
                <c:pt idx="711">
                  <c:v>12/12/2017</c:v>
                </c:pt>
                <c:pt idx="712">
                  <c:v>13/12/2017</c:v>
                </c:pt>
                <c:pt idx="713">
                  <c:v>14/12/2017</c:v>
                </c:pt>
                <c:pt idx="714">
                  <c:v>15/12/2017</c:v>
                </c:pt>
                <c:pt idx="715">
                  <c:v>16/12/2017</c:v>
                </c:pt>
                <c:pt idx="716">
                  <c:v>17/12/2017</c:v>
                </c:pt>
                <c:pt idx="717">
                  <c:v>18/12/2017</c:v>
                </c:pt>
                <c:pt idx="718">
                  <c:v>19/12/2017</c:v>
                </c:pt>
                <c:pt idx="719">
                  <c:v>20/12/2017</c:v>
                </c:pt>
                <c:pt idx="720">
                  <c:v>21/12/2017</c:v>
                </c:pt>
                <c:pt idx="721">
                  <c:v>22/12/2017</c:v>
                </c:pt>
                <c:pt idx="722">
                  <c:v>23/12/2017</c:v>
                </c:pt>
                <c:pt idx="723">
                  <c:v>24/12/2017</c:v>
                </c:pt>
                <c:pt idx="724">
                  <c:v>25/12/2017</c:v>
                </c:pt>
                <c:pt idx="725">
                  <c:v>26/12/2017</c:v>
                </c:pt>
                <c:pt idx="726">
                  <c:v>27/12/2017</c:v>
                </c:pt>
                <c:pt idx="727">
                  <c:v>28/12/2017</c:v>
                </c:pt>
                <c:pt idx="728">
                  <c:v>29/12/2017</c:v>
                </c:pt>
                <c:pt idx="729">
                  <c:v>30/12/2017</c:v>
                </c:pt>
                <c:pt idx="730">
                  <c:v>31/12/2017</c:v>
                </c:pt>
                <c:pt idx="731">
                  <c:v>01/01/2018</c:v>
                </c:pt>
                <c:pt idx="732">
                  <c:v>01/02/2018</c:v>
                </c:pt>
                <c:pt idx="733">
                  <c:v>01/03/2018</c:v>
                </c:pt>
                <c:pt idx="734">
                  <c:v>01/04/2018</c:v>
                </c:pt>
                <c:pt idx="735">
                  <c:v>01/05/2018</c:v>
                </c:pt>
                <c:pt idx="736">
                  <c:v>01/06/2018</c:v>
                </c:pt>
                <c:pt idx="737">
                  <c:v>01/07/2018</c:v>
                </c:pt>
                <c:pt idx="738">
                  <c:v>01/08/2018</c:v>
                </c:pt>
                <c:pt idx="739">
                  <c:v>01/09/2018</c:v>
                </c:pt>
                <c:pt idx="740">
                  <c:v>01/10/2018</c:v>
                </c:pt>
                <c:pt idx="741">
                  <c:v>01/11/2018</c:v>
                </c:pt>
                <c:pt idx="742">
                  <c:v>01/12/2018</c:v>
                </c:pt>
                <c:pt idx="743">
                  <c:v>13/01/2018</c:v>
                </c:pt>
                <c:pt idx="744">
                  <c:v>14/01/2018</c:v>
                </c:pt>
                <c:pt idx="745">
                  <c:v>15/01/2018</c:v>
                </c:pt>
                <c:pt idx="746">
                  <c:v>16/01/2018</c:v>
                </c:pt>
                <c:pt idx="747">
                  <c:v>17/01/2018</c:v>
                </c:pt>
                <c:pt idx="748">
                  <c:v>18/01/2018</c:v>
                </c:pt>
                <c:pt idx="749">
                  <c:v>19/01/2018</c:v>
                </c:pt>
                <c:pt idx="750">
                  <c:v>20/01/2018</c:v>
                </c:pt>
                <c:pt idx="751">
                  <c:v>21/01/2018</c:v>
                </c:pt>
                <c:pt idx="752">
                  <c:v>22/01/2018</c:v>
                </c:pt>
                <c:pt idx="753">
                  <c:v>23/01/2018</c:v>
                </c:pt>
                <c:pt idx="754">
                  <c:v>24/01/2018</c:v>
                </c:pt>
                <c:pt idx="755">
                  <c:v>25/01/2018</c:v>
                </c:pt>
                <c:pt idx="756">
                  <c:v>26/01/2018</c:v>
                </c:pt>
                <c:pt idx="757">
                  <c:v>27/01/2018</c:v>
                </c:pt>
                <c:pt idx="758">
                  <c:v>28/01/2018</c:v>
                </c:pt>
                <c:pt idx="759">
                  <c:v>29/01/2018</c:v>
                </c:pt>
                <c:pt idx="760">
                  <c:v>30/01/2018</c:v>
                </c:pt>
                <c:pt idx="761">
                  <c:v>31/01/2018</c:v>
                </c:pt>
                <c:pt idx="762">
                  <c:v>02/01/2018</c:v>
                </c:pt>
                <c:pt idx="763">
                  <c:v>02/02/2018</c:v>
                </c:pt>
                <c:pt idx="764">
                  <c:v>02/03/2018</c:v>
                </c:pt>
                <c:pt idx="765">
                  <c:v>02/04/2018</c:v>
                </c:pt>
                <c:pt idx="766">
                  <c:v>02/05/2018</c:v>
                </c:pt>
                <c:pt idx="767">
                  <c:v>02/06/2018</c:v>
                </c:pt>
                <c:pt idx="768">
                  <c:v>02/07/2018</c:v>
                </c:pt>
                <c:pt idx="769">
                  <c:v>02/08/2018</c:v>
                </c:pt>
                <c:pt idx="770">
                  <c:v>02/09/2018</c:v>
                </c:pt>
                <c:pt idx="771">
                  <c:v>02/10/2018</c:v>
                </c:pt>
                <c:pt idx="772">
                  <c:v>02/11/2018</c:v>
                </c:pt>
                <c:pt idx="773">
                  <c:v>02/12/2018</c:v>
                </c:pt>
                <c:pt idx="774">
                  <c:v>13/02/2018</c:v>
                </c:pt>
                <c:pt idx="775">
                  <c:v>14/02/2018</c:v>
                </c:pt>
                <c:pt idx="776">
                  <c:v>15/02/2018</c:v>
                </c:pt>
                <c:pt idx="777">
                  <c:v>16/02/2018</c:v>
                </c:pt>
                <c:pt idx="778">
                  <c:v>17/02/2018</c:v>
                </c:pt>
                <c:pt idx="779">
                  <c:v>18/02/2018</c:v>
                </c:pt>
                <c:pt idx="780">
                  <c:v>19/02/2018</c:v>
                </c:pt>
                <c:pt idx="781">
                  <c:v>20/02/2018</c:v>
                </c:pt>
                <c:pt idx="782">
                  <c:v>21/02/2018</c:v>
                </c:pt>
                <c:pt idx="783">
                  <c:v>22/02/2018</c:v>
                </c:pt>
                <c:pt idx="784">
                  <c:v>23/02/2018</c:v>
                </c:pt>
                <c:pt idx="785">
                  <c:v>24/02/2018</c:v>
                </c:pt>
                <c:pt idx="786">
                  <c:v>25/02/2018</c:v>
                </c:pt>
                <c:pt idx="787">
                  <c:v>26/02/2018</c:v>
                </c:pt>
                <c:pt idx="788">
                  <c:v>27/02/2018</c:v>
                </c:pt>
                <c:pt idx="789">
                  <c:v>28/02/2018</c:v>
                </c:pt>
                <c:pt idx="790">
                  <c:v>03/01/2018</c:v>
                </c:pt>
                <c:pt idx="791">
                  <c:v>03/02/2018</c:v>
                </c:pt>
                <c:pt idx="792">
                  <c:v>03/03/2018</c:v>
                </c:pt>
                <c:pt idx="793">
                  <c:v>03/04/2018</c:v>
                </c:pt>
                <c:pt idx="794">
                  <c:v>03/05/2018</c:v>
                </c:pt>
                <c:pt idx="795">
                  <c:v>03/06/2018</c:v>
                </c:pt>
                <c:pt idx="796">
                  <c:v>03/07/2018</c:v>
                </c:pt>
                <c:pt idx="797">
                  <c:v>03/08/2018</c:v>
                </c:pt>
                <c:pt idx="798">
                  <c:v>03/09/2018</c:v>
                </c:pt>
                <c:pt idx="799">
                  <c:v>03/10/2018</c:v>
                </c:pt>
                <c:pt idx="800">
                  <c:v>03/11/2018</c:v>
                </c:pt>
                <c:pt idx="801">
                  <c:v>03/12/2018</c:v>
                </c:pt>
                <c:pt idx="802">
                  <c:v>13/03/2018</c:v>
                </c:pt>
                <c:pt idx="803">
                  <c:v>14/03/2018</c:v>
                </c:pt>
                <c:pt idx="804">
                  <c:v>15/03/2018</c:v>
                </c:pt>
                <c:pt idx="805">
                  <c:v>16/03/2018</c:v>
                </c:pt>
                <c:pt idx="806">
                  <c:v>17/03/2018</c:v>
                </c:pt>
                <c:pt idx="807">
                  <c:v>18/03/2018</c:v>
                </c:pt>
                <c:pt idx="808">
                  <c:v>19/03/2018</c:v>
                </c:pt>
                <c:pt idx="809">
                  <c:v>20/03/2018</c:v>
                </c:pt>
                <c:pt idx="810">
                  <c:v>21/03/2018</c:v>
                </c:pt>
                <c:pt idx="811">
                  <c:v>22/03/2018</c:v>
                </c:pt>
                <c:pt idx="812">
                  <c:v>23/03/2018</c:v>
                </c:pt>
                <c:pt idx="813">
                  <c:v>24/03/2018</c:v>
                </c:pt>
                <c:pt idx="814">
                  <c:v>25/03/2018</c:v>
                </c:pt>
                <c:pt idx="815">
                  <c:v>26/03/2018</c:v>
                </c:pt>
                <c:pt idx="816">
                  <c:v>27/03/2018</c:v>
                </c:pt>
                <c:pt idx="817">
                  <c:v>28/03/2018</c:v>
                </c:pt>
                <c:pt idx="818">
                  <c:v>29/03/2018</c:v>
                </c:pt>
                <c:pt idx="819">
                  <c:v>30/03/2018</c:v>
                </c:pt>
                <c:pt idx="820">
                  <c:v>31/03/2018</c:v>
                </c:pt>
                <c:pt idx="821">
                  <c:v>04/01/2018</c:v>
                </c:pt>
                <c:pt idx="822">
                  <c:v>04/02/2018</c:v>
                </c:pt>
                <c:pt idx="823">
                  <c:v>04/03/2018</c:v>
                </c:pt>
                <c:pt idx="824">
                  <c:v>04/04/2018</c:v>
                </c:pt>
                <c:pt idx="825">
                  <c:v>04/05/2018</c:v>
                </c:pt>
                <c:pt idx="826">
                  <c:v>04/06/2018</c:v>
                </c:pt>
                <c:pt idx="827">
                  <c:v>04/07/2018</c:v>
                </c:pt>
                <c:pt idx="828">
                  <c:v>04/08/2018</c:v>
                </c:pt>
                <c:pt idx="829">
                  <c:v>04/09/2018</c:v>
                </c:pt>
                <c:pt idx="830">
                  <c:v>04/10/2018</c:v>
                </c:pt>
                <c:pt idx="831">
                  <c:v>04/11/2018</c:v>
                </c:pt>
                <c:pt idx="832">
                  <c:v>04/12/2018</c:v>
                </c:pt>
                <c:pt idx="833">
                  <c:v>13/04/2018</c:v>
                </c:pt>
                <c:pt idx="834">
                  <c:v>14/04/2018</c:v>
                </c:pt>
                <c:pt idx="835">
                  <c:v>15/04/2018</c:v>
                </c:pt>
                <c:pt idx="836">
                  <c:v>16/04/2018</c:v>
                </c:pt>
                <c:pt idx="837">
                  <c:v>17/04/2018</c:v>
                </c:pt>
                <c:pt idx="838">
                  <c:v>18/04/2018</c:v>
                </c:pt>
                <c:pt idx="839">
                  <c:v>19/04/2018</c:v>
                </c:pt>
                <c:pt idx="840">
                  <c:v>20/04/2018</c:v>
                </c:pt>
                <c:pt idx="841">
                  <c:v>21/04/2018</c:v>
                </c:pt>
                <c:pt idx="842">
                  <c:v>22/04/2018</c:v>
                </c:pt>
                <c:pt idx="843">
                  <c:v>23/04/2018</c:v>
                </c:pt>
                <c:pt idx="844">
                  <c:v>24/04/2018</c:v>
                </c:pt>
                <c:pt idx="845">
                  <c:v>25/04/2018</c:v>
                </c:pt>
                <c:pt idx="846">
                  <c:v>26/04/2018</c:v>
                </c:pt>
                <c:pt idx="847">
                  <c:v>27/04/2018</c:v>
                </c:pt>
                <c:pt idx="848">
                  <c:v>28/04/2018</c:v>
                </c:pt>
                <c:pt idx="849">
                  <c:v>29/04/2018</c:v>
                </c:pt>
                <c:pt idx="850">
                  <c:v>30/04/2018</c:v>
                </c:pt>
                <c:pt idx="851">
                  <c:v>05/01/2018</c:v>
                </c:pt>
                <c:pt idx="852">
                  <c:v>05/02/2018</c:v>
                </c:pt>
                <c:pt idx="853">
                  <c:v>05/03/2018</c:v>
                </c:pt>
                <c:pt idx="854">
                  <c:v>05/04/2018</c:v>
                </c:pt>
                <c:pt idx="855">
                  <c:v>05/05/2018</c:v>
                </c:pt>
                <c:pt idx="856">
                  <c:v>05/06/2018</c:v>
                </c:pt>
                <c:pt idx="857">
                  <c:v>05/07/2018</c:v>
                </c:pt>
                <c:pt idx="858">
                  <c:v>05/08/2018</c:v>
                </c:pt>
                <c:pt idx="859">
                  <c:v>05/09/2018</c:v>
                </c:pt>
                <c:pt idx="860">
                  <c:v>05/10/2018</c:v>
                </c:pt>
                <c:pt idx="861">
                  <c:v>05/11/2018</c:v>
                </c:pt>
                <c:pt idx="862">
                  <c:v>05/12/2018</c:v>
                </c:pt>
                <c:pt idx="863">
                  <c:v>13/05/2018</c:v>
                </c:pt>
                <c:pt idx="864">
                  <c:v>14/05/2018</c:v>
                </c:pt>
                <c:pt idx="865">
                  <c:v>15/05/2018</c:v>
                </c:pt>
                <c:pt idx="866">
                  <c:v>16/05/2018</c:v>
                </c:pt>
                <c:pt idx="867">
                  <c:v>17/05/2018</c:v>
                </c:pt>
                <c:pt idx="868">
                  <c:v>18/05/2018</c:v>
                </c:pt>
                <c:pt idx="869">
                  <c:v>19/05/2018</c:v>
                </c:pt>
                <c:pt idx="870">
                  <c:v>20/05/2018</c:v>
                </c:pt>
                <c:pt idx="871">
                  <c:v>21/05/2018</c:v>
                </c:pt>
                <c:pt idx="872">
                  <c:v>22/05/2018</c:v>
                </c:pt>
                <c:pt idx="873">
                  <c:v>23/05/2018</c:v>
                </c:pt>
                <c:pt idx="874">
                  <c:v>24/05/2018</c:v>
                </c:pt>
                <c:pt idx="875">
                  <c:v>25/05/2018</c:v>
                </c:pt>
                <c:pt idx="876">
                  <c:v>26/05/2018</c:v>
                </c:pt>
                <c:pt idx="877">
                  <c:v>27/05/2018</c:v>
                </c:pt>
                <c:pt idx="878">
                  <c:v>28/05/2018</c:v>
                </c:pt>
                <c:pt idx="879">
                  <c:v>29/05/2018</c:v>
                </c:pt>
                <c:pt idx="880">
                  <c:v>30/05/2018</c:v>
                </c:pt>
                <c:pt idx="881">
                  <c:v>31/05/2018</c:v>
                </c:pt>
                <c:pt idx="882">
                  <c:v>06/01/2018</c:v>
                </c:pt>
                <c:pt idx="883">
                  <c:v>06/02/2018</c:v>
                </c:pt>
                <c:pt idx="884">
                  <c:v>06/03/2018</c:v>
                </c:pt>
                <c:pt idx="885">
                  <c:v>06/04/2018</c:v>
                </c:pt>
                <c:pt idx="886">
                  <c:v>06/05/2018</c:v>
                </c:pt>
                <c:pt idx="887">
                  <c:v>06/06/2018</c:v>
                </c:pt>
                <c:pt idx="888">
                  <c:v>06/07/2018</c:v>
                </c:pt>
                <c:pt idx="889">
                  <c:v>06/08/2018</c:v>
                </c:pt>
                <c:pt idx="890">
                  <c:v>06/09/2018</c:v>
                </c:pt>
                <c:pt idx="891">
                  <c:v>06/10/2018</c:v>
                </c:pt>
                <c:pt idx="892">
                  <c:v>06/11/2018</c:v>
                </c:pt>
                <c:pt idx="893">
                  <c:v>06/12/2018</c:v>
                </c:pt>
                <c:pt idx="894">
                  <c:v>13/06/2018</c:v>
                </c:pt>
                <c:pt idx="895">
                  <c:v>14/06/2018</c:v>
                </c:pt>
                <c:pt idx="896">
                  <c:v>15/06/2018</c:v>
                </c:pt>
                <c:pt idx="897">
                  <c:v>16/06/2018</c:v>
                </c:pt>
                <c:pt idx="898">
                  <c:v>17/06/2018</c:v>
                </c:pt>
                <c:pt idx="899">
                  <c:v>18/06/2018</c:v>
                </c:pt>
                <c:pt idx="900">
                  <c:v>19/06/2018</c:v>
                </c:pt>
                <c:pt idx="901">
                  <c:v>20/06/2018</c:v>
                </c:pt>
                <c:pt idx="902">
                  <c:v>21/06/2018</c:v>
                </c:pt>
                <c:pt idx="903">
                  <c:v>22/06/2018</c:v>
                </c:pt>
                <c:pt idx="904">
                  <c:v>23/06/2018</c:v>
                </c:pt>
                <c:pt idx="905">
                  <c:v>24/06/2018</c:v>
                </c:pt>
                <c:pt idx="906">
                  <c:v>25/06/2018</c:v>
                </c:pt>
                <c:pt idx="907">
                  <c:v>26/06/2018</c:v>
                </c:pt>
                <c:pt idx="908">
                  <c:v>27/06/2018</c:v>
                </c:pt>
                <c:pt idx="909">
                  <c:v>28/06/2018</c:v>
                </c:pt>
                <c:pt idx="910">
                  <c:v>29/06/2018</c:v>
                </c:pt>
                <c:pt idx="911">
                  <c:v>30/06/2018</c:v>
                </c:pt>
                <c:pt idx="912">
                  <c:v>07/01/2018</c:v>
                </c:pt>
                <c:pt idx="913">
                  <c:v>07/02/2018</c:v>
                </c:pt>
                <c:pt idx="914">
                  <c:v>07/03/2018</c:v>
                </c:pt>
                <c:pt idx="915">
                  <c:v>07/04/2018</c:v>
                </c:pt>
                <c:pt idx="916">
                  <c:v>07/05/2018</c:v>
                </c:pt>
                <c:pt idx="917">
                  <c:v>07/06/2018</c:v>
                </c:pt>
                <c:pt idx="918">
                  <c:v>07/07/2018</c:v>
                </c:pt>
                <c:pt idx="919">
                  <c:v>07/08/2018</c:v>
                </c:pt>
                <c:pt idx="920">
                  <c:v>07/09/2018</c:v>
                </c:pt>
                <c:pt idx="921">
                  <c:v>07/10/2018</c:v>
                </c:pt>
                <c:pt idx="922">
                  <c:v>07/11/2018</c:v>
                </c:pt>
                <c:pt idx="923">
                  <c:v>07/12/2018</c:v>
                </c:pt>
                <c:pt idx="924">
                  <c:v>13/07/2018</c:v>
                </c:pt>
                <c:pt idx="925">
                  <c:v>14/07/2018</c:v>
                </c:pt>
                <c:pt idx="926">
                  <c:v>15/07/2018</c:v>
                </c:pt>
                <c:pt idx="927">
                  <c:v>16/07/2018</c:v>
                </c:pt>
                <c:pt idx="928">
                  <c:v>17/07/2018</c:v>
                </c:pt>
                <c:pt idx="929">
                  <c:v>18/07/2018</c:v>
                </c:pt>
                <c:pt idx="930">
                  <c:v>19/07/2018</c:v>
                </c:pt>
                <c:pt idx="931">
                  <c:v>20/07/2018</c:v>
                </c:pt>
                <c:pt idx="932">
                  <c:v>21/07/2018</c:v>
                </c:pt>
                <c:pt idx="933">
                  <c:v>22/07/2018</c:v>
                </c:pt>
                <c:pt idx="934">
                  <c:v>23/07/2018</c:v>
                </c:pt>
                <c:pt idx="935">
                  <c:v>24/07/2018</c:v>
                </c:pt>
                <c:pt idx="936">
                  <c:v>25/07/2018</c:v>
                </c:pt>
                <c:pt idx="937">
                  <c:v>26/07/2018</c:v>
                </c:pt>
                <c:pt idx="938">
                  <c:v>27/07/2018</c:v>
                </c:pt>
                <c:pt idx="939">
                  <c:v>28/07/2018</c:v>
                </c:pt>
                <c:pt idx="940">
                  <c:v>29/07/2018</c:v>
                </c:pt>
                <c:pt idx="941">
                  <c:v>30/07/2018</c:v>
                </c:pt>
                <c:pt idx="942">
                  <c:v>31/07/2018</c:v>
                </c:pt>
                <c:pt idx="943">
                  <c:v>08/01/2018</c:v>
                </c:pt>
                <c:pt idx="944">
                  <c:v>08/02/2018</c:v>
                </c:pt>
                <c:pt idx="945">
                  <c:v>08/03/2018</c:v>
                </c:pt>
                <c:pt idx="946">
                  <c:v>08/04/2018</c:v>
                </c:pt>
                <c:pt idx="947">
                  <c:v>08/05/2018</c:v>
                </c:pt>
                <c:pt idx="948">
                  <c:v>08/06/2018</c:v>
                </c:pt>
                <c:pt idx="949">
                  <c:v>08/07/2018</c:v>
                </c:pt>
                <c:pt idx="950">
                  <c:v>08/08/2018</c:v>
                </c:pt>
                <c:pt idx="951">
                  <c:v>08/09/2018</c:v>
                </c:pt>
                <c:pt idx="952">
                  <c:v>08/10/2018</c:v>
                </c:pt>
                <c:pt idx="953">
                  <c:v>08/11/2018</c:v>
                </c:pt>
                <c:pt idx="954">
                  <c:v>08/12/2018</c:v>
                </c:pt>
                <c:pt idx="955">
                  <c:v>13/08/2018</c:v>
                </c:pt>
                <c:pt idx="956">
                  <c:v>14/08/2018</c:v>
                </c:pt>
                <c:pt idx="957">
                  <c:v>15/08/2018</c:v>
                </c:pt>
                <c:pt idx="958">
                  <c:v>16/08/2018</c:v>
                </c:pt>
                <c:pt idx="959">
                  <c:v>17/08/2018</c:v>
                </c:pt>
                <c:pt idx="960">
                  <c:v>18/08/2018</c:v>
                </c:pt>
                <c:pt idx="961">
                  <c:v>19/08/2018</c:v>
                </c:pt>
                <c:pt idx="962">
                  <c:v>20/08/2018</c:v>
                </c:pt>
                <c:pt idx="963">
                  <c:v>21/08/2018</c:v>
                </c:pt>
                <c:pt idx="964">
                  <c:v>22/08/2018</c:v>
                </c:pt>
                <c:pt idx="965">
                  <c:v>23/08/2018</c:v>
                </c:pt>
                <c:pt idx="966">
                  <c:v>24/08/2018</c:v>
                </c:pt>
                <c:pt idx="967">
                  <c:v>25/08/2018</c:v>
                </c:pt>
                <c:pt idx="968">
                  <c:v>26/08/2018</c:v>
                </c:pt>
                <c:pt idx="969">
                  <c:v>27/08/2018</c:v>
                </c:pt>
                <c:pt idx="970">
                  <c:v>28/08/2018</c:v>
                </c:pt>
                <c:pt idx="971">
                  <c:v>29/08/2018</c:v>
                </c:pt>
                <c:pt idx="972">
                  <c:v>30/08/2018</c:v>
                </c:pt>
                <c:pt idx="973">
                  <c:v>31/08/2018</c:v>
                </c:pt>
                <c:pt idx="974">
                  <c:v>09/01/2018</c:v>
                </c:pt>
                <c:pt idx="975">
                  <c:v>09/02/2018</c:v>
                </c:pt>
                <c:pt idx="976">
                  <c:v>09/03/2018</c:v>
                </c:pt>
                <c:pt idx="977">
                  <c:v>09/04/2018</c:v>
                </c:pt>
                <c:pt idx="978">
                  <c:v>09/05/2018</c:v>
                </c:pt>
                <c:pt idx="979">
                  <c:v>09/06/2018</c:v>
                </c:pt>
                <c:pt idx="980">
                  <c:v>09/07/2018</c:v>
                </c:pt>
                <c:pt idx="981">
                  <c:v>09/08/2018</c:v>
                </c:pt>
                <c:pt idx="982">
                  <c:v>09/09/2018</c:v>
                </c:pt>
                <c:pt idx="983">
                  <c:v>09/10/2018</c:v>
                </c:pt>
                <c:pt idx="984">
                  <c:v>09/11/2018</c:v>
                </c:pt>
                <c:pt idx="985">
                  <c:v>09/12/2018</c:v>
                </c:pt>
                <c:pt idx="986">
                  <c:v>13/09/2018</c:v>
                </c:pt>
                <c:pt idx="987">
                  <c:v>14/09/2018</c:v>
                </c:pt>
                <c:pt idx="988">
                  <c:v>15/09/2018</c:v>
                </c:pt>
                <c:pt idx="989">
                  <c:v>16/09/2018</c:v>
                </c:pt>
                <c:pt idx="990">
                  <c:v>17/09/2018</c:v>
                </c:pt>
                <c:pt idx="991">
                  <c:v>18/09/2018</c:v>
                </c:pt>
                <c:pt idx="992">
                  <c:v>19/09/2018</c:v>
                </c:pt>
                <c:pt idx="993">
                  <c:v>20/09/2018</c:v>
                </c:pt>
                <c:pt idx="994">
                  <c:v>21/09/2018</c:v>
                </c:pt>
                <c:pt idx="995">
                  <c:v>22/09/2018</c:v>
                </c:pt>
                <c:pt idx="996">
                  <c:v>23/09/2018</c:v>
                </c:pt>
                <c:pt idx="997">
                  <c:v>24/09/2018</c:v>
                </c:pt>
                <c:pt idx="998">
                  <c:v>25/09/2018</c:v>
                </c:pt>
                <c:pt idx="999">
                  <c:v>26/09/2018</c:v>
                </c:pt>
                <c:pt idx="1000">
                  <c:v>27/09/2018</c:v>
                </c:pt>
                <c:pt idx="1001">
                  <c:v>28/09/2018</c:v>
                </c:pt>
                <c:pt idx="1002">
                  <c:v>29/09/2018</c:v>
                </c:pt>
                <c:pt idx="1003">
                  <c:v>30/09/2018</c:v>
                </c:pt>
                <c:pt idx="1004">
                  <c:v>10/01/2018</c:v>
                </c:pt>
                <c:pt idx="1005">
                  <c:v>10/02/2018</c:v>
                </c:pt>
                <c:pt idx="1006">
                  <c:v>10/03/2018</c:v>
                </c:pt>
                <c:pt idx="1007">
                  <c:v>10/04/2018</c:v>
                </c:pt>
                <c:pt idx="1008">
                  <c:v>10/05/2018</c:v>
                </c:pt>
                <c:pt idx="1009">
                  <c:v>10/06/2018</c:v>
                </c:pt>
                <c:pt idx="1010">
                  <c:v>10/07/2018</c:v>
                </c:pt>
                <c:pt idx="1011">
                  <c:v>10/08/2018</c:v>
                </c:pt>
                <c:pt idx="1012">
                  <c:v>10/09/2018</c:v>
                </c:pt>
                <c:pt idx="1013">
                  <c:v>10/10/2018</c:v>
                </c:pt>
                <c:pt idx="1014">
                  <c:v>10/11/2018</c:v>
                </c:pt>
                <c:pt idx="1015">
                  <c:v>10/12/2018</c:v>
                </c:pt>
                <c:pt idx="1016">
                  <c:v>13/10/2018</c:v>
                </c:pt>
                <c:pt idx="1017">
                  <c:v>14/10/2018</c:v>
                </c:pt>
                <c:pt idx="1018">
                  <c:v>15/10/2018</c:v>
                </c:pt>
                <c:pt idx="1019">
                  <c:v>16/10/2018</c:v>
                </c:pt>
                <c:pt idx="1020">
                  <c:v>17/10/2018</c:v>
                </c:pt>
                <c:pt idx="1021">
                  <c:v>18/10/2018</c:v>
                </c:pt>
                <c:pt idx="1022">
                  <c:v>19/10/2018</c:v>
                </c:pt>
                <c:pt idx="1023">
                  <c:v>20/10/2018</c:v>
                </c:pt>
                <c:pt idx="1024">
                  <c:v>21/10/2018</c:v>
                </c:pt>
                <c:pt idx="1025">
                  <c:v>22/10/2018</c:v>
                </c:pt>
                <c:pt idx="1026">
                  <c:v>23/10/2018</c:v>
                </c:pt>
                <c:pt idx="1027">
                  <c:v>24/10/2018</c:v>
                </c:pt>
                <c:pt idx="1028">
                  <c:v>25/10/2018</c:v>
                </c:pt>
                <c:pt idx="1029">
                  <c:v>26/10/2018</c:v>
                </c:pt>
                <c:pt idx="1030">
                  <c:v>27/10/2018</c:v>
                </c:pt>
                <c:pt idx="1031">
                  <c:v>28/10/2018</c:v>
                </c:pt>
                <c:pt idx="1032">
                  <c:v>29/10/2018</c:v>
                </c:pt>
                <c:pt idx="1033">
                  <c:v>30/10/2018</c:v>
                </c:pt>
                <c:pt idx="1034">
                  <c:v>31/10/2018</c:v>
                </c:pt>
                <c:pt idx="1035">
                  <c:v>11/01/2018</c:v>
                </c:pt>
                <c:pt idx="1036">
                  <c:v>11/02/2018</c:v>
                </c:pt>
                <c:pt idx="1037">
                  <c:v>11/03/2018</c:v>
                </c:pt>
                <c:pt idx="1038">
                  <c:v>11/04/2018</c:v>
                </c:pt>
                <c:pt idx="1039">
                  <c:v>11/05/2018</c:v>
                </c:pt>
                <c:pt idx="1040">
                  <c:v>11/06/2018</c:v>
                </c:pt>
                <c:pt idx="1041">
                  <c:v>11/07/2018</c:v>
                </c:pt>
                <c:pt idx="1042">
                  <c:v>11/08/2018</c:v>
                </c:pt>
                <c:pt idx="1043">
                  <c:v>11/09/2018</c:v>
                </c:pt>
                <c:pt idx="1044">
                  <c:v>11/10/2018</c:v>
                </c:pt>
                <c:pt idx="1045">
                  <c:v>11/11/2018</c:v>
                </c:pt>
                <c:pt idx="1046">
                  <c:v>11/12/2018</c:v>
                </c:pt>
                <c:pt idx="1047">
                  <c:v>13/11/2018</c:v>
                </c:pt>
                <c:pt idx="1048">
                  <c:v>14/11/2018</c:v>
                </c:pt>
                <c:pt idx="1049">
                  <c:v>15/11/2018</c:v>
                </c:pt>
                <c:pt idx="1050">
                  <c:v>16/11/2018</c:v>
                </c:pt>
                <c:pt idx="1051">
                  <c:v>17/11/2018</c:v>
                </c:pt>
                <c:pt idx="1052">
                  <c:v>18/11/2018</c:v>
                </c:pt>
                <c:pt idx="1053">
                  <c:v>19/11/2018</c:v>
                </c:pt>
                <c:pt idx="1054">
                  <c:v>20/11/2018</c:v>
                </c:pt>
                <c:pt idx="1055">
                  <c:v>21/11/2018</c:v>
                </c:pt>
                <c:pt idx="1056">
                  <c:v>22/11/2018</c:v>
                </c:pt>
                <c:pt idx="1057">
                  <c:v>23/11/2018</c:v>
                </c:pt>
                <c:pt idx="1058">
                  <c:v>24/11/2018</c:v>
                </c:pt>
                <c:pt idx="1059">
                  <c:v>25/11/2018</c:v>
                </c:pt>
                <c:pt idx="1060">
                  <c:v>26/11/2018</c:v>
                </c:pt>
                <c:pt idx="1061">
                  <c:v>27/11/2018</c:v>
                </c:pt>
                <c:pt idx="1062">
                  <c:v>28/11/2018</c:v>
                </c:pt>
                <c:pt idx="1063">
                  <c:v>29/11/2018</c:v>
                </c:pt>
                <c:pt idx="1064">
                  <c:v>30/11/2018</c:v>
                </c:pt>
                <c:pt idx="1065">
                  <c:v>12/01/2018</c:v>
                </c:pt>
                <c:pt idx="1066">
                  <c:v>12/02/2018</c:v>
                </c:pt>
                <c:pt idx="1067">
                  <c:v>12/03/2018</c:v>
                </c:pt>
                <c:pt idx="1068">
                  <c:v>12/04/2018</c:v>
                </c:pt>
                <c:pt idx="1069">
                  <c:v>12/05/2018</c:v>
                </c:pt>
                <c:pt idx="1070">
                  <c:v>12/06/2018</c:v>
                </c:pt>
                <c:pt idx="1071">
                  <c:v>12/07/2018</c:v>
                </c:pt>
                <c:pt idx="1072">
                  <c:v>12/08/2018</c:v>
                </c:pt>
                <c:pt idx="1073">
                  <c:v>12/09/2018</c:v>
                </c:pt>
                <c:pt idx="1074">
                  <c:v>12/10/2018</c:v>
                </c:pt>
                <c:pt idx="1075">
                  <c:v>12/11/2018</c:v>
                </c:pt>
                <c:pt idx="1076">
                  <c:v>12/12/2018</c:v>
                </c:pt>
                <c:pt idx="1077">
                  <c:v>13/12/2018</c:v>
                </c:pt>
                <c:pt idx="1078">
                  <c:v>14/12/2018</c:v>
                </c:pt>
                <c:pt idx="1079">
                  <c:v>15/12/2018</c:v>
                </c:pt>
                <c:pt idx="1080">
                  <c:v>16/12/2018</c:v>
                </c:pt>
                <c:pt idx="1081">
                  <c:v>17/12/2018</c:v>
                </c:pt>
                <c:pt idx="1082">
                  <c:v>18/12/2018</c:v>
                </c:pt>
                <c:pt idx="1083">
                  <c:v>19/12/2018</c:v>
                </c:pt>
                <c:pt idx="1084">
                  <c:v>20/12/2018</c:v>
                </c:pt>
                <c:pt idx="1085">
                  <c:v>21/12/2018</c:v>
                </c:pt>
                <c:pt idx="1086">
                  <c:v>22/12/2018</c:v>
                </c:pt>
                <c:pt idx="1087">
                  <c:v>23/12/2018</c:v>
                </c:pt>
                <c:pt idx="1088">
                  <c:v>24/12/2018</c:v>
                </c:pt>
                <c:pt idx="1089">
                  <c:v>25/12/2018</c:v>
                </c:pt>
                <c:pt idx="1090">
                  <c:v>26/12/2018</c:v>
                </c:pt>
                <c:pt idx="1091">
                  <c:v>27/12/2018</c:v>
                </c:pt>
                <c:pt idx="1092">
                  <c:v>28/12/2018</c:v>
                </c:pt>
                <c:pt idx="1093">
                  <c:v>29/12/2018</c:v>
                </c:pt>
                <c:pt idx="1094">
                  <c:v>30/12/2018</c:v>
                </c:pt>
                <c:pt idx="1095">
                  <c:v>31/12/2018</c:v>
                </c:pt>
                <c:pt idx="1096">
                  <c:v>01/01/2019</c:v>
                </c:pt>
                <c:pt idx="1097">
                  <c:v>01/02/2019</c:v>
                </c:pt>
                <c:pt idx="1098">
                  <c:v>01/03/2019</c:v>
                </c:pt>
                <c:pt idx="1099">
                  <c:v>01/04/2019</c:v>
                </c:pt>
                <c:pt idx="1100">
                  <c:v>01/05/2019</c:v>
                </c:pt>
                <c:pt idx="1101">
                  <c:v>01/06/2019</c:v>
                </c:pt>
                <c:pt idx="1102">
                  <c:v>01/07/2019</c:v>
                </c:pt>
                <c:pt idx="1103">
                  <c:v>01/08/2019</c:v>
                </c:pt>
                <c:pt idx="1104">
                  <c:v>01/09/2019</c:v>
                </c:pt>
                <c:pt idx="1105">
                  <c:v>01/10/2019</c:v>
                </c:pt>
                <c:pt idx="1106">
                  <c:v>01/11/2019</c:v>
                </c:pt>
                <c:pt idx="1107">
                  <c:v>01/12/2019</c:v>
                </c:pt>
                <c:pt idx="1108">
                  <c:v>13/01/2019</c:v>
                </c:pt>
                <c:pt idx="1109">
                  <c:v>14/01/2019</c:v>
                </c:pt>
                <c:pt idx="1110">
                  <c:v>15/01/2019</c:v>
                </c:pt>
                <c:pt idx="1111">
                  <c:v>16/01/2019</c:v>
                </c:pt>
                <c:pt idx="1112">
                  <c:v>17/01/2019</c:v>
                </c:pt>
                <c:pt idx="1113">
                  <c:v>18/01/2019</c:v>
                </c:pt>
                <c:pt idx="1114">
                  <c:v>19/01/2019</c:v>
                </c:pt>
                <c:pt idx="1115">
                  <c:v>20/01/2019</c:v>
                </c:pt>
                <c:pt idx="1116">
                  <c:v>21/01/2019</c:v>
                </c:pt>
                <c:pt idx="1117">
                  <c:v>22/01/2019</c:v>
                </c:pt>
                <c:pt idx="1118">
                  <c:v>23/01/2019</c:v>
                </c:pt>
                <c:pt idx="1119">
                  <c:v>24/01/2019</c:v>
                </c:pt>
                <c:pt idx="1120">
                  <c:v>25/01/2019</c:v>
                </c:pt>
                <c:pt idx="1121">
                  <c:v>26/01/2019</c:v>
                </c:pt>
                <c:pt idx="1122">
                  <c:v>27/01/2019</c:v>
                </c:pt>
                <c:pt idx="1123">
                  <c:v>28/01/2019</c:v>
                </c:pt>
                <c:pt idx="1124">
                  <c:v>29/01/2019</c:v>
                </c:pt>
                <c:pt idx="1125">
                  <c:v>30/01/2019</c:v>
                </c:pt>
                <c:pt idx="1126">
                  <c:v>31/01/2019</c:v>
                </c:pt>
                <c:pt idx="1127">
                  <c:v>02/01/2019</c:v>
                </c:pt>
                <c:pt idx="1128">
                  <c:v>02/02/2019</c:v>
                </c:pt>
                <c:pt idx="1129">
                  <c:v>02/03/2019</c:v>
                </c:pt>
                <c:pt idx="1130">
                  <c:v>02/04/2019</c:v>
                </c:pt>
                <c:pt idx="1131">
                  <c:v>02/05/2019</c:v>
                </c:pt>
                <c:pt idx="1132">
                  <c:v>02/06/2019</c:v>
                </c:pt>
                <c:pt idx="1133">
                  <c:v>02/07/2019</c:v>
                </c:pt>
                <c:pt idx="1134">
                  <c:v>02/08/2019</c:v>
                </c:pt>
                <c:pt idx="1135">
                  <c:v>02/09/2019</c:v>
                </c:pt>
                <c:pt idx="1136">
                  <c:v>02/10/2019</c:v>
                </c:pt>
                <c:pt idx="1137">
                  <c:v>02/11/2019</c:v>
                </c:pt>
                <c:pt idx="1138">
                  <c:v>02/12/2019</c:v>
                </c:pt>
                <c:pt idx="1139">
                  <c:v>13/02/2019</c:v>
                </c:pt>
                <c:pt idx="1140">
                  <c:v>14/02/2019</c:v>
                </c:pt>
                <c:pt idx="1141">
                  <c:v>15/02/2019</c:v>
                </c:pt>
                <c:pt idx="1142">
                  <c:v>16/02/2019</c:v>
                </c:pt>
                <c:pt idx="1143">
                  <c:v>17/02/2019</c:v>
                </c:pt>
                <c:pt idx="1144">
                  <c:v>18/02/2019</c:v>
                </c:pt>
                <c:pt idx="1145">
                  <c:v>19/02/2019</c:v>
                </c:pt>
                <c:pt idx="1146">
                  <c:v>20/02/2019</c:v>
                </c:pt>
                <c:pt idx="1147">
                  <c:v>21/02/2019</c:v>
                </c:pt>
                <c:pt idx="1148">
                  <c:v>22/02/2019</c:v>
                </c:pt>
                <c:pt idx="1149">
                  <c:v>23/02/2019</c:v>
                </c:pt>
                <c:pt idx="1150">
                  <c:v>24/02/2019</c:v>
                </c:pt>
                <c:pt idx="1151">
                  <c:v>25/02/2019</c:v>
                </c:pt>
                <c:pt idx="1152">
                  <c:v>26/02/2019</c:v>
                </c:pt>
                <c:pt idx="1153">
                  <c:v>27/02/2019</c:v>
                </c:pt>
                <c:pt idx="1154">
                  <c:v>28/02/2019</c:v>
                </c:pt>
                <c:pt idx="1155">
                  <c:v>03/01/2019</c:v>
                </c:pt>
                <c:pt idx="1156">
                  <c:v>03/02/2019</c:v>
                </c:pt>
                <c:pt idx="1157">
                  <c:v>03/03/2019</c:v>
                </c:pt>
                <c:pt idx="1158">
                  <c:v>03/04/2019</c:v>
                </c:pt>
                <c:pt idx="1159">
                  <c:v>03/05/2019</c:v>
                </c:pt>
                <c:pt idx="1160">
                  <c:v>03/06/2019</c:v>
                </c:pt>
                <c:pt idx="1161">
                  <c:v>03/07/2019</c:v>
                </c:pt>
                <c:pt idx="1162">
                  <c:v>03/08/2019</c:v>
                </c:pt>
                <c:pt idx="1163">
                  <c:v>03/09/2019</c:v>
                </c:pt>
                <c:pt idx="1164">
                  <c:v>03/10/2019</c:v>
                </c:pt>
                <c:pt idx="1165">
                  <c:v>03/11/2019</c:v>
                </c:pt>
                <c:pt idx="1166">
                  <c:v>03/12/2019</c:v>
                </c:pt>
                <c:pt idx="1167">
                  <c:v>13/03/2019</c:v>
                </c:pt>
                <c:pt idx="1168">
                  <c:v>14/03/2019</c:v>
                </c:pt>
                <c:pt idx="1169">
                  <c:v>15/03/2019</c:v>
                </c:pt>
                <c:pt idx="1170">
                  <c:v>16/03/2019</c:v>
                </c:pt>
                <c:pt idx="1171">
                  <c:v>17/03/2019</c:v>
                </c:pt>
                <c:pt idx="1172">
                  <c:v>18/03/2019</c:v>
                </c:pt>
                <c:pt idx="1173">
                  <c:v>19/03/2019</c:v>
                </c:pt>
                <c:pt idx="1174">
                  <c:v>20/03/2019</c:v>
                </c:pt>
                <c:pt idx="1175">
                  <c:v>21/03/2019</c:v>
                </c:pt>
                <c:pt idx="1176">
                  <c:v>22/03/2019</c:v>
                </c:pt>
                <c:pt idx="1177">
                  <c:v>23/03/2019</c:v>
                </c:pt>
                <c:pt idx="1178">
                  <c:v>24/03/2019</c:v>
                </c:pt>
                <c:pt idx="1179">
                  <c:v>25/03/2019</c:v>
                </c:pt>
                <c:pt idx="1180">
                  <c:v>26/03/2019</c:v>
                </c:pt>
                <c:pt idx="1181">
                  <c:v>27/03/2019</c:v>
                </c:pt>
                <c:pt idx="1182">
                  <c:v>28/03/2019</c:v>
                </c:pt>
                <c:pt idx="1183">
                  <c:v>29/03/2019</c:v>
                </c:pt>
                <c:pt idx="1184">
                  <c:v>30/03/2019</c:v>
                </c:pt>
                <c:pt idx="1185">
                  <c:v>31/03/2019</c:v>
                </c:pt>
                <c:pt idx="1186">
                  <c:v>04/01/2019</c:v>
                </c:pt>
                <c:pt idx="1187">
                  <c:v>04/02/2019</c:v>
                </c:pt>
                <c:pt idx="1188">
                  <c:v>04/03/2019</c:v>
                </c:pt>
                <c:pt idx="1189">
                  <c:v>04/04/2019</c:v>
                </c:pt>
                <c:pt idx="1190">
                  <c:v>04/05/2019</c:v>
                </c:pt>
                <c:pt idx="1191">
                  <c:v>04/06/2019</c:v>
                </c:pt>
                <c:pt idx="1192">
                  <c:v>04/07/2019</c:v>
                </c:pt>
                <c:pt idx="1193">
                  <c:v>04/08/2019</c:v>
                </c:pt>
                <c:pt idx="1194">
                  <c:v>04/09/2019</c:v>
                </c:pt>
                <c:pt idx="1195">
                  <c:v>04/10/2019</c:v>
                </c:pt>
                <c:pt idx="1196">
                  <c:v>04/11/2019</c:v>
                </c:pt>
                <c:pt idx="1197">
                  <c:v>04/12/2019</c:v>
                </c:pt>
                <c:pt idx="1198">
                  <c:v>13/04/2019</c:v>
                </c:pt>
                <c:pt idx="1199">
                  <c:v>14/04/2019</c:v>
                </c:pt>
                <c:pt idx="1200">
                  <c:v>15/04/2019</c:v>
                </c:pt>
                <c:pt idx="1201">
                  <c:v>16/04/2019</c:v>
                </c:pt>
                <c:pt idx="1202">
                  <c:v>17/04/2019</c:v>
                </c:pt>
                <c:pt idx="1203">
                  <c:v>18/04/2019</c:v>
                </c:pt>
                <c:pt idx="1204">
                  <c:v>19/04/2019</c:v>
                </c:pt>
                <c:pt idx="1205">
                  <c:v>20/04/2019</c:v>
                </c:pt>
                <c:pt idx="1206">
                  <c:v>21/04/2019</c:v>
                </c:pt>
                <c:pt idx="1207">
                  <c:v>22/04/2019</c:v>
                </c:pt>
                <c:pt idx="1208">
                  <c:v>23/04/2019</c:v>
                </c:pt>
                <c:pt idx="1209">
                  <c:v>24/04/2019</c:v>
                </c:pt>
                <c:pt idx="1210">
                  <c:v>25/04/2019</c:v>
                </c:pt>
                <c:pt idx="1211">
                  <c:v>26/04/2019</c:v>
                </c:pt>
                <c:pt idx="1212">
                  <c:v>27/04/2019</c:v>
                </c:pt>
                <c:pt idx="1213">
                  <c:v>28/04/2019</c:v>
                </c:pt>
                <c:pt idx="1214">
                  <c:v>29/04/2019</c:v>
                </c:pt>
                <c:pt idx="1215">
                  <c:v>30/04/2019</c:v>
                </c:pt>
                <c:pt idx="1216">
                  <c:v>05/01/2019</c:v>
                </c:pt>
                <c:pt idx="1217">
                  <c:v>05/02/2019</c:v>
                </c:pt>
                <c:pt idx="1218">
                  <c:v>05/03/2019</c:v>
                </c:pt>
                <c:pt idx="1219">
                  <c:v>05/04/2019</c:v>
                </c:pt>
                <c:pt idx="1220">
                  <c:v>05/05/2019</c:v>
                </c:pt>
                <c:pt idx="1221">
                  <c:v>05/06/2019</c:v>
                </c:pt>
                <c:pt idx="1222">
                  <c:v>05/07/2019</c:v>
                </c:pt>
                <c:pt idx="1223">
                  <c:v>05/08/2019</c:v>
                </c:pt>
                <c:pt idx="1224">
                  <c:v>05/09/2019</c:v>
                </c:pt>
                <c:pt idx="1225">
                  <c:v>05/10/2019</c:v>
                </c:pt>
                <c:pt idx="1226">
                  <c:v>05/11/2019</c:v>
                </c:pt>
                <c:pt idx="1227">
                  <c:v>05/12/2019</c:v>
                </c:pt>
                <c:pt idx="1228">
                  <c:v>13/05/2019</c:v>
                </c:pt>
                <c:pt idx="1229">
                  <c:v>14/05/2019</c:v>
                </c:pt>
                <c:pt idx="1230">
                  <c:v>15/05/2019</c:v>
                </c:pt>
                <c:pt idx="1231">
                  <c:v>16/05/2019</c:v>
                </c:pt>
                <c:pt idx="1232">
                  <c:v>17/05/2019</c:v>
                </c:pt>
                <c:pt idx="1233">
                  <c:v>18/05/2019</c:v>
                </c:pt>
                <c:pt idx="1234">
                  <c:v>19/05/2019</c:v>
                </c:pt>
                <c:pt idx="1235">
                  <c:v>20/05/2019</c:v>
                </c:pt>
                <c:pt idx="1236">
                  <c:v>21/05/2019</c:v>
                </c:pt>
                <c:pt idx="1237">
                  <c:v>22/05/2019</c:v>
                </c:pt>
                <c:pt idx="1238">
                  <c:v>23/05/2019</c:v>
                </c:pt>
                <c:pt idx="1239">
                  <c:v>24/05/2019</c:v>
                </c:pt>
                <c:pt idx="1240">
                  <c:v>25/05/2019</c:v>
                </c:pt>
                <c:pt idx="1241">
                  <c:v>26/05/2019</c:v>
                </c:pt>
                <c:pt idx="1242">
                  <c:v>27/05/2019</c:v>
                </c:pt>
                <c:pt idx="1243">
                  <c:v>28/05/2019</c:v>
                </c:pt>
                <c:pt idx="1244">
                  <c:v>29/05/2019</c:v>
                </c:pt>
                <c:pt idx="1245">
                  <c:v>30/05/2019</c:v>
                </c:pt>
                <c:pt idx="1246">
                  <c:v>31/05/2019</c:v>
                </c:pt>
                <c:pt idx="1247">
                  <c:v>06/01/2019</c:v>
                </c:pt>
                <c:pt idx="1248">
                  <c:v>06/02/2019</c:v>
                </c:pt>
                <c:pt idx="1249">
                  <c:v>06/03/2019</c:v>
                </c:pt>
                <c:pt idx="1250">
                  <c:v>06/04/2019</c:v>
                </c:pt>
                <c:pt idx="1251">
                  <c:v>06/05/2019</c:v>
                </c:pt>
                <c:pt idx="1252">
                  <c:v>06/06/2019</c:v>
                </c:pt>
                <c:pt idx="1253">
                  <c:v>06/07/2019</c:v>
                </c:pt>
                <c:pt idx="1254">
                  <c:v>06/08/2019</c:v>
                </c:pt>
                <c:pt idx="1255">
                  <c:v>06/09/2019</c:v>
                </c:pt>
                <c:pt idx="1256">
                  <c:v>06/10/2019</c:v>
                </c:pt>
                <c:pt idx="1257">
                  <c:v>06/11/2019</c:v>
                </c:pt>
                <c:pt idx="1258">
                  <c:v>06/12/2019</c:v>
                </c:pt>
                <c:pt idx="1259">
                  <c:v>13/06/2019</c:v>
                </c:pt>
                <c:pt idx="1260">
                  <c:v>14/06/2019</c:v>
                </c:pt>
                <c:pt idx="1261">
                  <c:v>15/06/2019</c:v>
                </c:pt>
                <c:pt idx="1262">
                  <c:v>16/06/2019</c:v>
                </c:pt>
                <c:pt idx="1263">
                  <c:v>17/06/2019</c:v>
                </c:pt>
                <c:pt idx="1264">
                  <c:v>18/06/2019</c:v>
                </c:pt>
                <c:pt idx="1265">
                  <c:v>19/06/2019</c:v>
                </c:pt>
                <c:pt idx="1266">
                  <c:v>20/06/2019</c:v>
                </c:pt>
                <c:pt idx="1267">
                  <c:v>21/06/2019</c:v>
                </c:pt>
                <c:pt idx="1268">
                  <c:v>22/06/2019</c:v>
                </c:pt>
                <c:pt idx="1269">
                  <c:v>23/06/2019</c:v>
                </c:pt>
                <c:pt idx="1270">
                  <c:v>24/06/2019</c:v>
                </c:pt>
                <c:pt idx="1271">
                  <c:v>25/06/2019</c:v>
                </c:pt>
                <c:pt idx="1272">
                  <c:v>26/06/2019</c:v>
                </c:pt>
                <c:pt idx="1273">
                  <c:v>27/06/2019</c:v>
                </c:pt>
                <c:pt idx="1274">
                  <c:v>28/06/2019</c:v>
                </c:pt>
                <c:pt idx="1275">
                  <c:v>29/06/2019</c:v>
                </c:pt>
                <c:pt idx="1276">
                  <c:v>30/06/2019</c:v>
                </c:pt>
                <c:pt idx="1277">
                  <c:v>07/01/2019</c:v>
                </c:pt>
                <c:pt idx="1278">
                  <c:v>07/02/2019</c:v>
                </c:pt>
                <c:pt idx="1279">
                  <c:v>07/03/2019</c:v>
                </c:pt>
                <c:pt idx="1280">
                  <c:v>07/04/2019</c:v>
                </c:pt>
                <c:pt idx="1281">
                  <c:v>07/05/2019</c:v>
                </c:pt>
                <c:pt idx="1282">
                  <c:v>07/06/2019</c:v>
                </c:pt>
                <c:pt idx="1283">
                  <c:v>07/07/2019</c:v>
                </c:pt>
                <c:pt idx="1284">
                  <c:v>07/08/2019</c:v>
                </c:pt>
                <c:pt idx="1285">
                  <c:v>07/09/2019</c:v>
                </c:pt>
                <c:pt idx="1286">
                  <c:v>07/10/2019</c:v>
                </c:pt>
                <c:pt idx="1287">
                  <c:v>07/11/2019</c:v>
                </c:pt>
                <c:pt idx="1288">
                  <c:v>07/12/2019</c:v>
                </c:pt>
                <c:pt idx="1289">
                  <c:v>13/07/2019</c:v>
                </c:pt>
                <c:pt idx="1290">
                  <c:v>14/07/2019</c:v>
                </c:pt>
                <c:pt idx="1291">
                  <c:v>15/07/2019</c:v>
                </c:pt>
                <c:pt idx="1292">
                  <c:v>16/07/2019</c:v>
                </c:pt>
                <c:pt idx="1293">
                  <c:v>17/07/2019</c:v>
                </c:pt>
                <c:pt idx="1294">
                  <c:v>18/07/2019</c:v>
                </c:pt>
                <c:pt idx="1295">
                  <c:v>19/07/2019</c:v>
                </c:pt>
                <c:pt idx="1296">
                  <c:v>20/07/2019</c:v>
                </c:pt>
                <c:pt idx="1297">
                  <c:v>21/07/2019</c:v>
                </c:pt>
                <c:pt idx="1298">
                  <c:v>22/07/2019</c:v>
                </c:pt>
                <c:pt idx="1299">
                  <c:v>23/07/2019</c:v>
                </c:pt>
                <c:pt idx="1300">
                  <c:v>24/07/2019</c:v>
                </c:pt>
                <c:pt idx="1301">
                  <c:v>25/07/2019</c:v>
                </c:pt>
                <c:pt idx="1302">
                  <c:v>26/07/2019</c:v>
                </c:pt>
                <c:pt idx="1303">
                  <c:v>27/07/2019</c:v>
                </c:pt>
                <c:pt idx="1304">
                  <c:v>28/07/2019</c:v>
                </c:pt>
                <c:pt idx="1305">
                  <c:v>29/07/2019</c:v>
                </c:pt>
                <c:pt idx="1306">
                  <c:v>30/07/2019</c:v>
                </c:pt>
                <c:pt idx="1307">
                  <c:v>31/07/2019</c:v>
                </c:pt>
                <c:pt idx="1308">
                  <c:v>08/01/2019</c:v>
                </c:pt>
                <c:pt idx="1309">
                  <c:v>08/02/2019</c:v>
                </c:pt>
                <c:pt idx="1310">
                  <c:v>08/03/2019</c:v>
                </c:pt>
                <c:pt idx="1311">
                  <c:v>08/04/2019</c:v>
                </c:pt>
                <c:pt idx="1312">
                  <c:v>08/05/2019</c:v>
                </c:pt>
                <c:pt idx="1313">
                  <c:v>08/06/2019</c:v>
                </c:pt>
                <c:pt idx="1314">
                  <c:v>08/07/2019</c:v>
                </c:pt>
                <c:pt idx="1315">
                  <c:v>08/08/2019</c:v>
                </c:pt>
                <c:pt idx="1316">
                  <c:v>08/09/2019</c:v>
                </c:pt>
                <c:pt idx="1317">
                  <c:v>08/10/2019</c:v>
                </c:pt>
                <c:pt idx="1318">
                  <c:v>08/11/2019</c:v>
                </c:pt>
                <c:pt idx="1319">
                  <c:v>08/12/2019</c:v>
                </c:pt>
                <c:pt idx="1320">
                  <c:v>13/08/2019</c:v>
                </c:pt>
                <c:pt idx="1321">
                  <c:v>14/08/2019</c:v>
                </c:pt>
                <c:pt idx="1322">
                  <c:v>15/08/2019</c:v>
                </c:pt>
                <c:pt idx="1323">
                  <c:v>16/08/2019</c:v>
                </c:pt>
                <c:pt idx="1324">
                  <c:v>17/08/2019</c:v>
                </c:pt>
                <c:pt idx="1325">
                  <c:v>18/08/2019</c:v>
                </c:pt>
                <c:pt idx="1326">
                  <c:v>19/08/2019</c:v>
                </c:pt>
                <c:pt idx="1327">
                  <c:v>20/08/2019</c:v>
                </c:pt>
                <c:pt idx="1328">
                  <c:v>21/08/2019</c:v>
                </c:pt>
                <c:pt idx="1329">
                  <c:v>22/08/2019</c:v>
                </c:pt>
                <c:pt idx="1330">
                  <c:v>23/08/2019</c:v>
                </c:pt>
                <c:pt idx="1331">
                  <c:v>24/08/2019</c:v>
                </c:pt>
                <c:pt idx="1332">
                  <c:v>25/08/2019</c:v>
                </c:pt>
                <c:pt idx="1333">
                  <c:v>26/08/2019</c:v>
                </c:pt>
                <c:pt idx="1334">
                  <c:v>27/08/2019</c:v>
                </c:pt>
                <c:pt idx="1335">
                  <c:v>28/08/2019</c:v>
                </c:pt>
                <c:pt idx="1336">
                  <c:v>29/08/2019</c:v>
                </c:pt>
                <c:pt idx="1337">
                  <c:v>30/08/2019</c:v>
                </c:pt>
                <c:pt idx="1338">
                  <c:v>31/08/2019</c:v>
                </c:pt>
                <c:pt idx="1339">
                  <c:v>09/01/2019</c:v>
                </c:pt>
                <c:pt idx="1340">
                  <c:v>09/02/2019</c:v>
                </c:pt>
                <c:pt idx="1341">
                  <c:v>09/03/2019</c:v>
                </c:pt>
                <c:pt idx="1342">
                  <c:v>09/04/2019</c:v>
                </c:pt>
                <c:pt idx="1343">
                  <c:v>09/05/2019</c:v>
                </c:pt>
                <c:pt idx="1344">
                  <c:v>09/06/2019</c:v>
                </c:pt>
                <c:pt idx="1345">
                  <c:v>09/07/2019</c:v>
                </c:pt>
                <c:pt idx="1346">
                  <c:v>09/08/2019</c:v>
                </c:pt>
                <c:pt idx="1347">
                  <c:v>09/09/2019</c:v>
                </c:pt>
                <c:pt idx="1348">
                  <c:v>09/10/2019</c:v>
                </c:pt>
                <c:pt idx="1349">
                  <c:v>09/11/2019</c:v>
                </c:pt>
                <c:pt idx="1350">
                  <c:v>09/12/2019</c:v>
                </c:pt>
                <c:pt idx="1351">
                  <c:v>13/09/2019</c:v>
                </c:pt>
                <c:pt idx="1352">
                  <c:v>14/09/2019</c:v>
                </c:pt>
                <c:pt idx="1353">
                  <c:v>15/09/2019</c:v>
                </c:pt>
                <c:pt idx="1354">
                  <c:v>16/09/2019</c:v>
                </c:pt>
                <c:pt idx="1355">
                  <c:v>17/09/2019</c:v>
                </c:pt>
                <c:pt idx="1356">
                  <c:v>18/09/2019</c:v>
                </c:pt>
                <c:pt idx="1357">
                  <c:v>19/09/2019</c:v>
                </c:pt>
                <c:pt idx="1358">
                  <c:v>20/09/2019</c:v>
                </c:pt>
                <c:pt idx="1359">
                  <c:v>21/09/2019</c:v>
                </c:pt>
                <c:pt idx="1360">
                  <c:v>22/09/2019</c:v>
                </c:pt>
                <c:pt idx="1361">
                  <c:v>23/09/2019</c:v>
                </c:pt>
                <c:pt idx="1362">
                  <c:v>24/09/2019</c:v>
                </c:pt>
                <c:pt idx="1363">
                  <c:v>25/09/2019</c:v>
                </c:pt>
                <c:pt idx="1364">
                  <c:v>26/09/2019</c:v>
                </c:pt>
                <c:pt idx="1365">
                  <c:v>27/09/2019</c:v>
                </c:pt>
                <c:pt idx="1366">
                  <c:v>28/09/2019</c:v>
                </c:pt>
                <c:pt idx="1367">
                  <c:v>29/09/2019</c:v>
                </c:pt>
                <c:pt idx="1368">
                  <c:v>30/09/2019</c:v>
                </c:pt>
                <c:pt idx="1369">
                  <c:v>10/01/2019</c:v>
                </c:pt>
                <c:pt idx="1370">
                  <c:v>10/02/2019</c:v>
                </c:pt>
                <c:pt idx="1371">
                  <c:v>10/03/2019</c:v>
                </c:pt>
                <c:pt idx="1372">
                  <c:v>10/04/2019</c:v>
                </c:pt>
                <c:pt idx="1373">
                  <c:v>10/05/2019</c:v>
                </c:pt>
                <c:pt idx="1374">
                  <c:v>10/06/2019</c:v>
                </c:pt>
                <c:pt idx="1375">
                  <c:v>10/07/2019</c:v>
                </c:pt>
                <c:pt idx="1376">
                  <c:v>10/08/2019</c:v>
                </c:pt>
                <c:pt idx="1377">
                  <c:v>10/09/2019</c:v>
                </c:pt>
                <c:pt idx="1378">
                  <c:v>10/10/2019</c:v>
                </c:pt>
                <c:pt idx="1379">
                  <c:v>10/11/2019</c:v>
                </c:pt>
                <c:pt idx="1380">
                  <c:v>10/12/2019</c:v>
                </c:pt>
                <c:pt idx="1381">
                  <c:v>13/10/2019</c:v>
                </c:pt>
                <c:pt idx="1382">
                  <c:v>14/10/2019</c:v>
                </c:pt>
                <c:pt idx="1383">
                  <c:v>15/10/2019</c:v>
                </c:pt>
                <c:pt idx="1384">
                  <c:v>16/10/2019</c:v>
                </c:pt>
                <c:pt idx="1385">
                  <c:v>17/10/2019</c:v>
                </c:pt>
                <c:pt idx="1386">
                  <c:v>18/10/2019</c:v>
                </c:pt>
                <c:pt idx="1387">
                  <c:v>19/10/2019</c:v>
                </c:pt>
                <c:pt idx="1388">
                  <c:v>20/10/2019</c:v>
                </c:pt>
                <c:pt idx="1389">
                  <c:v>21/10/2019</c:v>
                </c:pt>
                <c:pt idx="1390">
                  <c:v>22/10/2019</c:v>
                </c:pt>
                <c:pt idx="1391">
                  <c:v>23/10/2019</c:v>
                </c:pt>
                <c:pt idx="1392">
                  <c:v>24/10/2019</c:v>
                </c:pt>
                <c:pt idx="1393">
                  <c:v>25/10/2019</c:v>
                </c:pt>
                <c:pt idx="1394">
                  <c:v>26/10/2019</c:v>
                </c:pt>
                <c:pt idx="1395">
                  <c:v>27/10/2019</c:v>
                </c:pt>
                <c:pt idx="1396">
                  <c:v>28/10/2019</c:v>
                </c:pt>
                <c:pt idx="1397">
                  <c:v>29/10/2019</c:v>
                </c:pt>
                <c:pt idx="1398">
                  <c:v>30/10/2019</c:v>
                </c:pt>
                <c:pt idx="1399">
                  <c:v>31/10/2019</c:v>
                </c:pt>
                <c:pt idx="1400">
                  <c:v>11/01/2019</c:v>
                </c:pt>
                <c:pt idx="1401">
                  <c:v>11/02/2019</c:v>
                </c:pt>
                <c:pt idx="1402">
                  <c:v>11/03/2019</c:v>
                </c:pt>
                <c:pt idx="1403">
                  <c:v>11/04/2019</c:v>
                </c:pt>
                <c:pt idx="1404">
                  <c:v>11/05/2019</c:v>
                </c:pt>
                <c:pt idx="1405">
                  <c:v>11/06/2019</c:v>
                </c:pt>
                <c:pt idx="1406">
                  <c:v>11/07/2019</c:v>
                </c:pt>
                <c:pt idx="1407">
                  <c:v>11/08/2019</c:v>
                </c:pt>
                <c:pt idx="1408">
                  <c:v>11/09/2019</c:v>
                </c:pt>
                <c:pt idx="1409">
                  <c:v>11/10/2019</c:v>
                </c:pt>
                <c:pt idx="1410">
                  <c:v>11/11/2019</c:v>
                </c:pt>
                <c:pt idx="1411">
                  <c:v>11/12/2019</c:v>
                </c:pt>
                <c:pt idx="1412">
                  <c:v>13/11/2019</c:v>
                </c:pt>
                <c:pt idx="1413">
                  <c:v>14/11/2019</c:v>
                </c:pt>
                <c:pt idx="1414">
                  <c:v>15/11/2019</c:v>
                </c:pt>
                <c:pt idx="1415">
                  <c:v>16/11/2019</c:v>
                </c:pt>
                <c:pt idx="1416">
                  <c:v>17/11/2019</c:v>
                </c:pt>
                <c:pt idx="1417">
                  <c:v>18/11/2019</c:v>
                </c:pt>
                <c:pt idx="1418">
                  <c:v>19/11/2019</c:v>
                </c:pt>
                <c:pt idx="1419">
                  <c:v>20/11/2019</c:v>
                </c:pt>
                <c:pt idx="1420">
                  <c:v>21/11/2019</c:v>
                </c:pt>
                <c:pt idx="1421">
                  <c:v>22/11/2019</c:v>
                </c:pt>
                <c:pt idx="1422">
                  <c:v>23/11/2019</c:v>
                </c:pt>
                <c:pt idx="1423">
                  <c:v>24/11/2019</c:v>
                </c:pt>
                <c:pt idx="1424">
                  <c:v>25/11/2019</c:v>
                </c:pt>
                <c:pt idx="1425">
                  <c:v>26/11/2019</c:v>
                </c:pt>
                <c:pt idx="1426">
                  <c:v>27/11/2019</c:v>
                </c:pt>
                <c:pt idx="1427">
                  <c:v>28/11/2019</c:v>
                </c:pt>
                <c:pt idx="1428">
                  <c:v>29/11/2019</c:v>
                </c:pt>
                <c:pt idx="1429">
                  <c:v>30/11/2019</c:v>
                </c:pt>
                <c:pt idx="1430">
                  <c:v>12/01/2019</c:v>
                </c:pt>
                <c:pt idx="1431">
                  <c:v>12/02/2019</c:v>
                </c:pt>
                <c:pt idx="1432">
                  <c:v>12/03/2019</c:v>
                </c:pt>
                <c:pt idx="1433">
                  <c:v>12/04/2019</c:v>
                </c:pt>
                <c:pt idx="1434">
                  <c:v>12/05/2019</c:v>
                </c:pt>
                <c:pt idx="1435">
                  <c:v>12/06/2019</c:v>
                </c:pt>
                <c:pt idx="1436">
                  <c:v>12/07/2019</c:v>
                </c:pt>
                <c:pt idx="1437">
                  <c:v>12/08/2019</c:v>
                </c:pt>
                <c:pt idx="1438">
                  <c:v>12/09/2019</c:v>
                </c:pt>
                <c:pt idx="1439">
                  <c:v>12/10/2019</c:v>
                </c:pt>
                <c:pt idx="1440">
                  <c:v>12/11/2019</c:v>
                </c:pt>
                <c:pt idx="1441">
                  <c:v>12/12/2019</c:v>
                </c:pt>
                <c:pt idx="1442">
                  <c:v>13/12/2019</c:v>
                </c:pt>
                <c:pt idx="1443">
                  <c:v>14/12/2019</c:v>
                </c:pt>
                <c:pt idx="1444">
                  <c:v>15/12/2019</c:v>
                </c:pt>
                <c:pt idx="1445">
                  <c:v>16/12/2019</c:v>
                </c:pt>
                <c:pt idx="1446">
                  <c:v>17/12/2019</c:v>
                </c:pt>
                <c:pt idx="1447">
                  <c:v>18/12/2019</c:v>
                </c:pt>
                <c:pt idx="1448">
                  <c:v>19/12/2019</c:v>
                </c:pt>
                <c:pt idx="1449">
                  <c:v>20/12/2019</c:v>
                </c:pt>
                <c:pt idx="1450">
                  <c:v>21/12/2019</c:v>
                </c:pt>
                <c:pt idx="1451">
                  <c:v>22/12/2019</c:v>
                </c:pt>
                <c:pt idx="1452">
                  <c:v>23/12/2019</c:v>
                </c:pt>
                <c:pt idx="1453">
                  <c:v>24/12/2019</c:v>
                </c:pt>
                <c:pt idx="1454">
                  <c:v>25/12/2019</c:v>
                </c:pt>
                <c:pt idx="1455">
                  <c:v>26/12/2019</c:v>
                </c:pt>
                <c:pt idx="1456">
                  <c:v>27/12/2019</c:v>
                </c:pt>
                <c:pt idx="1457">
                  <c:v>28/12/2019</c:v>
                </c:pt>
                <c:pt idx="1458">
                  <c:v>29/12/2019</c:v>
                </c:pt>
                <c:pt idx="1459">
                  <c:v>30/12/2019</c:v>
                </c:pt>
                <c:pt idx="1460">
                  <c:v>31/12/2019</c:v>
                </c:pt>
                <c:pt idx="1461">
                  <c:v>01/01/2020</c:v>
                </c:pt>
                <c:pt idx="1462">
                  <c:v>01/02/2020</c:v>
                </c:pt>
                <c:pt idx="1463">
                  <c:v>01/03/2020</c:v>
                </c:pt>
                <c:pt idx="1464">
                  <c:v>01/04/2020</c:v>
                </c:pt>
                <c:pt idx="1465">
                  <c:v>01/05/2020</c:v>
                </c:pt>
                <c:pt idx="1466">
                  <c:v>01/06/2020</c:v>
                </c:pt>
                <c:pt idx="1467">
                  <c:v>01/07/2020</c:v>
                </c:pt>
                <c:pt idx="1468">
                  <c:v>01/08/2020</c:v>
                </c:pt>
                <c:pt idx="1469">
                  <c:v>01/09/2020</c:v>
                </c:pt>
                <c:pt idx="1470">
                  <c:v>01/10/2020</c:v>
                </c:pt>
                <c:pt idx="1471">
                  <c:v>01/11/2020</c:v>
                </c:pt>
                <c:pt idx="1472">
                  <c:v>01/12/2020</c:v>
                </c:pt>
                <c:pt idx="1473">
                  <c:v>13/01/2020</c:v>
                </c:pt>
                <c:pt idx="1474">
                  <c:v>14/01/2020</c:v>
                </c:pt>
                <c:pt idx="1475">
                  <c:v>15/01/2020</c:v>
                </c:pt>
                <c:pt idx="1476">
                  <c:v>16/01/2020</c:v>
                </c:pt>
                <c:pt idx="1477">
                  <c:v>17/01/2020</c:v>
                </c:pt>
                <c:pt idx="1478">
                  <c:v>18/01/2020</c:v>
                </c:pt>
                <c:pt idx="1479">
                  <c:v>19/01/2020</c:v>
                </c:pt>
                <c:pt idx="1480">
                  <c:v>20/01/2020</c:v>
                </c:pt>
                <c:pt idx="1481">
                  <c:v>21/01/2020</c:v>
                </c:pt>
                <c:pt idx="1482">
                  <c:v>22/01/2020</c:v>
                </c:pt>
                <c:pt idx="1483">
                  <c:v>23/01/2020</c:v>
                </c:pt>
                <c:pt idx="1484">
                  <c:v>24/01/2020</c:v>
                </c:pt>
                <c:pt idx="1485">
                  <c:v>25/01/2020</c:v>
                </c:pt>
                <c:pt idx="1486">
                  <c:v>26/01/2020</c:v>
                </c:pt>
                <c:pt idx="1487">
                  <c:v>27/01/2020</c:v>
                </c:pt>
                <c:pt idx="1488">
                  <c:v>28/01/2020</c:v>
                </c:pt>
                <c:pt idx="1489">
                  <c:v>29/01/2020</c:v>
                </c:pt>
                <c:pt idx="1490">
                  <c:v>30/01/2020</c:v>
                </c:pt>
                <c:pt idx="1491">
                  <c:v>31/01/2020</c:v>
                </c:pt>
                <c:pt idx="1492">
                  <c:v>02/01/2020</c:v>
                </c:pt>
                <c:pt idx="1493">
                  <c:v>02/02/2020</c:v>
                </c:pt>
                <c:pt idx="1494">
                  <c:v>02/03/2020</c:v>
                </c:pt>
                <c:pt idx="1495">
                  <c:v>02/04/2020</c:v>
                </c:pt>
                <c:pt idx="1496">
                  <c:v>02/05/2020</c:v>
                </c:pt>
                <c:pt idx="1497">
                  <c:v>02/06/2020</c:v>
                </c:pt>
                <c:pt idx="1498">
                  <c:v>02/07/2020</c:v>
                </c:pt>
                <c:pt idx="1499">
                  <c:v>02/08/2020</c:v>
                </c:pt>
                <c:pt idx="1500">
                  <c:v>02/09/2020</c:v>
                </c:pt>
                <c:pt idx="1501">
                  <c:v>02/10/2020</c:v>
                </c:pt>
                <c:pt idx="1502">
                  <c:v>02/11/2020</c:v>
                </c:pt>
                <c:pt idx="1503">
                  <c:v>02/12/2020</c:v>
                </c:pt>
                <c:pt idx="1504">
                  <c:v>13/02/2020</c:v>
                </c:pt>
                <c:pt idx="1505">
                  <c:v>14/02/2020</c:v>
                </c:pt>
                <c:pt idx="1506">
                  <c:v>15/02/2020</c:v>
                </c:pt>
                <c:pt idx="1507">
                  <c:v>16/02/2020</c:v>
                </c:pt>
                <c:pt idx="1508">
                  <c:v>17/02/2020</c:v>
                </c:pt>
                <c:pt idx="1509">
                  <c:v>18/02/2020</c:v>
                </c:pt>
                <c:pt idx="1510">
                  <c:v>19/02/2020</c:v>
                </c:pt>
                <c:pt idx="1511">
                  <c:v>20/02/2020</c:v>
                </c:pt>
                <c:pt idx="1512">
                  <c:v>21/02/2020</c:v>
                </c:pt>
                <c:pt idx="1513">
                  <c:v>22/02/2020</c:v>
                </c:pt>
                <c:pt idx="1514">
                  <c:v>23/02/2020</c:v>
                </c:pt>
                <c:pt idx="1515">
                  <c:v>24/02/2020</c:v>
                </c:pt>
                <c:pt idx="1516">
                  <c:v>25/02/2020</c:v>
                </c:pt>
                <c:pt idx="1517">
                  <c:v>26/02/2020</c:v>
                </c:pt>
                <c:pt idx="1518">
                  <c:v>27/02/2020</c:v>
                </c:pt>
                <c:pt idx="1519">
                  <c:v>28/02/2020</c:v>
                </c:pt>
                <c:pt idx="1520">
                  <c:v>29/02/2020</c:v>
                </c:pt>
                <c:pt idx="1521">
                  <c:v>03/01/2020</c:v>
                </c:pt>
                <c:pt idx="1522">
                  <c:v>03/02/2020</c:v>
                </c:pt>
                <c:pt idx="1523">
                  <c:v>03/03/2020</c:v>
                </c:pt>
                <c:pt idx="1524">
                  <c:v>03/04/2020</c:v>
                </c:pt>
                <c:pt idx="1525">
                  <c:v>03/05/2020</c:v>
                </c:pt>
                <c:pt idx="1526">
                  <c:v>03/06/2020</c:v>
                </c:pt>
                <c:pt idx="1527">
                  <c:v>03/07/2020</c:v>
                </c:pt>
                <c:pt idx="1528">
                  <c:v>03/08/2020</c:v>
                </c:pt>
                <c:pt idx="1529">
                  <c:v>03/09/2020</c:v>
                </c:pt>
                <c:pt idx="1530">
                  <c:v>03/10/2020</c:v>
                </c:pt>
                <c:pt idx="1531">
                  <c:v>03/11/2020</c:v>
                </c:pt>
                <c:pt idx="1532">
                  <c:v>03/12/2020</c:v>
                </c:pt>
                <c:pt idx="1533">
                  <c:v>13/03/2020</c:v>
                </c:pt>
                <c:pt idx="1534">
                  <c:v>14/03/2020</c:v>
                </c:pt>
                <c:pt idx="1535">
                  <c:v>15/03/2020</c:v>
                </c:pt>
                <c:pt idx="1536">
                  <c:v>16/03/2020</c:v>
                </c:pt>
                <c:pt idx="1537">
                  <c:v>17/03/2020</c:v>
                </c:pt>
                <c:pt idx="1538">
                  <c:v>18/03/2020</c:v>
                </c:pt>
                <c:pt idx="1539">
                  <c:v>19/03/2020</c:v>
                </c:pt>
                <c:pt idx="1540">
                  <c:v>20/03/2020</c:v>
                </c:pt>
                <c:pt idx="1541">
                  <c:v>21/03/2020</c:v>
                </c:pt>
                <c:pt idx="1542">
                  <c:v>22/03/2020</c:v>
                </c:pt>
                <c:pt idx="1543">
                  <c:v>23/03/2020</c:v>
                </c:pt>
                <c:pt idx="1544">
                  <c:v>24/03/2020</c:v>
                </c:pt>
                <c:pt idx="1545">
                  <c:v>25/03/2020</c:v>
                </c:pt>
                <c:pt idx="1546">
                  <c:v>26/03/2020</c:v>
                </c:pt>
                <c:pt idx="1547">
                  <c:v>27/03/2020</c:v>
                </c:pt>
                <c:pt idx="1548">
                  <c:v>28/03/2020</c:v>
                </c:pt>
                <c:pt idx="1549">
                  <c:v>29/03/2020</c:v>
                </c:pt>
                <c:pt idx="1550">
                  <c:v>30/03/2020</c:v>
                </c:pt>
                <c:pt idx="1551">
                  <c:v>31/03/2020</c:v>
                </c:pt>
                <c:pt idx="1552">
                  <c:v>04/01/2020</c:v>
                </c:pt>
                <c:pt idx="1553">
                  <c:v>04/02/2020</c:v>
                </c:pt>
                <c:pt idx="1554">
                  <c:v>04/03/2020</c:v>
                </c:pt>
                <c:pt idx="1555">
                  <c:v>04/04/2020</c:v>
                </c:pt>
                <c:pt idx="1556">
                  <c:v>04/05/2020</c:v>
                </c:pt>
                <c:pt idx="1557">
                  <c:v>04/06/2020</c:v>
                </c:pt>
                <c:pt idx="1558">
                  <c:v>04/07/2020</c:v>
                </c:pt>
                <c:pt idx="1559">
                  <c:v>04/08/2020</c:v>
                </c:pt>
                <c:pt idx="1560">
                  <c:v>04/09/2020</c:v>
                </c:pt>
                <c:pt idx="1561">
                  <c:v>04/10/2020</c:v>
                </c:pt>
                <c:pt idx="1562">
                  <c:v>04/11/2020</c:v>
                </c:pt>
                <c:pt idx="1563">
                  <c:v>04/12/2020</c:v>
                </c:pt>
                <c:pt idx="1564">
                  <c:v>13/04/2020</c:v>
                </c:pt>
                <c:pt idx="1565">
                  <c:v>14/04/2020</c:v>
                </c:pt>
                <c:pt idx="1566">
                  <c:v>15/04/2020</c:v>
                </c:pt>
                <c:pt idx="1567">
                  <c:v>16/04/2020</c:v>
                </c:pt>
                <c:pt idx="1568">
                  <c:v>17/04/2020</c:v>
                </c:pt>
                <c:pt idx="1569">
                  <c:v>18/04/2020</c:v>
                </c:pt>
                <c:pt idx="1570">
                  <c:v>19/04/2020</c:v>
                </c:pt>
                <c:pt idx="1571">
                  <c:v>20/04/2020</c:v>
                </c:pt>
                <c:pt idx="1572">
                  <c:v>21/04/2020</c:v>
                </c:pt>
                <c:pt idx="1573">
                  <c:v>22/04/2020</c:v>
                </c:pt>
                <c:pt idx="1574">
                  <c:v>23/04/2020</c:v>
                </c:pt>
                <c:pt idx="1575">
                  <c:v>24/04/2020</c:v>
                </c:pt>
                <c:pt idx="1576">
                  <c:v>25/04/2020</c:v>
                </c:pt>
                <c:pt idx="1577">
                  <c:v>26/04/2020</c:v>
                </c:pt>
                <c:pt idx="1578">
                  <c:v>27/04/2020</c:v>
                </c:pt>
                <c:pt idx="1579">
                  <c:v>28/04/2020</c:v>
                </c:pt>
                <c:pt idx="1580">
                  <c:v>29/04/2020</c:v>
                </c:pt>
                <c:pt idx="1581">
                  <c:v>30/04/2020</c:v>
                </c:pt>
                <c:pt idx="1582">
                  <c:v>05/01/2020</c:v>
                </c:pt>
                <c:pt idx="1583">
                  <c:v>05/02/2020</c:v>
                </c:pt>
                <c:pt idx="1584">
                  <c:v>05/03/2020</c:v>
                </c:pt>
                <c:pt idx="1585">
                  <c:v>05/04/2020</c:v>
                </c:pt>
                <c:pt idx="1586">
                  <c:v>05/05/2020</c:v>
                </c:pt>
                <c:pt idx="1587">
                  <c:v>05/06/2020</c:v>
                </c:pt>
                <c:pt idx="1588">
                  <c:v>05/07/2020</c:v>
                </c:pt>
                <c:pt idx="1589">
                  <c:v>05/08/2020</c:v>
                </c:pt>
                <c:pt idx="1590">
                  <c:v>05/09/2020</c:v>
                </c:pt>
                <c:pt idx="1591">
                  <c:v>05/10/2020</c:v>
                </c:pt>
                <c:pt idx="1592">
                  <c:v>05/11/2020</c:v>
                </c:pt>
                <c:pt idx="1593">
                  <c:v>05/12/2020</c:v>
                </c:pt>
                <c:pt idx="1594">
                  <c:v>13/05/2020</c:v>
                </c:pt>
                <c:pt idx="1595">
                  <c:v>14/05/2020</c:v>
                </c:pt>
                <c:pt idx="1596">
                  <c:v>15/05/2020</c:v>
                </c:pt>
                <c:pt idx="1597">
                  <c:v>16/05/2020</c:v>
                </c:pt>
                <c:pt idx="1598">
                  <c:v>17/05/2020</c:v>
                </c:pt>
                <c:pt idx="1599">
                  <c:v>18/05/2020</c:v>
                </c:pt>
                <c:pt idx="1600">
                  <c:v>19/05/2020</c:v>
                </c:pt>
                <c:pt idx="1601">
                  <c:v>20/05/2020</c:v>
                </c:pt>
                <c:pt idx="1602">
                  <c:v>21/05/2020</c:v>
                </c:pt>
                <c:pt idx="1603">
                  <c:v>22/05/2020</c:v>
                </c:pt>
                <c:pt idx="1604">
                  <c:v>23/05/2020</c:v>
                </c:pt>
                <c:pt idx="1605">
                  <c:v>24/05/2020</c:v>
                </c:pt>
                <c:pt idx="1606">
                  <c:v>25/05/2020</c:v>
                </c:pt>
                <c:pt idx="1607">
                  <c:v>26/05/2020</c:v>
                </c:pt>
                <c:pt idx="1608">
                  <c:v>27/05/2020</c:v>
                </c:pt>
                <c:pt idx="1609">
                  <c:v>28/05/2020</c:v>
                </c:pt>
                <c:pt idx="1610">
                  <c:v>29/05/2020</c:v>
                </c:pt>
                <c:pt idx="1611">
                  <c:v>30/05/2020</c:v>
                </c:pt>
                <c:pt idx="1612">
                  <c:v>31/05/2020</c:v>
                </c:pt>
                <c:pt idx="1613">
                  <c:v>06/01/2020</c:v>
                </c:pt>
                <c:pt idx="1614">
                  <c:v>06/02/2020</c:v>
                </c:pt>
                <c:pt idx="1615">
                  <c:v>06/03/2020</c:v>
                </c:pt>
                <c:pt idx="1616">
                  <c:v>06/04/2020</c:v>
                </c:pt>
                <c:pt idx="1617">
                  <c:v>06/05/2020</c:v>
                </c:pt>
                <c:pt idx="1618">
                  <c:v>06/06/2020</c:v>
                </c:pt>
                <c:pt idx="1619">
                  <c:v>06/07/2020</c:v>
                </c:pt>
                <c:pt idx="1620">
                  <c:v>06/08/2020</c:v>
                </c:pt>
                <c:pt idx="1621">
                  <c:v>06/09/2020</c:v>
                </c:pt>
                <c:pt idx="1622">
                  <c:v>06/10/2020</c:v>
                </c:pt>
                <c:pt idx="1623">
                  <c:v>06/11/2020</c:v>
                </c:pt>
                <c:pt idx="1624">
                  <c:v>06/12/2020</c:v>
                </c:pt>
                <c:pt idx="1625">
                  <c:v>13/06/2020</c:v>
                </c:pt>
                <c:pt idx="1626">
                  <c:v>14/06/2020</c:v>
                </c:pt>
                <c:pt idx="1627">
                  <c:v>15/06/2020</c:v>
                </c:pt>
                <c:pt idx="1628">
                  <c:v>16/06/2020</c:v>
                </c:pt>
                <c:pt idx="1629">
                  <c:v>17/06/2020</c:v>
                </c:pt>
                <c:pt idx="1630">
                  <c:v>18/06/2020</c:v>
                </c:pt>
                <c:pt idx="1631">
                  <c:v>19/06/2020</c:v>
                </c:pt>
                <c:pt idx="1632">
                  <c:v>20/06/2020</c:v>
                </c:pt>
                <c:pt idx="1633">
                  <c:v>21/06/2020</c:v>
                </c:pt>
                <c:pt idx="1634">
                  <c:v>22/06/2020</c:v>
                </c:pt>
                <c:pt idx="1635">
                  <c:v>23/06/2020</c:v>
                </c:pt>
                <c:pt idx="1636">
                  <c:v>24/06/2020</c:v>
                </c:pt>
                <c:pt idx="1637">
                  <c:v>25/06/2020</c:v>
                </c:pt>
                <c:pt idx="1638">
                  <c:v>26/06/2020</c:v>
                </c:pt>
                <c:pt idx="1639">
                  <c:v>27/06/2020</c:v>
                </c:pt>
                <c:pt idx="1640">
                  <c:v>28/06/2020</c:v>
                </c:pt>
                <c:pt idx="1641">
                  <c:v>29/06/2020</c:v>
                </c:pt>
                <c:pt idx="1642">
                  <c:v>30/06/2020</c:v>
                </c:pt>
                <c:pt idx="1643">
                  <c:v>07/01/2020</c:v>
                </c:pt>
                <c:pt idx="1644">
                  <c:v>07/02/2020</c:v>
                </c:pt>
                <c:pt idx="1645">
                  <c:v>07/03/2020</c:v>
                </c:pt>
                <c:pt idx="1646">
                  <c:v>07/04/2020</c:v>
                </c:pt>
                <c:pt idx="1647">
                  <c:v>07/05/2020</c:v>
                </c:pt>
                <c:pt idx="1648">
                  <c:v>07/06/2020</c:v>
                </c:pt>
                <c:pt idx="1649">
                  <c:v>07/07/2020</c:v>
                </c:pt>
                <c:pt idx="1650">
                  <c:v>07/08/2020</c:v>
                </c:pt>
                <c:pt idx="1651">
                  <c:v>07/09/2020</c:v>
                </c:pt>
                <c:pt idx="1652">
                  <c:v>07/10/2020</c:v>
                </c:pt>
                <c:pt idx="1653">
                  <c:v>07/11/2020</c:v>
                </c:pt>
                <c:pt idx="1654">
                  <c:v>07/12/2020</c:v>
                </c:pt>
                <c:pt idx="1655">
                  <c:v>13/07/2020</c:v>
                </c:pt>
                <c:pt idx="1656">
                  <c:v>14/07/2020</c:v>
                </c:pt>
                <c:pt idx="1657">
                  <c:v>15/07/2020</c:v>
                </c:pt>
                <c:pt idx="1658">
                  <c:v>16/07/2020</c:v>
                </c:pt>
                <c:pt idx="1659">
                  <c:v>17/07/2020</c:v>
                </c:pt>
                <c:pt idx="1660">
                  <c:v>18/07/2020</c:v>
                </c:pt>
                <c:pt idx="1661">
                  <c:v>19/07/2020</c:v>
                </c:pt>
                <c:pt idx="1662">
                  <c:v>20/07/2020</c:v>
                </c:pt>
                <c:pt idx="1663">
                  <c:v>21/07/2020</c:v>
                </c:pt>
                <c:pt idx="1664">
                  <c:v>22/07/2020</c:v>
                </c:pt>
                <c:pt idx="1665">
                  <c:v>23/07/2020</c:v>
                </c:pt>
                <c:pt idx="1666">
                  <c:v>24/07/2020</c:v>
                </c:pt>
                <c:pt idx="1667">
                  <c:v>25/07/2020</c:v>
                </c:pt>
                <c:pt idx="1668">
                  <c:v>26/07/2020</c:v>
                </c:pt>
                <c:pt idx="1669">
                  <c:v>27/07/2020</c:v>
                </c:pt>
                <c:pt idx="1670">
                  <c:v>28/07/2020</c:v>
                </c:pt>
                <c:pt idx="1671">
                  <c:v>29/07/2020</c:v>
                </c:pt>
                <c:pt idx="1672">
                  <c:v>30/07/2020</c:v>
                </c:pt>
                <c:pt idx="1673">
                  <c:v>31/07/2020</c:v>
                </c:pt>
                <c:pt idx="1674">
                  <c:v>08/01/2020</c:v>
                </c:pt>
                <c:pt idx="1675">
                  <c:v>08/02/2020</c:v>
                </c:pt>
                <c:pt idx="1676">
                  <c:v>08/03/2020</c:v>
                </c:pt>
                <c:pt idx="1677">
                  <c:v>08/04/2020</c:v>
                </c:pt>
                <c:pt idx="1678">
                  <c:v>08/05/2020</c:v>
                </c:pt>
                <c:pt idx="1679">
                  <c:v>08/06/2020</c:v>
                </c:pt>
                <c:pt idx="1680">
                  <c:v>08/07/2020</c:v>
                </c:pt>
                <c:pt idx="1681">
                  <c:v>08/08/2020</c:v>
                </c:pt>
                <c:pt idx="1682">
                  <c:v>08/09/2020</c:v>
                </c:pt>
                <c:pt idx="1683">
                  <c:v>08/10/2020</c:v>
                </c:pt>
                <c:pt idx="1684">
                  <c:v>08/11/2020</c:v>
                </c:pt>
                <c:pt idx="1685">
                  <c:v>08/12/2020</c:v>
                </c:pt>
                <c:pt idx="1686">
                  <c:v>13/08/2020</c:v>
                </c:pt>
                <c:pt idx="1687">
                  <c:v>14/08/2020</c:v>
                </c:pt>
                <c:pt idx="1688">
                  <c:v>15/08/2020</c:v>
                </c:pt>
                <c:pt idx="1689">
                  <c:v>16/08/2020</c:v>
                </c:pt>
                <c:pt idx="1690">
                  <c:v>17/08/2020</c:v>
                </c:pt>
                <c:pt idx="1691">
                  <c:v>18/08/2020</c:v>
                </c:pt>
                <c:pt idx="1692">
                  <c:v>19/08/2020</c:v>
                </c:pt>
                <c:pt idx="1693">
                  <c:v>20/08/2020</c:v>
                </c:pt>
                <c:pt idx="1694">
                  <c:v>21/08/2020</c:v>
                </c:pt>
                <c:pt idx="1695">
                  <c:v>22/08/2020</c:v>
                </c:pt>
                <c:pt idx="1696">
                  <c:v>23/08/2020</c:v>
                </c:pt>
                <c:pt idx="1697">
                  <c:v>24/08/2020</c:v>
                </c:pt>
                <c:pt idx="1698">
                  <c:v>25/08/2020</c:v>
                </c:pt>
                <c:pt idx="1699">
                  <c:v>26/08/2020</c:v>
                </c:pt>
                <c:pt idx="1700">
                  <c:v>27/08/2020</c:v>
                </c:pt>
                <c:pt idx="1701">
                  <c:v>28/08/2020</c:v>
                </c:pt>
                <c:pt idx="1702">
                  <c:v>29/08/2020</c:v>
                </c:pt>
                <c:pt idx="1703">
                  <c:v>30/08/2020</c:v>
                </c:pt>
                <c:pt idx="1704">
                  <c:v>31/08/2020</c:v>
                </c:pt>
                <c:pt idx="1705">
                  <c:v>09/01/2020</c:v>
                </c:pt>
                <c:pt idx="1706">
                  <c:v>09/02/2020</c:v>
                </c:pt>
                <c:pt idx="1707">
                  <c:v>09/03/2020</c:v>
                </c:pt>
                <c:pt idx="1708">
                  <c:v>09/04/2020</c:v>
                </c:pt>
                <c:pt idx="1709">
                  <c:v>09/05/2020</c:v>
                </c:pt>
                <c:pt idx="1710">
                  <c:v>09/06/2020</c:v>
                </c:pt>
                <c:pt idx="1711">
                  <c:v>09/07/2020</c:v>
                </c:pt>
                <c:pt idx="1712">
                  <c:v>09/08/2020</c:v>
                </c:pt>
                <c:pt idx="1713">
                  <c:v>09/09/2020</c:v>
                </c:pt>
                <c:pt idx="1714">
                  <c:v>09/10/2020</c:v>
                </c:pt>
                <c:pt idx="1715">
                  <c:v>09/11/2020</c:v>
                </c:pt>
                <c:pt idx="1716">
                  <c:v>09/12/2020</c:v>
                </c:pt>
                <c:pt idx="1717">
                  <c:v>13/09/2020</c:v>
                </c:pt>
                <c:pt idx="1718">
                  <c:v>14/09/2020</c:v>
                </c:pt>
                <c:pt idx="1719">
                  <c:v>15/09/2020</c:v>
                </c:pt>
                <c:pt idx="1720">
                  <c:v>16/09/2020</c:v>
                </c:pt>
                <c:pt idx="1721">
                  <c:v>17/09/2020</c:v>
                </c:pt>
                <c:pt idx="1722">
                  <c:v>18/09/2020</c:v>
                </c:pt>
                <c:pt idx="1723">
                  <c:v>19/09/2020</c:v>
                </c:pt>
                <c:pt idx="1724">
                  <c:v>20/09/2020</c:v>
                </c:pt>
                <c:pt idx="1725">
                  <c:v>21/09/2020</c:v>
                </c:pt>
                <c:pt idx="1726">
                  <c:v>22/09/2020</c:v>
                </c:pt>
                <c:pt idx="1727">
                  <c:v>23/09/2020</c:v>
                </c:pt>
                <c:pt idx="1728">
                  <c:v>24/09/2020</c:v>
                </c:pt>
                <c:pt idx="1729">
                  <c:v>25/09/2020</c:v>
                </c:pt>
                <c:pt idx="1730">
                  <c:v>26/09/2020</c:v>
                </c:pt>
                <c:pt idx="1731">
                  <c:v>27/09/2020</c:v>
                </c:pt>
                <c:pt idx="1732">
                  <c:v>28/09/2020</c:v>
                </c:pt>
                <c:pt idx="1733">
                  <c:v>29/09/2020</c:v>
                </c:pt>
                <c:pt idx="1734">
                  <c:v>30/09/2020</c:v>
                </c:pt>
                <c:pt idx="1735">
                  <c:v>10/01/2020</c:v>
                </c:pt>
                <c:pt idx="1736">
                  <c:v>10/02/2020</c:v>
                </c:pt>
                <c:pt idx="1737">
                  <c:v>10/03/2020</c:v>
                </c:pt>
                <c:pt idx="1738">
                  <c:v>10/04/2020</c:v>
                </c:pt>
                <c:pt idx="1739">
                  <c:v>10/05/2020</c:v>
                </c:pt>
                <c:pt idx="1740">
                  <c:v>10/06/2020</c:v>
                </c:pt>
                <c:pt idx="1741">
                  <c:v>10/07/2020</c:v>
                </c:pt>
                <c:pt idx="1742">
                  <c:v>10/08/2020</c:v>
                </c:pt>
                <c:pt idx="1743">
                  <c:v>10/09/2020</c:v>
                </c:pt>
                <c:pt idx="1744">
                  <c:v>10/10/2020</c:v>
                </c:pt>
                <c:pt idx="1745">
                  <c:v>10/11/2020</c:v>
                </c:pt>
                <c:pt idx="1746">
                  <c:v>10/12/2020</c:v>
                </c:pt>
                <c:pt idx="1747">
                  <c:v>13/10/2020</c:v>
                </c:pt>
                <c:pt idx="1748">
                  <c:v>14/10/2020</c:v>
                </c:pt>
                <c:pt idx="1749">
                  <c:v>15/10/2020</c:v>
                </c:pt>
                <c:pt idx="1750">
                  <c:v>16/10/2020</c:v>
                </c:pt>
                <c:pt idx="1751">
                  <c:v>17/10/2020</c:v>
                </c:pt>
                <c:pt idx="1752">
                  <c:v>18/10/2020</c:v>
                </c:pt>
                <c:pt idx="1753">
                  <c:v>19/10/2020</c:v>
                </c:pt>
                <c:pt idx="1754">
                  <c:v>20/10/2020</c:v>
                </c:pt>
                <c:pt idx="1755">
                  <c:v>21/10/2020</c:v>
                </c:pt>
                <c:pt idx="1756">
                  <c:v>22/10/2020</c:v>
                </c:pt>
                <c:pt idx="1757">
                  <c:v>23/10/2020</c:v>
                </c:pt>
                <c:pt idx="1758">
                  <c:v>24/10/2020</c:v>
                </c:pt>
                <c:pt idx="1759">
                  <c:v>25/10/2020</c:v>
                </c:pt>
                <c:pt idx="1760">
                  <c:v>26/10/2020</c:v>
                </c:pt>
                <c:pt idx="1761">
                  <c:v>27/10/2020</c:v>
                </c:pt>
                <c:pt idx="1762">
                  <c:v>28/10/2020</c:v>
                </c:pt>
                <c:pt idx="1763">
                  <c:v>29/10/2020</c:v>
                </c:pt>
                <c:pt idx="1764">
                  <c:v>30/10/2020</c:v>
                </c:pt>
                <c:pt idx="1765">
                  <c:v>31/10/2020</c:v>
                </c:pt>
                <c:pt idx="1766">
                  <c:v>11/01/2020</c:v>
                </c:pt>
                <c:pt idx="1767">
                  <c:v>11/02/2020</c:v>
                </c:pt>
                <c:pt idx="1768">
                  <c:v>11/03/2020</c:v>
                </c:pt>
                <c:pt idx="1769">
                  <c:v>11/04/2020</c:v>
                </c:pt>
                <c:pt idx="1770">
                  <c:v>11/05/2020</c:v>
                </c:pt>
                <c:pt idx="1771">
                  <c:v>11/06/2020</c:v>
                </c:pt>
                <c:pt idx="1772">
                  <c:v>11/07/2020</c:v>
                </c:pt>
                <c:pt idx="1773">
                  <c:v>11/08/2020</c:v>
                </c:pt>
                <c:pt idx="1774">
                  <c:v>11/09/2020</c:v>
                </c:pt>
                <c:pt idx="1775">
                  <c:v>11/10/2020</c:v>
                </c:pt>
                <c:pt idx="1776">
                  <c:v>11/11/2020</c:v>
                </c:pt>
                <c:pt idx="1777">
                  <c:v>11/12/2020</c:v>
                </c:pt>
                <c:pt idx="1778">
                  <c:v>13/11/2020</c:v>
                </c:pt>
                <c:pt idx="1779">
                  <c:v>14/11/2020</c:v>
                </c:pt>
                <c:pt idx="1780">
                  <c:v>15/11/2020</c:v>
                </c:pt>
                <c:pt idx="1781">
                  <c:v>16/11/2020</c:v>
                </c:pt>
                <c:pt idx="1782">
                  <c:v>17/11/2020</c:v>
                </c:pt>
                <c:pt idx="1783">
                  <c:v>18/11/2020</c:v>
                </c:pt>
                <c:pt idx="1784">
                  <c:v>19/11/2020</c:v>
                </c:pt>
                <c:pt idx="1785">
                  <c:v>20/11/2020</c:v>
                </c:pt>
                <c:pt idx="1786">
                  <c:v>21/11/2020</c:v>
                </c:pt>
                <c:pt idx="1787">
                  <c:v>22/11/2020</c:v>
                </c:pt>
                <c:pt idx="1788">
                  <c:v>23/11/2020</c:v>
                </c:pt>
                <c:pt idx="1789">
                  <c:v>24/11/2020</c:v>
                </c:pt>
                <c:pt idx="1790">
                  <c:v>25/11/2020</c:v>
                </c:pt>
                <c:pt idx="1791">
                  <c:v>26/11/2020</c:v>
                </c:pt>
                <c:pt idx="1792">
                  <c:v>27/11/2020</c:v>
                </c:pt>
                <c:pt idx="1793">
                  <c:v>28/11/2020</c:v>
                </c:pt>
                <c:pt idx="1794">
                  <c:v>29/11/2020</c:v>
                </c:pt>
                <c:pt idx="1795">
                  <c:v>30/11/2020</c:v>
                </c:pt>
                <c:pt idx="1796">
                  <c:v>12/01/2020</c:v>
                </c:pt>
                <c:pt idx="1797">
                  <c:v>12/02/2020</c:v>
                </c:pt>
                <c:pt idx="1798">
                  <c:v>12/03/2020</c:v>
                </c:pt>
                <c:pt idx="1799">
                  <c:v>12/04/2020</c:v>
                </c:pt>
                <c:pt idx="1800">
                  <c:v>12/05/2020</c:v>
                </c:pt>
                <c:pt idx="1801">
                  <c:v>12/06/2020</c:v>
                </c:pt>
                <c:pt idx="1802">
                  <c:v>12/07/2020</c:v>
                </c:pt>
                <c:pt idx="1803">
                  <c:v>12/08/2020</c:v>
                </c:pt>
                <c:pt idx="1804">
                  <c:v>12/09/2020</c:v>
                </c:pt>
                <c:pt idx="1805">
                  <c:v>12/10/2020</c:v>
                </c:pt>
                <c:pt idx="1806">
                  <c:v>12/11/2020</c:v>
                </c:pt>
                <c:pt idx="1807">
                  <c:v>12/12/2020</c:v>
                </c:pt>
                <c:pt idx="1808">
                  <c:v>13/12/2020</c:v>
                </c:pt>
                <c:pt idx="1809">
                  <c:v>14/12/2020</c:v>
                </c:pt>
                <c:pt idx="1810">
                  <c:v>15/12/2020</c:v>
                </c:pt>
                <c:pt idx="1811">
                  <c:v>16/12/2020</c:v>
                </c:pt>
                <c:pt idx="1812">
                  <c:v>17/12/2020</c:v>
                </c:pt>
                <c:pt idx="1813">
                  <c:v>18/12/2020</c:v>
                </c:pt>
                <c:pt idx="1814">
                  <c:v>19/12/2020</c:v>
                </c:pt>
                <c:pt idx="1815">
                  <c:v>20/12/2020</c:v>
                </c:pt>
                <c:pt idx="1816">
                  <c:v>21/12/2020</c:v>
                </c:pt>
                <c:pt idx="1817">
                  <c:v>22/12/2020</c:v>
                </c:pt>
                <c:pt idx="1818">
                  <c:v>23/12/2020</c:v>
                </c:pt>
                <c:pt idx="1819">
                  <c:v>24/12/2020</c:v>
                </c:pt>
                <c:pt idx="1820">
                  <c:v>25/12/2020</c:v>
                </c:pt>
                <c:pt idx="1821">
                  <c:v>26/12/2020</c:v>
                </c:pt>
                <c:pt idx="1822">
                  <c:v>27/12/2020</c:v>
                </c:pt>
                <c:pt idx="1823">
                  <c:v>28/12/2020</c:v>
                </c:pt>
                <c:pt idx="1824">
                  <c:v>29/12/2020</c:v>
                </c:pt>
                <c:pt idx="1825">
                  <c:v>30/12/2020</c:v>
                </c:pt>
                <c:pt idx="1826">
                  <c:v>31/12/2020</c:v>
                </c:pt>
                <c:pt idx="1827">
                  <c:v>01/01/2021</c:v>
                </c:pt>
                <c:pt idx="1828">
                  <c:v>01/02/2021</c:v>
                </c:pt>
                <c:pt idx="1829">
                  <c:v>01/03/2021</c:v>
                </c:pt>
                <c:pt idx="1830">
                  <c:v>01/04/2021</c:v>
                </c:pt>
                <c:pt idx="1831">
                  <c:v>01/05/2021</c:v>
                </c:pt>
                <c:pt idx="1832">
                  <c:v>01/06/2021</c:v>
                </c:pt>
                <c:pt idx="1833">
                  <c:v>01/07/2021</c:v>
                </c:pt>
                <c:pt idx="1834">
                  <c:v>01/08/2021</c:v>
                </c:pt>
                <c:pt idx="1835">
                  <c:v>01/09/2021</c:v>
                </c:pt>
                <c:pt idx="1836">
                  <c:v>01/10/2021</c:v>
                </c:pt>
                <c:pt idx="1837">
                  <c:v>01/11/2021</c:v>
                </c:pt>
                <c:pt idx="1838">
                  <c:v>01/12/2021</c:v>
                </c:pt>
                <c:pt idx="1839">
                  <c:v>13/01/2021</c:v>
                </c:pt>
                <c:pt idx="1840">
                  <c:v>14/01/2021</c:v>
                </c:pt>
                <c:pt idx="1841">
                  <c:v>15/01/2021</c:v>
                </c:pt>
                <c:pt idx="1842">
                  <c:v>16/01/2021</c:v>
                </c:pt>
                <c:pt idx="1843">
                  <c:v>17/01/2021</c:v>
                </c:pt>
                <c:pt idx="1844">
                  <c:v>18/01/2021</c:v>
                </c:pt>
                <c:pt idx="1845">
                  <c:v>19/01/2021</c:v>
                </c:pt>
                <c:pt idx="1846">
                  <c:v>20/01/2021</c:v>
                </c:pt>
                <c:pt idx="1847">
                  <c:v>21/01/2021</c:v>
                </c:pt>
                <c:pt idx="1848">
                  <c:v>22/01/2021</c:v>
                </c:pt>
                <c:pt idx="1849">
                  <c:v>23/01/2021</c:v>
                </c:pt>
                <c:pt idx="1850">
                  <c:v>24/01/2021</c:v>
                </c:pt>
                <c:pt idx="1851">
                  <c:v>25/01/2021</c:v>
                </c:pt>
                <c:pt idx="1852">
                  <c:v>26/01/2021</c:v>
                </c:pt>
                <c:pt idx="1853">
                  <c:v>27/01/2021</c:v>
                </c:pt>
                <c:pt idx="1854">
                  <c:v>28/01/2021</c:v>
                </c:pt>
                <c:pt idx="1855">
                  <c:v>29/01/2021</c:v>
                </c:pt>
                <c:pt idx="1856">
                  <c:v>30/01/2021</c:v>
                </c:pt>
                <c:pt idx="1857">
                  <c:v>31/01/2021</c:v>
                </c:pt>
                <c:pt idx="1858">
                  <c:v>02/01/2021</c:v>
                </c:pt>
                <c:pt idx="1859">
                  <c:v>02/02/2021</c:v>
                </c:pt>
                <c:pt idx="1860">
                  <c:v>02/03/2021</c:v>
                </c:pt>
                <c:pt idx="1861">
                  <c:v>02/04/2021</c:v>
                </c:pt>
                <c:pt idx="1862">
                  <c:v>02/05/2021</c:v>
                </c:pt>
                <c:pt idx="1863">
                  <c:v>02/06/2021</c:v>
                </c:pt>
                <c:pt idx="1864">
                  <c:v>02/07/2021</c:v>
                </c:pt>
                <c:pt idx="1865">
                  <c:v>02/08/2021</c:v>
                </c:pt>
                <c:pt idx="1866">
                  <c:v>02/09/2021</c:v>
                </c:pt>
                <c:pt idx="1867">
                  <c:v>02/10/2021</c:v>
                </c:pt>
                <c:pt idx="1868">
                  <c:v>02/11/2021</c:v>
                </c:pt>
                <c:pt idx="1869">
                  <c:v>02/12/2021</c:v>
                </c:pt>
                <c:pt idx="1870">
                  <c:v>13/02/2021</c:v>
                </c:pt>
                <c:pt idx="1871">
                  <c:v>14/02/2021</c:v>
                </c:pt>
                <c:pt idx="1872">
                  <c:v>15/02/2021</c:v>
                </c:pt>
                <c:pt idx="1873">
                  <c:v>16/02/2021</c:v>
                </c:pt>
                <c:pt idx="1874">
                  <c:v>17/02/2021</c:v>
                </c:pt>
                <c:pt idx="1875">
                  <c:v>18/02/2021</c:v>
                </c:pt>
                <c:pt idx="1876">
                  <c:v>19/02/2021</c:v>
                </c:pt>
                <c:pt idx="1877">
                  <c:v>20/02/2021</c:v>
                </c:pt>
                <c:pt idx="1878">
                  <c:v>21/02/2021</c:v>
                </c:pt>
                <c:pt idx="1879">
                  <c:v>22/02/2021</c:v>
                </c:pt>
                <c:pt idx="1880">
                  <c:v>23/02/2021</c:v>
                </c:pt>
                <c:pt idx="1881">
                  <c:v>24/02/2021</c:v>
                </c:pt>
                <c:pt idx="1882">
                  <c:v>25/02/2021</c:v>
                </c:pt>
                <c:pt idx="1883">
                  <c:v>26/02/2021</c:v>
                </c:pt>
                <c:pt idx="1884">
                  <c:v>27/02/2021</c:v>
                </c:pt>
                <c:pt idx="1885">
                  <c:v>28/02/2021</c:v>
                </c:pt>
                <c:pt idx="1886">
                  <c:v>03/01/2021</c:v>
                </c:pt>
                <c:pt idx="1887">
                  <c:v>03/02/2021</c:v>
                </c:pt>
                <c:pt idx="1888">
                  <c:v>03/03/2021</c:v>
                </c:pt>
                <c:pt idx="1889">
                  <c:v>03/04/2021</c:v>
                </c:pt>
                <c:pt idx="1890">
                  <c:v>03/05/2021</c:v>
                </c:pt>
                <c:pt idx="1891">
                  <c:v>03/06/2021</c:v>
                </c:pt>
                <c:pt idx="1892">
                  <c:v>03/07/2021</c:v>
                </c:pt>
                <c:pt idx="1893">
                  <c:v>03/08/2021</c:v>
                </c:pt>
                <c:pt idx="1894">
                  <c:v>03/09/2021</c:v>
                </c:pt>
                <c:pt idx="1895">
                  <c:v>03/10/2021</c:v>
                </c:pt>
                <c:pt idx="1896">
                  <c:v>03/11/2021</c:v>
                </c:pt>
                <c:pt idx="1897">
                  <c:v>03/12/2021</c:v>
                </c:pt>
                <c:pt idx="1898">
                  <c:v>13/03/2021</c:v>
                </c:pt>
                <c:pt idx="1899">
                  <c:v>14/03/2021</c:v>
                </c:pt>
                <c:pt idx="1900">
                  <c:v>15/03/2021</c:v>
                </c:pt>
                <c:pt idx="1901">
                  <c:v>16/03/2021</c:v>
                </c:pt>
                <c:pt idx="1902">
                  <c:v>17/03/2021</c:v>
                </c:pt>
                <c:pt idx="1903">
                  <c:v>18/03/2021</c:v>
                </c:pt>
                <c:pt idx="1904">
                  <c:v>19/03/2021</c:v>
                </c:pt>
                <c:pt idx="1905">
                  <c:v>20/03/2021</c:v>
                </c:pt>
                <c:pt idx="1906">
                  <c:v>21/03/2021</c:v>
                </c:pt>
                <c:pt idx="1907">
                  <c:v>22/03/2021</c:v>
                </c:pt>
                <c:pt idx="1908">
                  <c:v>23/03/2021</c:v>
                </c:pt>
                <c:pt idx="1909">
                  <c:v>24/03/2021</c:v>
                </c:pt>
                <c:pt idx="1910">
                  <c:v>25/03/2021</c:v>
                </c:pt>
                <c:pt idx="1911">
                  <c:v>26/03/2021</c:v>
                </c:pt>
                <c:pt idx="1912">
                  <c:v>27/03/2021</c:v>
                </c:pt>
                <c:pt idx="1913">
                  <c:v>28/03/2021</c:v>
                </c:pt>
                <c:pt idx="1914">
                  <c:v>29/03/2021</c:v>
                </c:pt>
                <c:pt idx="1915">
                  <c:v>30/03/2021</c:v>
                </c:pt>
                <c:pt idx="1916">
                  <c:v>31/03/2021</c:v>
                </c:pt>
                <c:pt idx="1917">
                  <c:v>04/01/2021</c:v>
                </c:pt>
                <c:pt idx="1918">
                  <c:v>04/02/2021</c:v>
                </c:pt>
                <c:pt idx="1919">
                  <c:v>04/03/2021</c:v>
                </c:pt>
                <c:pt idx="1920">
                  <c:v>04/04/2021</c:v>
                </c:pt>
                <c:pt idx="1921">
                  <c:v>04/05/2021</c:v>
                </c:pt>
                <c:pt idx="1922">
                  <c:v>04/06/2021</c:v>
                </c:pt>
                <c:pt idx="1923">
                  <c:v>04/07/2021</c:v>
                </c:pt>
                <c:pt idx="1924">
                  <c:v>04/08/2021</c:v>
                </c:pt>
                <c:pt idx="1925">
                  <c:v>04/09/2021</c:v>
                </c:pt>
                <c:pt idx="1926">
                  <c:v>04/10/2021</c:v>
                </c:pt>
                <c:pt idx="1927">
                  <c:v>04/11/2021</c:v>
                </c:pt>
                <c:pt idx="1928">
                  <c:v>04/12/2021</c:v>
                </c:pt>
                <c:pt idx="1929">
                  <c:v>13/04/2021</c:v>
                </c:pt>
                <c:pt idx="1930">
                  <c:v>14/04/2021</c:v>
                </c:pt>
                <c:pt idx="1931">
                  <c:v>15/04/2021</c:v>
                </c:pt>
                <c:pt idx="1932">
                  <c:v>16/04/2021</c:v>
                </c:pt>
                <c:pt idx="1933">
                  <c:v>17/04/2021</c:v>
                </c:pt>
                <c:pt idx="1934">
                  <c:v>18/04/2021</c:v>
                </c:pt>
                <c:pt idx="1935">
                  <c:v>19/04/2021</c:v>
                </c:pt>
                <c:pt idx="1936">
                  <c:v>20/04/2021</c:v>
                </c:pt>
                <c:pt idx="1937">
                  <c:v>21/04/2021</c:v>
                </c:pt>
                <c:pt idx="1938">
                  <c:v>22/04/2021</c:v>
                </c:pt>
                <c:pt idx="1939">
                  <c:v>23/04/2021</c:v>
                </c:pt>
                <c:pt idx="1940">
                  <c:v>24/04/2021</c:v>
                </c:pt>
                <c:pt idx="1941">
                  <c:v>25/04/2021</c:v>
                </c:pt>
                <c:pt idx="1942">
                  <c:v>26/04/2021</c:v>
                </c:pt>
                <c:pt idx="1943">
                  <c:v>27/04/2021</c:v>
                </c:pt>
                <c:pt idx="1944">
                  <c:v>28/04/2021</c:v>
                </c:pt>
                <c:pt idx="1945">
                  <c:v>29/04/2021</c:v>
                </c:pt>
                <c:pt idx="1946">
                  <c:v>30/04/2021</c:v>
                </c:pt>
                <c:pt idx="1947">
                  <c:v>05/01/2021</c:v>
                </c:pt>
                <c:pt idx="1948">
                  <c:v>05/02/2021</c:v>
                </c:pt>
                <c:pt idx="1949">
                  <c:v>05/03/2021</c:v>
                </c:pt>
                <c:pt idx="1950">
                  <c:v>05/04/2021</c:v>
                </c:pt>
                <c:pt idx="1951">
                  <c:v>05/05/2021</c:v>
                </c:pt>
                <c:pt idx="1952">
                  <c:v>05/06/2021</c:v>
                </c:pt>
                <c:pt idx="1953">
                  <c:v>05/07/2021</c:v>
                </c:pt>
                <c:pt idx="1954">
                  <c:v>05/08/2021</c:v>
                </c:pt>
                <c:pt idx="1955">
                  <c:v>05/09/2021</c:v>
                </c:pt>
                <c:pt idx="1956">
                  <c:v>05/10/2021</c:v>
                </c:pt>
                <c:pt idx="1957">
                  <c:v>05/11/2021</c:v>
                </c:pt>
                <c:pt idx="1958">
                  <c:v>05/12/2021</c:v>
                </c:pt>
                <c:pt idx="1959">
                  <c:v>13/05/2021</c:v>
                </c:pt>
                <c:pt idx="1960">
                  <c:v>14/05/2021</c:v>
                </c:pt>
                <c:pt idx="1961">
                  <c:v>15/05/2021</c:v>
                </c:pt>
                <c:pt idx="1962">
                  <c:v>16/05/2021</c:v>
                </c:pt>
                <c:pt idx="1963">
                  <c:v>17/05/2021</c:v>
                </c:pt>
                <c:pt idx="1964">
                  <c:v>18/05/2021</c:v>
                </c:pt>
                <c:pt idx="1965">
                  <c:v>19/05/2021</c:v>
                </c:pt>
                <c:pt idx="1966">
                  <c:v>20/05/2021</c:v>
                </c:pt>
                <c:pt idx="1967">
                  <c:v>21/05/2021</c:v>
                </c:pt>
                <c:pt idx="1968">
                  <c:v>22/05/2021</c:v>
                </c:pt>
                <c:pt idx="1969">
                  <c:v>23/05/2021</c:v>
                </c:pt>
                <c:pt idx="1970">
                  <c:v>24/05/2021</c:v>
                </c:pt>
                <c:pt idx="1971">
                  <c:v>25/05/2021</c:v>
                </c:pt>
                <c:pt idx="1972">
                  <c:v>26/05/2021</c:v>
                </c:pt>
                <c:pt idx="1973">
                  <c:v>27/05/2021</c:v>
                </c:pt>
                <c:pt idx="1974">
                  <c:v>28/05/2021</c:v>
                </c:pt>
                <c:pt idx="1975">
                  <c:v>29/05/2021</c:v>
                </c:pt>
                <c:pt idx="1976">
                  <c:v>30/05/2021</c:v>
                </c:pt>
                <c:pt idx="1977">
                  <c:v>31/05/2021</c:v>
                </c:pt>
                <c:pt idx="1978">
                  <c:v>06/01/2021</c:v>
                </c:pt>
                <c:pt idx="1979">
                  <c:v>06/02/2021</c:v>
                </c:pt>
                <c:pt idx="1980">
                  <c:v>06/03/2021</c:v>
                </c:pt>
                <c:pt idx="1981">
                  <c:v>06/04/2021</c:v>
                </c:pt>
                <c:pt idx="1982">
                  <c:v>06/05/2021</c:v>
                </c:pt>
                <c:pt idx="1983">
                  <c:v>06/06/2021</c:v>
                </c:pt>
                <c:pt idx="1984">
                  <c:v>06/07/2021</c:v>
                </c:pt>
                <c:pt idx="1985">
                  <c:v>06/08/2021</c:v>
                </c:pt>
                <c:pt idx="1986">
                  <c:v>06/09/2021</c:v>
                </c:pt>
                <c:pt idx="1987">
                  <c:v>06/10/2021</c:v>
                </c:pt>
                <c:pt idx="1988">
                  <c:v>06/11/2021</c:v>
                </c:pt>
                <c:pt idx="1989">
                  <c:v>06/12/2021</c:v>
                </c:pt>
                <c:pt idx="1990">
                  <c:v>13/06/2021</c:v>
                </c:pt>
                <c:pt idx="1991">
                  <c:v>14/06/2021</c:v>
                </c:pt>
                <c:pt idx="1992">
                  <c:v>15/06/2021</c:v>
                </c:pt>
                <c:pt idx="1993">
                  <c:v>16/06/2021</c:v>
                </c:pt>
                <c:pt idx="1994">
                  <c:v>17/06/2021</c:v>
                </c:pt>
                <c:pt idx="1995">
                  <c:v>18/06/2021</c:v>
                </c:pt>
                <c:pt idx="1996">
                  <c:v>19/06/2021</c:v>
                </c:pt>
                <c:pt idx="1997">
                  <c:v>20/06/2021</c:v>
                </c:pt>
                <c:pt idx="1998">
                  <c:v>21/06/2021</c:v>
                </c:pt>
                <c:pt idx="1999">
                  <c:v>22/06/2021</c:v>
                </c:pt>
                <c:pt idx="2000">
                  <c:v>23/06/2021</c:v>
                </c:pt>
                <c:pt idx="2001">
                  <c:v>24/06/2021</c:v>
                </c:pt>
                <c:pt idx="2002">
                  <c:v>25/06/2021</c:v>
                </c:pt>
                <c:pt idx="2003">
                  <c:v>26/06/2021</c:v>
                </c:pt>
                <c:pt idx="2004">
                  <c:v>27/06/2021</c:v>
                </c:pt>
                <c:pt idx="2005">
                  <c:v>28/06/2021</c:v>
                </c:pt>
                <c:pt idx="2006">
                  <c:v>29/06/2021</c:v>
                </c:pt>
                <c:pt idx="2007">
                  <c:v>30/06/2021</c:v>
                </c:pt>
                <c:pt idx="2008">
                  <c:v>07/01/2021</c:v>
                </c:pt>
                <c:pt idx="2009">
                  <c:v>07/02/2021</c:v>
                </c:pt>
                <c:pt idx="2010">
                  <c:v>07/03/2021</c:v>
                </c:pt>
                <c:pt idx="2011">
                  <c:v>07/04/2021</c:v>
                </c:pt>
                <c:pt idx="2012">
                  <c:v>07/05/2021</c:v>
                </c:pt>
                <c:pt idx="2013">
                  <c:v>07/06/2021</c:v>
                </c:pt>
                <c:pt idx="2014">
                  <c:v>07/07/2021</c:v>
                </c:pt>
                <c:pt idx="2015">
                  <c:v>07/08/2021</c:v>
                </c:pt>
                <c:pt idx="2016">
                  <c:v>07/09/2021</c:v>
                </c:pt>
                <c:pt idx="2017">
                  <c:v>07/10/2021</c:v>
                </c:pt>
                <c:pt idx="2018">
                  <c:v>07/11/2021</c:v>
                </c:pt>
                <c:pt idx="2019">
                  <c:v>07/12/2021</c:v>
                </c:pt>
                <c:pt idx="2020">
                  <c:v>13/07/2021</c:v>
                </c:pt>
                <c:pt idx="2021">
                  <c:v>14/07/2021</c:v>
                </c:pt>
                <c:pt idx="2022">
                  <c:v>15/07/2021</c:v>
                </c:pt>
                <c:pt idx="2023">
                  <c:v>16/07/2021</c:v>
                </c:pt>
                <c:pt idx="2024">
                  <c:v>17/07/2021</c:v>
                </c:pt>
                <c:pt idx="2025">
                  <c:v>18/07/2021</c:v>
                </c:pt>
                <c:pt idx="2026">
                  <c:v>19/07/2021</c:v>
                </c:pt>
                <c:pt idx="2027">
                  <c:v>20/07/2021</c:v>
                </c:pt>
                <c:pt idx="2028">
                  <c:v>21/07/2021</c:v>
                </c:pt>
                <c:pt idx="2029">
                  <c:v>22/07/2021</c:v>
                </c:pt>
                <c:pt idx="2030">
                  <c:v>23/07/2021</c:v>
                </c:pt>
                <c:pt idx="2031">
                  <c:v>24/07/2021</c:v>
                </c:pt>
                <c:pt idx="2032">
                  <c:v>25/07/2021</c:v>
                </c:pt>
                <c:pt idx="2033">
                  <c:v>26/07/2021</c:v>
                </c:pt>
                <c:pt idx="2034">
                  <c:v>27/07/2021</c:v>
                </c:pt>
                <c:pt idx="2035">
                  <c:v>28/07/2021</c:v>
                </c:pt>
                <c:pt idx="2036">
                  <c:v>29/07/2021</c:v>
                </c:pt>
                <c:pt idx="2037">
                  <c:v>30/07/2021</c:v>
                </c:pt>
                <c:pt idx="2038">
                  <c:v>31/07/2021</c:v>
                </c:pt>
                <c:pt idx="2039">
                  <c:v>08/01/2021</c:v>
                </c:pt>
                <c:pt idx="2040">
                  <c:v>08/02/2021</c:v>
                </c:pt>
                <c:pt idx="2041">
                  <c:v>08/03/2021</c:v>
                </c:pt>
                <c:pt idx="2042">
                  <c:v>08/04/2021</c:v>
                </c:pt>
                <c:pt idx="2043">
                  <c:v>08/05/2021</c:v>
                </c:pt>
                <c:pt idx="2044">
                  <c:v>08/06/2021</c:v>
                </c:pt>
                <c:pt idx="2045">
                  <c:v>08/07/2021</c:v>
                </c:pt>
                <c:pt idx="2046">
                  <c:v>08/08/2021</c:v>
                </c:pt>
                <c:pt idx="2047">
                  <c:v>08/09/2021</c:v>
                </c:pt>
                <c:pt idx="2048">
                  <c:v>08/10/2021</c:v>
                </c:pt>
                <c:pt idx="2049">
                  <c:v>08/11/2021</c:v>
                </c:pt>
                <c:pt idx="2050">
                  <c:v>08/12/2021</c:v>
                </c:pt>
                <c:pt idx="2051">
                  <c:v>13/08/2021</c:v>
                </c:pt>
                <c:pt idx="2052">
                  <c:v>14/08/2021</c:v>
                </c:pt>
                <c:pt idx="2053">
                  <c:v>15/08/2021</c:v>
                </c:pt>
                <c:pt idx="2054">
                  <c:v>16/08/2021</c:v>
                </c:pt>
                <c:pt idx="2055">
                  <c:v>17/08/2021</c:v>
                </c:pt>
                <c:pt idx="2056">
                  <c:v>18/08/2021</c:v>
                </c:pt>
                <c:pt idx="2057">
                  <c:v>19/08/2021</c:v>
                </c:pt>
                <c:pt idx="2058">
                  <c:v>20/08/2021</c:v>
                </c:pt>
                <c:pt idx="2059">
                  <c:v>21/08/2021</c:v>
                </c:pt>
                <c:pt idx="2060">
                  <c:v>22/08/2021</c:v>
                </c:pt>
                <c:pt idx="2061">
                  <c:v>23/08/2021</c:v>
                </c:pt>
                <c:pt idx="2062">
                  <c:v>24/08/2021</c:v>
                </c:pt>
                <c:pt idx="2063">
                  <c:v>25/08/2021</c:v>
                </c:pt>
                <c:pt idx="2064">
                  <c:v>26/08/2021</c:v>
                </c:pt>
                <c:pt idx="2065">
                  <c:v>27/08/2021</c:v>
                </c:pt>
                <c:pt idx="2066">
                  <c:v>28/08/2021</c:v>
                </c:pt>
                <c:pt idx="2067">
                  <c:v>29/08/2021</c:v>
                </c:pt>
                <c:pt idx="2068">
                  <c:v>30/08/2021</c:v>
                </c:pt>
                <c:pt idx="2069">
                  <c:v>31/08/2021</c:v>
                </c:pt>
                <c:pt idx="2070">
                  <c:v>09/01/2021</c:v>
                </c:pt>
                <c:pt idx="2071">
                  <c:v>09/02/2021</c:v>
                </c:pt>
                <c:pt idx="2072">
                  <c:v>09/03/2021</c:v>
                </c:pt>
                <c:pt idx="2073">
                  <c:v>09/04/2021</c:v>
                </c:pt>
                <c:pt idx="2074">
                  <c:v>09/05/2021</c:v>
                </c:pt>
                <c:pt idx="2075">
                  <c:v>09/06/2021</c:v>
                </c:pt>
                <c:pt idx="2076">
                  <c:v>09/07/2021</c:v>
                </c:pt>
                <c:pt idx="2077">
                  <c:v>09/08/2021</c:v>
                </c:pt>
                <c:pt idx="2078">
                  <c:v>09/09/2021</c:v>
                </c:pt>
                <c:pt idx="2079">
                  <c:v>09/10/2021</c:v>
                </c:pt>
                <c:pt idx="2080">
                  <c:v>09/11/2021</c:v>
                </c:pt>
                <c:pt idx="2081">
                  <c:v>09/12/2021</c:v>
                </c:pt>
                <c:pt idx="2082">
                  <c:v>13/09/2021</c:v>
                </c:pt>
                <c:pt idx="2083">
                  <c:v>14/09/2021</c:v>
                </c:pt>
                <c:pt idx="2084">
                  <c:v>15/09/2021</c:v>
                </c:pt>
                <c:pt idx="2085">
                  <c:v>16/09/2021</c:v>
                </c:pt>
                <c:pt idx="2086">
                  <c:v>17/09/2021</c:v>
                </c:pt>
                <c:pt idx="2087">
                  <c:v>18/09/2021</c:v>
                </c:pt>
                <c:pt idx="2088">
                  <c:v>19/09/2021</c:v>
                </c:pt>
                <c:pt idx="2089">
                  <c:v>20/09/2021</c:v>
                </c:pt>
                <c:pt idx="2090">
                  <c:v>21/09/2021</c:v>
                </c:pt>
                <c:pt idx="2091">
                  <c:v>22/09/2021</c:v>
                </c:pt>
                <c:pt idx="2092">
                  <c:v>23/09/2021</c:v>
                </c:pt>
                <c:pt idx="2093">
                  <c:v>24/09/2021</c:v>
                </c:pt>
                <c:pt idx="2094">
                  <c:v>25/09/2021</c:v>
                </c:pt>
                <c:pt idx="2095">
                  <c:v>26/09/2021</c:v>
                </c:pt>
                <c:pt idx="2096">
                  <c:v>27/09/2021</c:v>
                </c:pt>
                <c:pt idx="2097">
                  <c:v>28/09/2021</c:v>
                </c:pt>
                <c:pt idx="2098">
                  <c:v>29/09/2021</c:v>
                </c:pt>
                <c:pt idx="2099">
                  <c:v>30/09/2021</c:v>
                </c:pt>
                <c:pt idx="2100">
                  <c:v>10/01/2021</c:v>
                </c:pt>
                <c:pt idx="2101">
                  <c:v>10/02/2021</c:v>
                </c:pt>
                <c:pt idx="2102">
                  <c:v>10/03/2021</c:v>
                </c:pt>
                <c:pt idx="2103">
                  <c:v>10/04/2021</c:v>
                </c:pt>
                <c:pt idx="2104">
                  <c:v>10/05/2021</c:v>
                </c:pt>
                <c:pt idx="2105">
                  <c:v>10/06/2021</c:v>
                </c:pt>
                <c:pt idx="2106">
                  <c:v>10/07/2021</c:v>
                </c:pt>
                <c:pt idx="2107">
                  <c:v>10/08/2021</c:v>
                </c:pt>
                <c:pt idx="2108">
                  <c:v>10/09/2021</c:v>
                </c:pt>
                <c:pt idx="2109">
                  <c:v>10/10/2021</c:v>
                </c:pt>
                <c:pt idx="2110">
                  <c:v>10/11/2021</c:v>
                </c:pt>
                <c:pt idx="2111">
                  <c:v>10/12/2021</c:v>
                </c:pt>
                <c:pt idx="2112">
                  <c:v>13/10/2021</c:v>
                </c:pt>
                <c:pt idx="2113">
                  <c:v>14/10/2021</c:v>
                </c:pt>
                <c:pt idx="2114">
                  <c:v>15/10/2021</c:v>
                </c:pt>
                <c:pt idx="2115">
                  <c:v>16/10/2021</c:v>
                </c:pt>
                <c:pt idx="2116">
                  <c:v>17/10/2021</c:v>
                </c:pt>
                <c:pt idx="2117">
                  <c:v>18/10/2021</c:v>
                </c:pt>
                <c:pt idx="2118">
                  <c:v>19/10/2021</c:v>
                </c:pt>
                <c:pt idx="2119">
                  <c:v>20/10/2021</c:v>
                </c:pt>
                <c:pt idx="2120">
                  <c:v>21/10/2021</c:v>
                </c:pt>
                <c:pt idx="2121">
                  <c:v>22/10/2021</c:v>
                </c:pt>
                <c:pt idx="2122">
                  <c:v>23/10/2021</c:v>
                </c:pt>
                <c:pt idx="2123">
                  <c:v>24/10/2021</c:v>
                </c:pt>
                <c:pt idx="2124">
                  <c:v>25/10/2021</c:v>
                </c:pt>
                <c:pt idx="2125">
                  <c:v>26/10/2021</c:v>
                </c:pt>
                <c:pt idx="2126">
                  <c:v>27/10/2021</c:v>
                </c:pt>
                <c:pt idx="2127">
                  <c:v>28/10/2021</c:v>
                </c:pt>
                <c:pt idx="2128">
                  <c:v>29/10/2021</c:v>
                </c:pt>
                <c:pt idx="2129">
                  <c:v>30/10/2021</c:v>
                </c:pt>
                <c:pt idx="2130">
                  <c:v>31/10/2021</c:v>
                </c:pt>
                <c:pt idx="2131">
                  <c:v>11/01/2021</c:v>
                </c:pt>
                <c:pt idx="2132">
                  <c:v>11/02/2021</c:v>
                </c:pt>
                <c:pt idx="2133">
                  <c:v>11/03/2021</c:v>
                </c:pt>
                <c:pt idx="2134">
                  <c:v>11/04/2021</c:v>
                </c:pt>
                <c:pt idx="2135">
                  <c:v>11/05/2021</c:v>
                </c:pt>
                <c:pt idx="2136">
                  <c:v>11/06/2021</c:v>
                </c:pt>
                <c:pt idx="2137">
                  <c:v>11/07/2021</c:v>
                </c:pt>
                <c:pt idx="2138">
                  <c:v>11/08/2021</c:v>
                </c:pt>
                <c:pt idx="2139">
                  <c:v>11/09/2021</c:v>
                </c:pt>
                <c:pt idx="2140">
                  <c:v>11/10/2021</c:v>
                </c:pt>
                <c:pt idx="2141">
                  <c:v>11/11/2021</c:v>
                </c:pt>
                <c:pt idx="2142">
                  <c:v>11/12/2021</c:v>
                </c:pt>
                <c:pt idx="2143">
                  <c:v>13/11/2021</c:v>
                </c:pt>
                <c:pt idx="2144">
                  <c:v>14/11/2021</c:v>
                </c:pt>
                <c:pt idx="2145">
                  <c:v>15/11/2021</c:v>
                </c:pt>
                <c:pt idx="2146">
                  <c:v>16/11/2021</c:v>
                </c:pt>
                <c:pt idx="2147">
                  <c:v>17/11/2021</c:v>
                </c:pt>
                <c:pt idx="2148">
                  <c:v>18/11/2021</c:v>
                </c:pt>
                <c:pt idx="2149">
                  <c:v>19/11/2021</c:v>
                </c:pt>
                <c:pt idx="2150">
                  <c:v>20/11/2021</c:v>
                </c:pt>
                <c:pt idx="2151">
                  <c:v>21/11/2021</c:v>
                </c:pt>
                <c:pt idx="2152">
                  <c:v>22/11/2021</c:v>
                </c:pt>
                <c:pt idx="2153">
                  <c:v>23/11/2021</c:v>
                </c:pt>
                <c:pt idx="2154">
                  <c:v>24/11/2021</c:v>
                </c:pt>
                <c:pt idx="2155">
                  <c:v>25/11/2021</c:v>
                </c:pt>
                <c:pt idx="2156">
                  <c:v>26/11/2021</c:v>
                </c:pt>
                <c:pt idx="2157">
                  <c:v>27/11/2021</c:v>
                </c:pt>
                <c:pt idx="2158">
                  <c:v>28/11/2021</c:v>
                </c:pt>
                <c:pt idx="2159">
                  <c:v>29/11/2021</c:v>
                </c:pt>
                <c:pt idx="2160">
                  <c:v>30/11/2021</c:v>
                </c:pt>
                <c:pt idx="2161">
                  <c:v>12/01/2021</c:v>
                </c:pt>
                <c:pt idx="2162">
                  <c:v>12/02/2021</c:v>
                </c:pt>
                <c:pt idx="2163">
                  <c:v>12/03/2021</c:v>
                </c:pt>
                <c:pt idx="2164">
                  <c:v>12/04/2021</c:v>
                </c:pt>
                <c:pt idx="2165">
                  <c:v>12/05/2021</c:v>
                </c:pt>
                <c:pt idx="2166">
                  <c:v>12/06/2021</c:v>
                </c:pt>
                <c:pt idx="2167">
                  <c:v>12/07/2021</c:v>
                </c:pt>
                <c:pt idx="2168">
                  <c:v>12/08/2021</c:v>
                </c:pt>
                <c:pt idx="2169">
                  <c:v>12/09/2021</c:v>
                </c:pt>
                <c:pt idx="2170">
                  <c:v>12/10/2021</c:v>
                </c:pt>
                <c:pt idx="2171">
                  <c:v>12/11/2021</c:v>
                </c:pt>
                <c:pt idx="2172">
                  <c:v>12/12/2021</c:v>
                </c:pt>
                <c:pt idx="2173">
                  <c:v>13/12/2021</c:v>
                </c:pt>
                <c:pt idx="2174">
                  <c:v>14/12/2021</c:v>
                </c:pt>
                <c:pt idx="2175">
                  <c:v>15/12/2021</c:v>
                </c:pt>
                <c:pt idx="2176">
                  <c:v>16/12/2021</c:v>
                </c:pt>
                <c:pt idx="2177">
                  <c:v>17/12/2021</c:v>
                </c:pt>
                <c:pt idx="2178">
                  <c:v>18/12/2021</c:v>
                </c:pt>
                <c:pt idx="2179">
                  <c:v>19/12/2021</c:v>
                </c:pt>
                <c:pt idx="2180">
                  <c:v>20/12/2021</c:v>
                </c:pt>
                <c:pt idx="2181">
                  <c:v>21/12/2021</c:v>
                </c:pt>
                <c:pt idx="2182">
                  <c:v>22/12/2021</c:v>
                </c:pt>
                <c:pt idx="2183">
                  <c:v>23/12/2021</c:v>
                </c:pt>
                <c:pt idx="2184">
                  <c:v>24/12/2021</c:v>
                </c:pt>
                <c:pt idx="2185">
                  <c:v>25/12/2021</c:v>
                </c:pt>
                <c:pt idx="2186">
                  <c:v>26/12/2021</c:v>
                </c:pt>
                <c:pt idx="2187">
                  <c:v>27/12/2021</c:v>
                </c:pt>
                <c:pt idx="2188">
                  <c:v>28/12/2021</c:v>
                </c:pt>
                <c:pt idx="2189">
                  <c:v>29/12/2021</c:v>
                </c:pt>
                <c:pt idx="2190">
                  <c:v>30/12/2021</c:v>
                </c:pt>
                <c:pt idx="2191">
                  <c:v>31/12/2021</c:v>
                </c:pt>
                <c:pt idx="2192">
                  <c:v>01/01/2022</c:v>
                </c:pt>
                <c:pt idx="2193">
                  <c:v>01/02/2022</c:v>
                </c:pt>
                <c:pt idx="2194">
                  <c:v>01/03/2022</c:v>
                </c:pt>
                <c:pt idx="2195">
                  <c:v>01/04/2022</c:v>
                </c:pt>
                <c:pt idx="2196">
                  <c:v>01/05/2022</c:v>
                </c:pt>
                <c:pt idx="2197">
                  <c:v>01/06/2022</c:v>
                </c:pt>
                <c:pt idx="2198">
                  <c:v>01/07/2022</c:v>
                </c:pt>
                <c:pt idx="2199">
                  <c:v>01/08/2022</c:v>
                </c:pt>
                <c:pt idx="2200">
                  <c:v>01/09/2022</c:v>
                </c:pt>
                <c:pt idx="2201">
                  <c:v>01/10/2022</c:v>
                </c:pt>
                <c:pt idx="2202">
                  <c:v>01/11/2022</c:v>
                </c:pt>
                <c:pt idx="2203">
                  <c:v>01/12/2022</c:v>
                </c:pt>
                <c:pt idx="2204">
                  <c:v>13/01/2022</c:v>
                </c:pt>
                <c:pt idx="2205">
                  <c:v>14/01/2022</c:v>
                </c:pt>
                <c:pt idx="2206">
                  <c:v>15/01/2022</c:v>
                </c:pt>
                <c:pt idx="2207">
                  <c:v>16/01/2022</c:v>
                </c:pt>
                <c:pt idx="2208">
                  <c:v>17/01/2022</c:v>
                </c:pt>
                <c:pt idx="2209">
                  <c:v>18/01/2022</c:v>
                </c:pt>
                <c:pt idx="2210">
                  <c:v>19/01/2022</c:v>
                </c:pt>
                <c:pt idx="2211">
                  <c:v>20/01/2022</c:v>
                </c:pt>
                <c:pt idx="2212">
                  <c:v>21/01/2022</c:v>
                </c:pt>
                <c:pt idx="2213">
                  <c:v>22/01/2022</c:v>
                </c:pt>
                <c:pt idx="2214">
                  <c:v>23/01/2022</c:v>
                </c:pt>
                <c:pt idx="2215">
                  <c:v>24/01/2022</c:v>
                </c:pt>
                <c:pt idx="2216">
                  <c:v>25/01/2022</c:v>
                </c:pt>
                <c:pt idx="2217">
                  <c:v>26/01/2022</c:v>
                </c:pt>
                <c:pt idx="2218">
                  <c:v>27/01/2022</c:v>
                </c:pt>
                <c:pt idx="2219">
                  <c:v>28/01/2022</c:v>
                </c:pt>
                <c:pt idx="2220">
                  <c:v>29/01/2022</c:v>
                </c:pt>
                <c:pt idx="2221">
                  <c:v>30/01/2022</c:v>
                </c:pt>
                <c:pt idx="2222">
                  <c:v>31/01/2022</c:v>
                </c:pt>
                <c:pt idx="2223">
                  <c:v>02/01/2022</c:v>
                </c:pt>
                <c:pt idx="2224">
                  <c:v>02/02/2022</c:v>
                </c:pt>
                <c:pt idx="2225">
                  <c:v>02/03/2022</c:v>
                </c:pt>
                <c:pt idx="2226">
                  <c:v>02/04/2022</c:v>
                </c:pt>
                <c:pt idx="2227">
                  <c:v>02/05/2022</c:v>
                </c:pt>
                <c:pt idx="2228">
                  <c:v>02/06/2022</c:v>
                </c:pt>
                <c:pt idx="2229">
                  <c:v>02/07/2022</c:v>
                </c:pt>
                <c:pt idx="2230">
                  <c:v>02/08/2022</c:v>
                </c:pt>
                <c:pt idx="2231">
                  <c:v>02/09/2022</c:v>
                </c:pt>
                <c:pt idx="2232">
                  <c:v>02/10/2022</c:v>
                </c:pt>
                <c:pt idx="2233">
                  <c:v>02/11/2022</c:v>
                </c:pt>
                <c:pt idx="2234">
                  <c:v>02/12/2022</c:v>
                </c:pt>
                <c:pt idx="2235">
                  <c:v>13/02/2022</c:v>
                </c:pt>
                <c:pt idx="2236">
                  <c:v>14/02/2022</c:v>
                </c:pt>
                <c:pt idx="2237">
                  <c:v>15/02/2022</c:v>
                </c:pt>
                <c:pt idx="2238">
                  <c:v>16/02/2022</c:v>
                </c:pt>
                <c:pt idx="2239">
                  <c:v>17/02/2022</c:v>
                </c:pt>
                <c:pt idx="2240">
                  <c:v>18/02/2022</c:v>
                </c:pt>
                <c:pt idx="2241">
                  <c:v>19/02/2022</c:v>
                </c:pt>
                <c:pt idx="2242">
                  <c:v>20/02/2022</c:v>
                </c:pt>
                <c:pt idx="2243">
                  <c:v>21/02/2022</c:v>
                </c:pt>
                <c:pt idx="2244">
                  <c:v>22/02/2022</c:v>
                </c:pt>
                <c:pt idx="2245">
                  <c:v>23/02/2022</c:v>
                </c:pt>
                <c:pt idx="2246">
                  <c:v>24/02/2022</c:v>
                </c:pt>
                <c:pt idx="2247">
                  <c:v>25/02/2022</c:v>
                </c:pt>
                <c:pt idx="2248">
                  <c:v>26/02/2022</c:v>
                </c:pt>
                <c:pt idx="2249">
                  <c:v>27/02/2022</c:v>
                </c:pt>
                <c:pt idx="2250">
                  <c:v>28/02/2022</c:v>
                </c:pt>
                <c:pt idx="2251">
                  <c:v>03/01/2022</c:v>
                </c:pt>
                <c:pt idx="2252">
                  <c:v>03/02/2022</c:v>
                </c:pt>
                <c:pt idx="2253">
                  <c:v>03/03/2022</c:v>
                </c:pt>
                <c:pt idx="2254">
                  <c:v>03/04/2022</c:v>
                </c:pt>
                <c:pt idx="2255">
                  <c:v>03/05/2022</c:v>
                </c:pt>
                <c:pt idx="2256">
                  <c:v>03/06/2022</c:v>
                </c:pt>
                <c:pt idx="2257">
                  <c:v>03/07/2022</c:v>
                </c:pt>
                <c:pt idx="2258">
                  <c:v>03/08/2022</c:v>
                </c:pt>
                <c:pt idx="2259">
                  <c:v>03/09/2022</c:v>
                </c:pt>
                <c:pt idx="2260">
                  <c:v>03/10/2022</c:v>
                </c:pt>
                <c:pt idx="2261">
                  <c:v>03/11/2022</c:v>
                </c:pt>
                <c:pt idx="2262">
                  <c:v>03/12/2022</c:v>
                </c:pt>
                <c:pt idx="2263">
                  <c:v>13/03/2022</c:v>
                </c:pt>
                <c:pt idx="2264">
                  <c:v>14/03/2022</c:v>
                </c:pt>
                <c:pt idx="2265">
                  <c:v>15/03/2022</c:v>
                </c:pt>
                <c:pt idx="2266">
                  <c:v>16/03/2022</c:v>
                </c:pt>
                <c:pt idx="2267">
                  <c:v>17/03/2022</c:v>
                </c:pt>
                <c:pt idx="2268">
                  <c:v>18/03/2022</c:v>
                </c:pt>
                <c:pt idx="2269">
                  <c:v>19/03/2022</c:v>
                </c:pt>
                <c:pt idx="2270">
                  <c:v>20/03/2022</c:v>
                </c:pt>
                <c:pt idx="2271">
                  <c:v>21/03/2022</c:v>
                </c:pt>
                <c:pt idx="2272">
                  <c:v>22/03/2022</c:v>
                </c:pt>
                <c:pt idx="2273">
                  <c:v>23/03/2022</c:v>
                </c:pt>
                <c:pt idx="2274">
                  <c:v>24/03/2022</c:v>
                </c:pt>
                <c:pt idx="2275">
                  <c:v>25/03/2022</c:v>
                </c:pt>
                <c:pt idx="2276">
                  <c:v>26/03/2022</c:v>
                </c:pt>
                <c:pt idx="2277">
                  <c:v>27/03/2022</c:v>
                </c:pt>
                <c:pt idx="2278">
                  <c:v>28/03/2022</c:v>
                </c:pt>
                <c:pt idx="2279">
                  <c:v>29/03/2022</c:v>
                </c:pt>
                <c:pt idx="2280">
                  <c:v>30/03/2022</c:v>
                </c:pt>
                <c:pt idx="2281">
                  <c:v>31/03/2022</c:v>
                </c:pt>
                <c:pt idx="2282">
                  <c:v>04/01/2022</c:v>
                </c:pt>
                <c:pt idx="2283">
                  <c:v>04/02/2022</c:v>
                </c:pt>
                <c:pt idx="2284">
                  <c:v>04/03/2022</c:v>
                </c:pt>
                <c:pt idx="2285">
                  <c:v>04/04/2022</c:v>
                </c:pt>
                <c:pt idx="2286">
                  <c:v>04/05/2022</c:v>
                </c:pt>
                <c:pt idx="2287">
                  <c:v>04/06/2022</c:v>
                </c:pt>
                <c:pt idx="2288">
                  <c:v>04/07/2022</c:v>
                </c:pt>
                <c:pt idx="2289">
                  <c:v>04/08/2022</c:v>
                </c:pt>
                <c:pt idx="2290">
                  <c:v>04/09/2022</c:v>
                </c:pt>
                <c:pt idx="2291">
                  <c:v>04/10/2022</c:v>
                </c:pt>
                <c:pt idx="2292">
                  <c:v>04/11/2022</c:v>
                </c:pt>
                <c:pt idx="2293">
                  <c:v>04/12/2022</c:v>
                </c:pt>
                <c:pt idx="2294">
                  <c:v>13/04/2022</c:v>
                </c:pt>
                <c:pt idx="2295">
                  <c:v>14/04/2022</c:v>
                </c:pt>
                <c:pt idx="2296">
                  <c:v>15/04/2022</c:v>
                </c:pt>
                <c:pt idx="2297">
                  <c:v>16/04/2022</c:v>
                </c:pt>
                <c:pt idx="2298">
                  <c:v>17/04/2022</c:v>
                </c:pt>
                <c:pt idx="2299">
                  <c:v>18/04/2022</c:v>
                </c:pt>
                <c:pt idx="2300">
                  <c:v>19/04/2022</c:v>
                </c:pt>
                <c:pt idx="2301">
                  <c:v>20/04/2022</c:v>
                </c:pt>
                <c:pt idx="2302">
                  <c:v>21/04/2022</c:v>
                </c:pt>
                <c:pt idx="2303">
                  <c:v>22/04/2022</c:v>
                </c:pt>
                <c:pt idx="2304">
                  <c:v>23/04/2022</c:v>
                </c:pt>
                <c:pt idx="2305">
                  <c:v>24/04/2022</c:v>
                </c:pt>
                <c:pt idx="2306">
                  <c:v>25/04/2022</c:v>
                </c:pt>
                <c:pt idx="2307">
                  <c:v>26/04/2022</c:v>
                </c:pt>
                <c:pt idx="2308">
                  <c:v>27/04/2022</c:v>
                </c:pt>
                <c:pt idx="2309">
                  <c:v>28/04/2022</c:v>
                </c:pt>
                <c:pt idx="2310">
                  <c:v>29/04/2022</c:v>
                </c:pt>
                <c:pt idx="2311">
                  <c:v>30/04/2022</c:v>
                </c:pt>
                <c:pt idx="2312">
                  <c:v>05/01/2022</c:v>
                </c:pt>
                <c:pt idx="2313">
                  <c:v>05/02/2022</c:v>
                </c:pt>
                <c:pt idx="2314">
                  <c:v>05/03/2022</c:v>
                </c:pt>
                <c:pt idx="2315">
                  <c:v>05/04/2022</c:v>
                </c:pt>
                <c:pt idx="2316">
                  <c:v>05/05/2022</c:v>
                </c:pt>
                <c:pt idx="2317">
                  <c:v>05/06/2022</c:v>
                </c:pt>
                <c:pt idx="2318">
                  <c:v>05/07/2022</c:v>
                </c:pt>
                <c:pt idx="2319">
                  <c:v>05/08/2022</c:v>
                </c:pt>
                <c:pt idx="2320">
                  <c:v>05/09/2022</c:v>
                </c:pt>
                <c:pt idx="2321">
                  <c:v>05/10/2022</c:v>
                </c:pt>
                <c:pt idx="2322">
                  <c:v>05/11/2022</c:v>
                </c:pt>
                <c:pt idx="2323">
                  <c:v>05/12/2022</c:v>
                </c:pt>
                <c:pt idx="2324">
                  <c:v>13/05/2022</c:v>
                </c:pt>
                <c:pt idx="2325">
                  <c:v>14/05/2022</c:v>
                </c:pt>
                <c:pt idx="2326">
                  <c:v>15/05/2022</c:v>
                </c:pt>
                <c:pt idx="2327">
                  <c:v>16/05/2022</c:v>
                </c:pt>
                <c:pt idx="2328">
                  <c:v>17/05/2022</c:v>
                </c:pt>
                <c:pt idx="2329">
                  <c:v>18/05/2022</c:v>
                </c:pt>
                <c:pt idx="2330">
                  <c:v>19/05/2022</c:v>
                </c:pt>
                <c:pt idx="2331">
                  <c:v>20/05/2022</c:v>
                </c:pt>
                <c:pt idx="2332">
                  <c:v>21/05/2022</c:v>
                </c:pt>
                <c:pt idx="2333">
                  <c:v>22/05/2022</c:v>
                </c:pt>
                <c:pt idx="2334">
                  <c:v>23/05/2022</c:v>
                </c:pt>
                <c:pt idx="2335">
                  <c:v>24/05/2022</c:v>
                </c:pt>
                <c:pt idx="2336">
                  <c:v>25/05/2022</c:v>
                </c:pt>
                <c:pt idx="2337">
                  <c:v>26/05/2022</c:v>
                </c:pt>
                <c:pt idx="2338">
                  <c:v>27/05/2022</c:v>
                </c:pt>
                <c:pt idx="2339">
                  <c:v>28/05/2022</c:v>
                </c:pt>
                <c:pt idx="2340">
                  <c:v>29/05/2022</c:v>
                </c:pt>
                <c:pt idx="2341">
                  <c:v>30/05/2022</c:v>
                </c:pt>
                <c:pt idx="2342">
                  <c:v>31/05/2022</c:v>
                </c:pt>
                <c:pt idx="2343">
                  <c:v>06/01/2022</c:v>
                </c:pt>
                <c:pt idx="2344">
                  <c:v>06/02/2022</c:v>
                </c:pt>
                <c:pt idx="2345">
                  <c:v>06/03/2022</c:v>
                </c:pt>
                <c:pt idx="2346">
                  <c:v>06/04/2022</c:v>
                </c:pt>
                <c:pt idx="2347">
                  <c:v>06/05/2022</c:v>
                </c:pt>
                <c:pt idx="2348">
                  <c:v>06/06/2022</c:v>
                </c:pt>
                <c:pt idx="2349">
                  <c:v>06/07/2022</c:v>
                </c:pt>
                <c:pt idx="2350">
                  <c:v>06/08/2022</c:v>
                </c:pt>
                <c:pt idx="2351">
                  <c:v>06/09/2022</c:v>
                </c:pt>
                <c:pt idx="2352">
                  <c:v>06/10/2022</c:v>
                </c:pt>
                <c:pt idx="2353">
                  <c:v>06/11/2022</c:v>
                </c:pt>
                <c:pt idx="2354">
                  <c:v>06/12/2022</c:v>
                </c:pt>
                <c:pt idx="2355">
                  <c:v>13/06/2022</c:v>
                </c:pt>
                <c:pt idx="2356">
                  <c:v>14/06/2022</c:v>
                </c:pt>
                <c:pt idx="2357">
                  <c:v>15/06/2022</c:v>
                </c:pt>
                <c:pt idx="2358">
                  <c:v>16/06/2022</c:v>
                </c:pt>
                <c:pt idx="2359">
                  <c:v>17/06/2022</c:v>
                </c:pt>
                <c:pt idx="2360">
                  <c:v>18/06/2022</c:v>
                </c:pt>
                <c:pt idx="2361">
                  <c:v>19/06/2022</c:v>
                </c:pt>
                <c:pt idx="2362">
                  <c:v>20/06/2022</c:v>
                </c:pt>
                <c:pt idx="2363">
                  <c:v>21/06/2022</c:v>
                </c:pt>
                <c:pt idx="2364">
                  <c:v>22/06/2022</c:v>
                </c:pt>
                <c:pt idx="2365">
                  <c:v>23/06/2022</c:v>
                </c:pt>
                <c:pt idx="2366">
                  <c:v>24/06/2022</c:v>
                </c:pt>
                <c:pt idx="2367">
                  <c:v>25/06/2022</c:v>
                </c:pt>
                <c:pt idx="2368">
                  <c:v>26/06/2022</c:v>
                </c:pt>
                <c:pt idx="2369">
                  <c:v>27/06/2022</c:v>
                </c:pt>
                <c:pt idx="2370">
                  <c:v>28/06/2022</c:v>
                </c:pt>
                <c:pt idx="2371">
                  <c:v>29/06/2022</c:v>
                </c:pt>
                <c:pt idx="2372">
                  <c:v>30/06/2022</c:v>
                </c:pt>
                <c:pt idx="2373">
                  <c:v>07/01/2022</c:v>
                </c:pt>
                <c:pt idx="2374">
                  <c:v>07/02/2022</c:v>
                </c:pt>
                <c:pt idx="2375">
                  <c:v>07/03/2022</c:v>
                </c:pt>
                <c:pt idx="2376">
                  <c:v>07/04/2022</c:v>
                </c:pt>
                <c:pt idx="2377">
                  <c:v>07/05/2022</c:v>
                </c:pt>
                <c:pt idx="2378">
                  <c:v>07/06/2022</c:v>
                </c:pt>
                <c:pt idx="2379">
                  <c:v>07/07/2022</c:v>
                </c:pt>
                <c:pt idx="2380">
                  <c:v>07/08/2022</c:v>
                </c:pt>
                <c:pt idx="2381">
                  <c:v>07/09/2022</c:v>
                </c:pt>
                <c:pt idx="2382">
                  <c:v>07/10/2022</c:v>
                </c:pt>
                <c:pt idx="2383">
                  <c:v>07/11/2022</c:v>
                </c:pt>
                <c:pt idx="2384">
                  <c:v>07/12/2022</c:v>
                </c:pt>
                <c:pt idx="2385">
                  <c:v>13/07/2022</c:v>
                </c:pt>
                <c:pt idx="2386">
                  <c:v>14/07/2022</c:v>
                </c:pt>
                <c:pt idx="2387">
                  <c:v>15/07/2022</c:v>
                </c:pt>
                <c:pt idx="2388">
                  <c:v>16/07/2022</c:v>
                </c:pt>
                <c:pt idx="2389">
                  <c:v>17/07/2022</c:v>
                </c:pt>
                <c:pt idx="2390">
                  <c:v>18/07/2022</c:v>
                </c:pt>
                <c:pt idx="2391">
                  <c:v>19/07/2022</c:v>
                </c:pt>
                <c:pt idx="2392">
                  <c:v>20/07/2022</c:v>
                </c:pt>
                <c:pt idx="2393">
                  <c:v>21/07/2022</c:v>
                </c:pt>
                <c:pt idx="2394">
                  <c:v>22/07/2022</c:v>
                </c:pt>
                <c:pt idx="2395">
                  <c:v>23/07/2022</c:v>
                </c:pt>
                <c:pt idx="2396">
                  <c:v>24/07/2022</c:v>
                </c:pt>
                <c:pt idx="2397">
                  <c:v>25/07/2022</c:v>
                </c:pt>
                <c:pt idx="2398">
                  <c:v>26/07/2022</c:v>
                </c:pt>
                <c:pt idx="2399">
                  <c:v>27/07/2022</c:v>
                </c:pt>
                <c:pt idx="2400">
                  <c:v>28/07/2022</c:v>
                </c:pt>
                <c:pt idx="2401">
                  <c:v>29/07/2022</c:v>
                </c:pt>
                <c:pt idx="2402">
                  <c:v>30/07/2022</c:v>
                </c:pt>
                <c:pt idx="2403">
                  <c:v>31/07/2022</c:v>
                </c:pt>
                <c:pt idx="2404">
                  <c:v>08/01/2022</c:v>
                </c:pt>
                <c:pt idx="2405">
                  <c:v>08/02/2022</c:v>
                </c:pt>
                <c:pt idx="2406">
                  <c:v>08/03/2022</c:v>
                </c:pt>
                <c:pt idx="2407">
                  <c:v>08/04/2022</c:v>
                </c:pt>
                <c:pt idx="2408">
                  <c:v>08/05/2022</c:v>
                </c:pt>
                <c:pt idx="2409">
                  <c:v>08/06/2022</c:v>
                </c:pt>
                <c:pt idx="2410">
                  <c:v>08/07/2022</c:v>
                </c:pt>
                <c:pt idx="2411">
                  <c:v>08/08/2022</c:v>
                </c:pt>
                <c:pt idx="2412">
                  <c:v>08/09/2022</c:v>
                </c:pt>
                <c:pt idx="2413">
                  <c:v>08/10/2022</c:v>
                </c:pt>
                <c:pt idx="2414">
                  <c:v>08/11/2022</c:v>
                </c:pt>
                <c:pt idx="2415">
                  <c:v>08/12/2022</c:v>
                </c:pt>
                <c:pt idx="2416">
                  <c:v>13/08/2022</c:v>
                </c:pt>
                <c:pt idx="2417">
                  <c:v>14/08/2022</c:v>
                </c:pt>
                <c:pt idx="2418">
                  <c:v>15/08/2022</c:v>
                </c:pt>
                <c:pt idx="2419">
                  <c:v>16/08/2022</c:v>
                </c:pt>
                <c:pt idx="2420">
                  <c:v>17/08/2022</c:v>
                </c:pt>
                <c:pt idx="2421">
                  <c:v>18/08/2022</c:v>
                </c:pt>
                <c:pt idx="2422">
                  <c:v>19/08/2022</c:v>
                </c:pt>
                <c:pt idx="2423">
                  <c:v>20/08/2022</c:v>
                </c:pt>
                <c:pt idx="2424">
                  <c:v>21/08/2022</c:v>
                </c:pt>
                <c:pt idx="2425">
                  <c:v>22/08/2022</c:v>
                </c:pt>
                <c:pt idx="2426">
                  <c:v>23/08/2022</c:v>
                </c:pt>
                <c:pt idx="2427">
                  <c:v>24/08/2022</c:v>
                </c:pt>
                <c:pt idx="2428">
                  <c:v>25/08/2022</c:v>
                </c:pt>
                <c:pt idx="2429">
                  <c:v>26/08/2022</c:v>
                </c:pt>
                <c:pt idx="2430">
                  <c:v>27/08/2022</c:v>
                </c:pt>
                <c:pt idx="2431">
                  <c:v>28/08/2022</c:v>
                </c:pt>
                <c:pt idx="2432">
                  <c:v>29/08/2022</c:v>
                </c:pt>
                <c:pt idx="2433">
                  <c:v>30/08/2022</c:v>
                </c:pt>
                <c:pt idx="2434">
                  <c:v>31/08/2022</c:v>
                </c:pt>
                <c:pt idx="2435">
                  <c:v>09/01/2022</c:v>
                </c:pt>
                <c:pt idx="2436">
                  <c:v>09/02/2022</c:v>
                </c:pt>
                <c:pt idx="2437">
                  <c:v>09/03/2022</c:v>
                </c:pt>
                <c:pt idx="2438">
                  <c:v>09/04/2022</c:v>
                </c:pt>
                <c:pt idx="2439">
                  <c:v>09/05/2022</c:v>
                </c:pt>
                <c:pt idx="2440">
                  <c:v>09/06/2022</c:v>
                </c:pt>
                <c:pt idx="2441">
                  <c:v>09/07/2022</c:v>
                </c:pt>
                <c:pt idx="2442">
                  <c:v>09/08/2022</c:v>
                </c:pt>
                <c:pt idx="2443">
                  <c:v>09/09/2022</c:v>
                </c:pt>
                <c:pt idx="2444">
                  <c:v>09/10/2022</c:v>
                </c:pt>
                <c:pt idx="2445">
                  <c:v>09/11/2022</c:v>
                </c:pt>
                <c:pt idx="2446">
                  <c:v>09/12/2022</c:v>
                </c:pt>
                <c:pt idx="2447">
                  <c:v>13/09/2022</c:v>
                </c:pt>
                <c:pt idx="2448">
                  <c:v>14/09/2022</c:v>
                </c:pt>
                <c:pt idx="2449">
                  <c:v>15/09/2022</c:v>
                </c:pt>
                <c:pt idx="2450">
                  <c:v>16/09/2022</c:v>
                </c:pt>
                <c:pt idx="2451">
                  <c:v>17/09/2022</c:v>
                </c:pt>
                <c:pt idx="2452">
                  <c:v>18/09/2022</c:v>
                </c:pt>
                <c:pt idx="2453">
                  <c:v>19/09/2022</c:v>
                </c:pt>
                <c:pt idx="2454">
                  <c:v>20/09/2022</c:v>
                </c:pt>
                <c:pt idx="2455">
                  <c:v>21/09/2022</c:v>
                </c:pt>
                <c:pt idx="2456">
                  <c:v>22/09/2022</c:v>
                </c:pt>
                <c:pt idx="2457">
                  <c:v>23/09/2022</c:v>
                </c:pt>
                <c:pt idx="2458">
                  <c:v>24/09/2022</c:v>
                </c:pt>
                <c:pt idx="2459">
                  <c:v>25/09/2022</c:v>
                </c:pt>
                <c:pt idx="2460">
                  <c:v>26/09/2022</c:v>
                </c:pt>
              </c:strCache>
            </c:strRef>
          </c:cat>
          <c:val>
            <c:numRef>
              <c:f>'Figure T2.7'!$B$2:$B$2462</c:f>
              <c:numCache>
                <c:formatCode>General</c:formatCode>
                <c:ptCount val="2461"/>
                <c:pt idx="0">
                  <c:v>15.600000000000003</c:v>
                </c:pt>
                <c:pt idx="1">
                  <c:v>16.099999999999998</c:v>
                </c:pt>
                <c:pt idx="2">
                  <c:v>15.900000000000002</c:v>
                </c:pt>
                <c:pt idx="3">
                  <c:v>-10.000000000000009</c:v>
                </c:pt>
                <c:pt idx="4">
                  <c:v>-13.8</c:v>
                </c:pt>
                <c:pt idx="5">
                  <c:v>-17.500000000000004</c:v>
                </c:pt>
                <c:pt idx="6">
                  <c:v>-13.900000000000002</c:v>
                </c:pt>
                <c:pt idx="7">
                  <c:v>-6.7999999999999954</c:v>
                </c:pt>
                <c:pt idx="8">
                  <c:v>-5.699999999999994</c:v>
                </c:pt>
                <c:pt idx="9">
                  <c:v>-8.5999999999999961</c:v>
                </c:pt>
                <c:pt idx="10">
                  <c:v>-2.6999999999999913</c:v>
                </c:pt>
                <c:pt idx="11">
                  <c:v>-0.70000000000000062</c:v>
                </c:pt>
                <c:pt idx="12">
                  <c:v>2.6999999999999913</c:v>
                </c:pt>
                <c:pt idx="13">
                  <c:v>3.3999999999999919</c:v>
                </c:pt>
                <c:pt idx="14">
                  <c:v>-3.3999999999999919</c:v>
                </c:pt>
                <c:pt idx="15">
                  <c:v>-10.099999999999998</c:v>
                </c:pt>
                <c:pt idx="16">
                  <c:v>-13.8</c:v>
                </c:pt>
                <c:pt idx="17">
                  <c:v>-6.199999999999994</c:v>
                </c:pt>
                <c:pt idx="18">
                  <c:v>0.10000000000000009</c:v>
                </c:pt>
                <c:pt idx="19">
                  <c:v>-6.6000000000000059</c:v>
                </c:pt>
                <c:pt idx="20">
                  <c:v>-9.8000000000000025</c:v>
                </c:pt>
                <c:pt idx="21">
                  <c:v>-6.6000000000000059</c:v>
                </c:pt>
                <c:pt idx="22">
                  <c:v>-11.799999999999999</c:v>
                </c:pt>
                <c:pt idx="23">
                  <c:v>-14.3</c:v>
                </c:pt>
                <c:pt idx="24">
                  <c:v>-16.400000000000002</c:v>
                </c:pt>
                <c:pt idx="25">
                  <c:v>-19</c:v>
                </c:pt>
                <c:pt idx="26">
                  <c:v>-19.2</c:v>
                </c:pt>
                <c:pt idx="27">
                  <c:v>-23.2</c:v>
                </c:pt>
                <c:pt idx="28">
                  <c:v>-23.800000000000004</c:v>
                </c:pt>
                <c:pt idx="29">
                  <c:v>-30.4</c:v>
                </c:pt>
                <c:pt idx="30">
                  <c:v>-30.4</c:v>
                </c:pt>
                <c:pt idx="31">
                  <c:v>-27.800000000000004</c:v>
                </c:pt>
                <c:pt idx="32">
                  <c:v>-32.200000000000003</c:v>
                </c:pt>
                <c:pt idx="33">
                  <c:v>-35.4</c:v>
                </c:pt>
                <c:pt idx="34">
                  <c:v>-32.6</c:v>
                </c:pt>
                <c:pt idx="35">
                  <c:v>-26.999999999999996</c:v>
                </c:pt>
                <c:pt idx="36">
                  <c:v>-24.400000000000006</c:v>
                </c:pt>
                <c:pt idx="37">
                  <c:v>-20.700000000000003</c:v>
                </c:pt>
                <c:pt idx="38">
                  <c:v>-32.100000000000009</c:v>
                </c:pt>
                <c:pt idx="39">
                  <c:v>-28.000000000000004</c:v>
                </c:pt>
                <c:pt idx="40">
                  <c:v>-27.200000000000003</c:v>
                </c:pt>
                <c:pt idx="41">
                  <c:v>-32.700000000000003</c:v>
                </c:pt>
                <c:pt idx="42">
                  <c:v>-28.000000000000004</c:v>
                </c:pt>
                <c:pt idx="43">
                  <c:v>-27.200000000000003</c:v>
                </c:pt>
                <c:pt idx="44">
                  <c:v>-30.599999999999994</c:v>
                </c:pt>
                <c:pt idx="45">
                  <c:v>-33.599999999999994</c:v>
                </c:pt>
                <c:pt idx="46">
                  <c:v>-27.400000000000002</c:v>
                </c:pt>
                <c:pt idx="47">
                  <c:v>-27.1</c:v>
                </c:pt>
                <c:pt idx="48">
                  <c:v>-32.200000000000003</c:v>
                </c:pt>
                <c:pt idx="49">
                  <c:v>-33.5</c:v>
                </c:pt>
                <c:pt idx="50">
                  <c:v>-34.700000000000003</c:v>
                </c:pt>
                <c:pt idx="51">
                  <c:v>-27.999999999999996</c:v>
                </c:pt>
                <c:pt idx="52">
                  <c:v>-27.400000000000002</c:v>
                </c:pt>
                <c:pt idx="53">
                  <c:v>-30</c:v>
                </c:pt>
                <c:pt idx="54">
                  <c:v>-32.999999999999993</c:v>
                </c:pt>
                <c:pt idx="55">
                  <c:v>-34.599999999999994</c:v>
                </c:pt>
                <c:pt idx="56">
                  <c:v>-32.499999999999993</c:v>
                </c:pt>
                <c:pt idx="57">
                  <c:v>-29.900000000000006</c:v>
                </c:pt>
                <c:pt idx="58">
                  <c:v>-29.700000000000003</c:v>
                </c:pt>
                <c:pt idx="59">
                  <c:v>-29.700000000000003</c:v>
                </c:pt>
                <c:pt idx="60">
                  <c:v>-17.900000000000002</c:v>
                </c:pt>
                <c:pt idx="61">
                  <c:v>-11.800000000000002</c:v>
                </c:pt>
                <c:pt idx="62">
                  <c:v>-15.5</c:v>
                </c:pt>
                <c:pt idx="63">
                  <c:v>-11.299999999999999</c:v>
                </c:pt>
                <c:pt idx="64">
                  <c:v>-6.9</c:v>
                </c:pt>
                <c:pt idx="65">
                  <c:v>-3.7000000000000033</c:v>
                </c:pt>
                <c:pt idx="66">
                  <c:v>-7.7999999999999989</c:v>
                </c:pt>
                <c:pt idx="67">
                  <c:v>-11.399999999999999</c:v>
                </c:pt>
                <c:pt idx="68">
                  <c:v>-5.4999999999999991</c:v>
                </c:pt>
                <c:pt idx="69">
                  <c:v>1.0000000000000009</c:v>
                </c:pt>
                <c:pt idx="70">
                  <c:v>5.3000000000000016</c:v>
                </c:pt>
                <c:pt idx="71">
                  <c:v>3.7000000000000006</c:v>
                </c:pt>
                <c:pt idx="72">
                  <c:v>2.9000000000000026</c:v>
                </c:pt>
                <c:pt idx="73">
                  <c:v>9.3000000000000025</c:v>
                </c:pt>
                <c:pt idx="74">
                  <c:v>5.4999999999999991</c:v>
                </c:pt>
                <c:pt idx="75">
                  <c:v>4.9999999999999991</c:v>
                </c:pt>
                <c:pt idx="76">
                  <c:v>-3.1</c:v>
                </c:pt>
                <c:pt idx="77">
                  <c:v>-2.5999999999999996</c:v>
                </c:pt>
                <c:pt idx="78">
                  <c:v>-5.4000000000000021</c:v>
                </c:pt>
                <c:pt idx="79">
                  <c:v>-5.700000000000002</c:v>
                </c:pt>
                <c:pt idx="80">
                  <c:v>1.3000000000000012</c:v>
                </c:pt>
                <c:pt idx="81">
                  <c:v>0.89999999999999802</c:v>
                </c:pt>
                <c:pt idx="82">
                  <c:v>-0.80000000000000071</c:v>
                </c:pt>
                <c:pt idx="83">
                  <c:v>-2.200000000000002</c:v>
                </c:pt>
                <c:pt idx="84">
                  <c:v>0.40000000000000036</c:v>
                </c:pt>
                <c:pt idx="85">
                  <c:v>-0.40000000000000036</c:v>
                </c:pt>
                <c:pt idx="86">
                  <c:v>2.5999999999999996</c:v>
                </c:pt>
                <c:pt idx="87">
                  <c:v>4.1999999999999984</c:v>
                </c:pt>
                <c:pt idx="88">
                  <c:v>-0.89999999999999802</c:v>
                </c:pt>
                <c:pt idx="89">
                  <c:v>1.0000000000000009</c:v>
                </c:pt>
                <c:pt idx="90">
                  <c:v>0.60000000000000053</c:v>
                </c:pt>
                <c:pt idx="91">
                  <c:v>2.7000000000000011</c:v>
                </c:pt>
                <c:pt idx="92">
                  <c:v>-1.1999999999999984</c:v>
                </c:pt>
                <c:pt idx="93">
                  <c:v>-7.299999999999998</c:v>
                </c:pt>
                <c:pt idx="94">
                  <c:v>-3.9000000000000008</c:v>
                </c:pt>
                <c:pt idx="95">
                  <c:v>-13.899999999999999</c:v>
                </c:pt>
                <c:pt idx="96">
                  <c:v>-11.899999999999999</c:v>
                </c:pt>
                <c:pt idx="97">
                  <c:v>-14.799999999999999</c:v>
                </c:pt>
                <c:pt idx="98">
                  <c:v>-12.9</c:v>
                </c:pt>
                <c:pt idx="99">
                  <c:v>-8.6</c:v>
                </c:pt>
                <c:pt idx="100">
                  <c:v>-14.499999999999998</c:v>
                </c:pt>
                <c:pt idx="101">
                  <c:v>-19.5</c:v>
                </c:pt>
                <c:pt idx="102">
                  <c:v>-10.600000000000001</c:v>
                </c:pt>
                <c:pt idx="103">
                  <c:v>-14.3</c:v>
                </c:pt>
                <c:pt idx="104">
                  <c:v>-10.4</c:v>
                </c:pt>
                <c:pt idx="105">
                  <c:v>-15.200000000000003</c:v>
                </c:pt>
                <c:pt idx="106">
                  <c:v>-18.8</c:v>
                </c:pt>
                <c:pt idx="107">
                  <c:v>-18.3</c:v>
                </c:pt>
                <c:pt idx="108">
                  <c:v>-6.9</c:v>
                </c:pt>
                <c:pt idx="109">
                  <c:v>-4.299999999999998</c:v>
                </c:pt>
                <c:pt idx="110">
                  <c:v>-5.8</c:v>
                </c:pt>
                <c:pt idx="111">
                  <c:v>2.6999999999999997</c:v>
                </c:pt>
                <c:pt idx="112">
                  <c:v>0</c:v>
                </c:pt>
                <c:pt idx="113">
                  <c:v>2.0000000000000018</c:v>
                </c:pt>
                <c:pt idx="114">
                  <c:v>3.7000000000000006</c:v>
                </c:pt>
                <c:pt idx="115">
                  <c:v>8.4000000000000021</c:v>
                </c:pt>
                <c:pt idx="116">
                  <c:v>12</c:v>
                </c:pt>
                <c:pt idx="117">
                  <c:v>10.7</c:v>
                </c:pt>
                <c:pt idx="118">
                  <c:v>7.7000000000000011</c:v>
                </c:pt>
                <c:pt idx="119">
                  <c:v>9.2000000000000028</c:v>
                </c:pt>
                <c:pt idx="120">
                  <c:v>13.4</c:v>
                </c:pt>
                <c:pt idx="121">
                  <c:v>11.500000000000002</c:v>
                </c:pt>
                <c:pt idx="122">
                  <c:v>11.400000000000002</c:v>
                </c:pt>
                <c:pt idx="123">
                  <c:v>6.7</c:v>
                </c:pt>
                <c:pt idx="124">
                  <c:v>7.0000000000000009</c:v>
                </c:pt>
                <c:pt idx="125">
                  <c:v>2.8</c:v>
                </c:pt>
                <c:pt idx="126">
                  <c:v>1.2999999999999985</c:v>
                </c:pt>
                <c:pt idx="127">
                  <c:v>4.4999999999999982</c:v>
                </c:pt>
                <c:pt idx="128">
                  <c:v>2.4999999999999996</c:v>
                </c:pt>
                <c:pt idx="129">
                  <c:v>3.6000000000000005</c:v>
                </c:pt>
                <c:pt idx="130">
                  <c:v>2.8</c:v>
                </c:pt>
                <c:pt idx="131">
                  <c:v>3</c:v>
                </c:pt>
                <c:pt idx="132">
                  <c:v>5.8999999999999995</c:v>
                </c:pt>
                <c:pt idx="133">
                  <c:v>1.2999999999999998</c:v>
                </c:pt>
                <c:pt idx="134">
                  <c:v>-4.1000000000000005</c:v>
                </c:pt>
                <c:pt idx="135">
                  <c:v>-0.40000000000000036</c:v>
                </c:pt>
                <c:pt idx="136">
                  <c:v>-2.4000000000000021</c:v>
                </c:pt>
                <c:pt idx="137">
                  <c:v>0.50000000000000044</c:v>
                </c:pt>
                <c:pt idx="138">
                  <c:v>4.0000000000000009</c:v>
                </c:pt>
                <c:pt idx="139">
                  <c:v>4.2000000000000011</c:v>
                </c:pt>
                <c:pt idx="140">
                  <c:v>0.40000000000000036</c:v>
                </c:pt>
                <c:pt idx="141">
                  <c:v>-0.40000000000000036</c:v>
                </c:pt>
                <c:pt idx="142">
                  <c:v>1.100000000000001</c:v>
                </c:pt>
                <c:pt idx="143">
                  <c:v>-6.2</c:v>
                </c:pt>
                <c:pt idx="144">
                  <c:v>-5.4000000000000021</c:v>
                </c:pt>
                <c:pt idx="145">
                  <c:v>-7.9000000000000012</c:v>
                </c:pt>
                <c:pt idx="146">
                  <c:v>-8.5000000000000018</c:v>
                </c:pt>
                <c:pt idx="147">
                  <c:v>-12.6</c:v>
                </c:pt>
                <c:pt idx="148">
                  <c:v>-16.2</c:v>
                </c:pt>
                <c:pt idx="149">
                  <c:v>-14.899999999999997</c:v>
                </c:pt>
                <c:pt idx="150">
                  <c:v>-9</c:v>
                </c:pt>
                <c:pt idx="151">
                  <c:v>-13.3</c:v>
                </c:pt>
                <c:pt idx="152">
                  <c:v>-13.600000000000001</c:v>
                </c:pt>
                <c:pt idx="153">
                  <c:v>-15.800000000000002</c:v>
                </c:pt>
                <c:pt idx="154">
                  <c:v>-19.900000000000002</c:v>
                </c:pt>
                <c:pt idx="155">
                  <c:v>-13.3</c:v>
                </c:pt>
                <c:pt idx="156">
                  <c:v>-13.600000000000001</c:v>
                </c:pt>
                <c:pt idx="157">
                  <c:v>-7.6</c:v>
                </c:pt>
                <c:pt idx="158">
                  <c:v>-9.3999999999999986</c:v>
                </c:pt>
                <c:pt idx="159">
                  <c:v>-8.9</c:v>
                </c:pt>
                <c:pt idx="160">
                  <c:v>-11.099999999999998</c:v>
                </c:pt>
                <c:pt idx="161">
                  <c:v>-10.5</c:v>
                </c:pt>
                <c:pt idx="162">
                  <c:v>-10.299999999999999</c:v>
                </c:pt>
                <c:pt idx="163">
                  <c:v>-10.5</c:v>
                </c:pt>
                <c:pt idx="164">
                  <c:v>-13.100000000000001</c:v>
                </c:pt>
                <c:pt idx="165">
                  <c:v>-12.7</c:v>
                </c:pt>
                <c:pt idx="166">
                  <c:v>-13.4</c:v>
                </c:pt>
                <c:pt idx="167">
                  <c:v>-14.799999999999999</c:v>
                </c:pt>
                <c:pt idx="168">
                  <c:v>-12.399999999999999</c:v>
                </c:pt>
                <c:pt idx="169">
                  <c:v>-11.4</c:v>
                </c:pt>
                <c:pt idx="170">
                  <c:v>-14.900000000000002</c:v>
                </c:pt>
                <c:pt idx="171">
                  <c:v>-11.9</c:v>
                </c:pt>
                <c:pt idx="172">
                  <c:v>-11.5</c:v>
                </c:pt>
                <c:pt idx="173">
                  <c:v>-10.3</c:v>
                </c:pt>
                <c:pt idx="174">
                  <c:v>-7.1000000000000005</c:v>
                </c:pt>
                <c:pt idx="175">
                  <c:v>-22.499999999999996</c:v>
                </c:pt>
                <c:pt idx="176">
                  <c:v>-22.499999999999996</c:v>
                </c:pt>
                <c:pt idx="177">
                  <c:v>-20</c:v>
                </c:pt>
                <c:pt idx="178">
                  <c:v>-26.200000000000003</c:v>
                </c:pt>
                <c:pt idx="179">
                  <c:v>-25</c:v>
                </c:pt>
                <c:pt idx="180">
                  <c:v>-26.400000000000002</c:v>
                </c:pt>
                <c:pt idx="181">
                  <c:v>-26.8</c:v>
                </c:pt>
                <c:pt idx="182">
                  <c:v>-29.300000000000004</c:v>
                </c:pt>
                <c:pt idx="183">
                  <c:v>-26.5</c:v>
                </c:pt>
                <c:pt idx="184">
                  <c:v>-26.200000000000003</c:v>
                </c:pt>
                <c:pt idx="185">
                  <c:v>-25.5</c:v>
                </c:pt>
                <c:pt idx="186">
                  <c:v>-25.3</c:v>
                </c:pt>
                <c:pt idx="187">
                  <c:v>-24.4</c:v>
                </c:pt>
                <c:pt idx="188">
                  <c:v>-23.8</c:v>
                </c:pt>
                <c:pt idx="189">
                  <c:v>-27.400000000000002</c:v>
                </c:pt>
                <c:pt idx="190">
                  <c:v>-23.799999999999997</c:v>
                </c:pt>
                <c:pt idx="191">
                  <c:v>-24.3</c:v>
                </c:pt>
                <c:pt idx="192">
                  <c:v>-20</c:v>
                </c:pt>
                <c:pt idx="193">
                  <c:v>-11.1</c:v>
                </c:pt>
                <c:pt idx="194">
                  <c:v>-9.5</c:v>
                </c:pt>
                <c:pt idx="195">
                  <c:v>-6.1</c:v>
                </c:pt>
                <c:pt idx="196">
                  <c:v>-1.7999999999999998</c:v>
                </c:pt>
                <c:pt idx="197">
                  <c:v>0.90000000000000013</c:v>
                </c:pt>
                <c:pt idx="198">
                  <c:v>1.6</c:v>
                </c:pt>
                <c:pt idx="199">
                  <c:v>0.8</c:v>
                </c:pt>
                <c:pt idx="200">
                  <c:v>-4.9000000000000004</c:v>
                </c:pt>
                <c:pt idx="201">
                  <c:v>-3</c:v>
                </c:pt>
                <c:pt idx="202">
                  <c:v>-3.5999999999999996</c:v>
                </c:pt>
                <c:pt idx="203">
                  <c:v>-8.1</c:v>
                </c:pt>
                <c:pt idx="204">
                  <c:v>-8</c:v>
                </c:pt>
                <c:pt idx="205">
                  <c:v>-9.1999999999999993</c:v>
                </c:pt>
                <c:pt idx="206">
                  <c:v>-13.600000000000001</c:v>
                </c:pt>
                <c:pt idx="207">
                  <c:v>2</c:v>
                </c:pt>
                <c:pt idx="208">
                  <c:v>-3.2</c:v>
                </c:pt>
                <c:pt idx="209">
                  <c:v>-4.1999999999999993</c:v>
                </c:pt>
                <c:pt idx="210">
                  <c:v>-0.39999999999999897</c:v>
                </c:pt>
                <c:pt idx="211">
                  <c:v>-0.79999999999999938</c:v>
                </c:pt>
                <c:pt idx="212">
                  <c:v>0.60000000000000053</c:v>
                </c:pt>
                <c:pt idx="213">
                  <c:v>3.1</c:v>
                </c:pt>
                <c:pt idx="214">
                  <c:v>8.9</c:v>
                </c:pt>
                <c:pt idx="215">
                  <c:v>8.7999999999999989</c:v>
                </c:pt>
                <c:pt idx="216">
                  <c:v>3</c:v>
                </c:pt>
                <c:pt idx="217">
                  <c:v>7.3999999999999986</c:v>
                </c:pt>
                <c:pt idx="218">
                  <c:v>11.799999999999999</c:v>
                </c:pt>
                <c:pt idx="219">
                  <c:v>10.899999999999999</c:v>
                </c:pt>
                <c:pt idx="220">
                  <c:v>10.4</c:v>
                </c:pt>
                <c:pt idx="221">
                  <c:v>11.1</c:v>
                </c:pt>
                <c:pt idx="222">
                  <c:v>7.9</c:v>
                </c:pt>
                <c:pt idx="223">
                  <c:v>9.5</c:v>
                </c:pt>
                <c:pt idx="224">
                  <c:v>5.8000000000000007</c:v>
                </c:pt>
                <c:pt idx="225">
                  <c:v>-1.9000000000000004</c:v>
                </c:pt>
                <c:pt idx="226">
                  <c:v>-3.5000000000000004</c:v>
                </c:pt>
                <c:pt idx="227">
                  <c:v>-3.4999999999999996</c:v>
                </c:pt>
                <c:pt idx="228">
                  <c:v>-3.5999999999999996</c:v>
                </c:pt>
                <c:pt idx="229">
                  <c:v>-5.6</c:v>
                </c:pt>
                <c:pt idx="230">
                  <c:v>-8.8000000000000007</c:v>
                </c:pt>
                <c:pt idx="231">
                  <c:v>-1.7000000000000002</c:v>
                </c:pt>
                <c:pt idx="232">
                  <c:v>-0.30000000000000027</c:v>
                </c:pt>
                <c:pt idx="233">
                  <c:v>-2.2000000000000002</c:v>
                </c:pt>
                <c:pt idx="234">
                  <c:v>-7.3</c:v>
                </c:pt>
                <c:pt idx="235">
                  <c:v>-6.6000000000000005</c:v>
                </c:pt>
                <c:pt idx="236">
                  <c:v>-6</c:v>
                </c:pt>
                <c:pt idx="237">
                  <c:v>-4.0999999999999996</c:v>
                </c:pt>
                <c:pt idx="238">
                  <c:v>-3</c:v>
                </c:pt>
                <c:pt idx="239">
                  <c:v>-4.3999999999999995</c:v>
                </c:pt>
                <c:pt idx="240">
                  <c:v>0.80000000000000071</c:v>
                </c:pt>
                <c:pt idx="241">
                  <c:v>0.5999999999999992</c:v>
                </c:pt>
                <c:pt idx="242">
                  <c:v>2.8</c:v>
                </c:pt>
                <c:pt idx="243">
                  <c:v>5.4999999999999991</c:v>
                </c:pt>
                <c:pt idx="244">
                  <c:v>5.2999999999999989</c:v>
                </c:pt>
                <c:pt idx="245">
                  <c:v>5.5000000000000009</c:v>
                </c:pt>
                <c:pt idx="246">
                  <c:v>-0.7</c:v>
                </c:pt>
                <c:pt idx="247">
                  <c:v>-0.59999999999999987</c:v>
                </c:pt>
                <c:pt idx="248">
                  <c:v>4.8</c:v>
                </c:pt>
                <c:pt idx="249">
                  <c:v>-4.3999999999999995</c:v>
                </c:pt>
                <c:pt idx="250">
                  <c:v>-4.9999999999999991</c:v>
                </c:pt>
                <c:pt idx="251">
                  <c:v>0.50000000000000044</c:v>
                </c:pt>
                <c:pt idx="252">
                  <c:v>7.6</c:v>
                </c:pt>
                <c:pt idx="253">
                  <c:v>8.6999999999999993</c:v>
                </c:pt>
                <c:pt idx="254">
                  <c:v>11.899999999999999</c:v>
                </c:pt>
                <c:pt idx="255">
                  <c:v>13.100000000000001</c:v>
                </c:pt>
                <c:pt idx="256">
                  <c:v>17.899999999999999</c:v>
                </c:pt>
                <c:pt idx="257">
                  <c:v>13</c:v>
                </c:pt>
                <c:pt idx="258">
                  <c:v>14.000000000000002</c:v>
                </c:pt>
                <c:pt idx="259">
                  <c:v>8.2000000000000011</c:v>
                </c:pt>
                <c:pt idx="260">
                  <c:v>3.6999999999999997</c:v>
                </c:pt>
                <c:pt idx="261">
                  <c:v>5.6999999999999993</c:v>
                </c:pt>
                <c:pt idx="262">
                  <c:v>9.8000000000000007</c:v>
                </c:pt>
                <c:pt idx="263">
                  <c:v>1.5000000000000002</c:v>
                </c:pt>
                <c:pt idx="264">
                  <c:v>3.5000000000000004</c:v>
                </c:pt>
                <c:pt idx="265">
                  <c:v>-6.4</c:v>
                </c:pt>
                <c:pt idx="266">
                  <c:v>0.79999999999999938</c:v>
                </c:pt>
                <c:pt idx="267">
                  <c:v>1.4</c:v>
                </c:pt>
                <c:pt idx="268">
                  <c:v>0.79999999999999938</c:v>
                </c:pt>
                <c:pt idx="269">
                  <c:v>-4.5999999999999996</c:v>
                </c:pt>
                <c:pt idx="270">
                  <c:v>-6.7999999999999989</c:v>
                </c:pt>
                <c:pt idx="271">
                  <c:v>-7.3999999999999995</c:v>
                </c:pt>
                <c:pt idx="272">
                  <c:v>-4.5999999999999996</c:v>
                </c:pt>
                <c:pt idx="273">
                  <c:v>-3.6999999999999993</c:v>
                </c:pt>
                <c:pt idx="274">
                  <c:v>-2.9</c:v>
                </c:pt>
                <c:pt idx="275">
                  <c:v>-5.6</c:v>
                </c:pt>
                <c:pt idx="276">
                  <c:v>-2.5999999999999996</c:v>
                </c:pt>
                <c:pt idx="277">
                  <c:v>-1.1000000000000003</c:v>
                </c:pt>
                <c:pt idx="278">
                  <c:v>3.9</c:v>
                </c:pt>
                <c:pt idx="279">
                  <c:v>2.5</c:v>
                </c:pt>
                <c:pt idx="280">
                  <c:v>6.7</c:v>
                </c:pt>
                <c:pt idx="281">
                  <c:v>13</c:v>
                </c:pt>
                <c:pt idx="282">
                  <c:v>13.599999999999998</c:v>
                </c:pt>
                <c:pt idx="283">
                  <c:v>11.7</c:v>
                </c:pt>
                <c:pt idx="284">
                  <c:v>1.5000000000000002</c:v>
                </c:pt>
                <c:pt idx="285">
                  <c:v>5.6000000000000005</c:v>
                </c:pt>
                <c:pt idx="286">
                  <c:v>2.8</c:v>
                </c:pt>
                <c:pt idx="287">
                  <c:v>1.9000000000000004</c:v>
                </c:pt>
                <c:pt idx="288">
                  <c:v>-1.3000000000000005</c:v>
                </c:pt>
                <c:pt idx="289">
                  <c:v>3.6000000000000005</c:v>
                </c:pt>
                <c:pt idx="290">
                  <c:v>2.2999999999999998</c:v>
                </c:pt>
                <c:pt idx="291">
                  <c:v>2.8000000000000003</c:v>
                </c:pt>
                <c:pt idx="292">
                  <c:v>2.1999999999999997</c:v>
                </c:pt>
                <c:pt idx="293">
                  <c:v>-0.4</c:v>
                </c:pt>
                <c:pt idx="294">
                  <c:v>-0.99999999999999989</c:v>
                </c:pt>
                <c:pt idx="295">
                  <c:v>2.4</c:v>
                </c:pt>
                <c:pt idx="296">
                  <c:v>0.4</c:v>
                </c:pt>
                <c:pt idx="297">
                  <c:v>12</c:v>
                </c:pt>
                <c:pt idx="298">
                  <c:v>11.200000000000001</c:v>
                </c:pt>
                <c:pt idx="299">
                  <c:v>16.7</c:v>
                </c:pt>
                <c:pt idx="300">
                  <c:v>25.2</c:v>
                </c:pt>
                <c:pt idx="301">
                  <c:v>28.400000000000002</c:v>
                </c:pt>
                <c:pt idx="302">
                  <c:v>30.7</c:v>
                </c:pt>
                <c:pt idx="303">
                  <c:v>31.3</c:v>
                </c:pt>
                <c:pt idx="304">
                  <c:v>28.000000000000004</c:v>
                </c:pt>
                <c:pt idx="305">
                  <c:v>29.9</c:v>
                </c:pt>
                <c:pt idx="306">
                  <c:v>25.1</c:v>
                </c:pt>
                <c:pt idx="307">
                  <c:v>27.900000000000002</c:v>
                </c:pt>
                <c:pt idx="308">
                  <c:v>22.7</c:v>
                </c:pt>
                <c:pt idx="309">
                  <c:v>18.899999999999999</c:v>
                </c:pt>
                <c:pt idx="310">
                  <c:v>13.900000000000002</c:v>
                </c:pt>
                <c:pt idx="311">
                  <c:v>17.2</c:v>
                </c:pt>
                <c:pt idx="312">
                  <c:v>16.8</c:v>
                </c:pt>
                <c:pt idx="313">
                  <c:v>18.400000000000002</c:v>
                </c:pt>
                <c:pt idx="314">
                  <c:v>25.4</c:v>
                </c:pt>
                <c:pt idx="315">
                  <c:v>25.3</c:v>
                </c:pt>
                <c:pt idx="316">
                  <c:v>28.299999999999997</c:v>
                </c:pt>
                <c:pt idx="317">
                  <c:v>24.2</c:v>
                </c:pt>
                <c:pt idx="318">
                  <c:v>28.000000000000004</c:v>
                </c:pt>
                <c:pt idx="319">
                  <c:v>25</c:v>
                </c:pt>
                <c:pt idx="320">
                  <c:v>24</c:v>
                </c:pt>
                <c:pt idx="321">
                  <c:v>22.1</c:v>
                </c:pt>
                <c:pt idx="322">
                  <c:v>21.700000000000003</c:v>
                </c:pt>
                <c:pt idx="323">
                  <c:v>23.6</c:v>
                </c:pt>
                <c:pt idx="324">
                  <c:v>24.200000000000003</c:v>
                </c:pt>
                <c:pt idx="325">
                  <c:v>27</c:v>
                </c:pt>
                <c:pt idx="326">
                  <c:v>21.3</c:v>
                </c:pt>
                <c:pt idx="327">
                  <c:v>25.6</c:v>
                </c:pt>
                <c:pt idx="328">
                  <c:v>25.2</c:v>
                </c:pt>
                <c:pt idx="329">
                  <c:v>21.6</c:v>
                </c:pt>
                <c:pt idx="330">
                  <c:v>20.9</c:v>
                </c:pt>
                <c:pt idx="331">
                  <c:v>15.399999999999997</c:v>
                </c:pt>
                <c:pt idx="332">
                  <c:v>3.4000000000000004</c:v>
                </c:pt>
                <c:pt idx="333">
                  <c:v>5.2999999999999989</c:v>
                </c:pt>
                <c:pt idx="334">
                  <c:v>10.700000000000001</c:v>
                </c:pt>
                <c:pt idx="335">
                  <c:v>20</c:v>
                </c:pt>
                <c:pt idx="336">
                  <c:v>11.800000000000002</c:v>
                </c:pt>
                <c:pt idx="337">
                  <c:v>10.200000000000003</c:v>
                </c:pt>
                <c:pt idx="338">
                  <c:v>15.000000000000002</c:v>
                </c:pt>
                <c:pt idx="339">
                  <c:v>17.3</c:v>
                </c:pt>
                <c:pt idx="340">
                  <c:v>23.7</c:v>
                </c:pt>
                <c:pt idx="341">
                  <c:v>21.000000000000004</c:v>
                </c:pt>
                <c:pt idx="342">
                  <c:v>24.7</c:v>
                </c:pt>
                <c:pt idx="343">
                  <c:v>21</c:v>
                </c:pt>
                <c:pt idx="344">
                  <c:v>17.599999999999998</c:v>
                </c:pt>
                <c:pt idx="345">
                  <c:v>15.999999999999998</c:v>
                </c:pt>
                <c:pt idx="346">
                  <c:v>12.4</c:v>
                </c:pt>
                <c:pt idx="347">
                  <c:v>4.8999999999999986</c:v>
                </c:pt>
                <c:pt idx="348">
                  <c:v>-0.9000000000000008</c:v>
                </c:pt>
                <c:pt idx="349">
                  <c:v>5.4999999999999991</c:v>
                </c:pt>
                <c:pt idx="350">
                  <c:v>-0.50000000000000044</c:v>
                </c:pt>
                <c:pt idx="351">
                  <c:v>0.60000000000000053</c:v>
                </c:pt>
                <c:pt idx="352">
                  <c:v>1.6000000000000014</c:v>
                </c:pt>
                <c:pt idx="353">
                  <c:v>-3.3000000000000029</c:v>
                </c:pt>
                <c:pt idx="354">
                  <c:v>-0.50000000000000044</c:v>
                </c:pt>
                <c:pt idx="355">
                  <c:v>-2.7000000000000024</c:v>
                </c:pt>
                <c:pt idx="356">
                  <c:v>-1.3000000000000012</c:v>
                </c:pt>
                <c:pt idx="357">
                  <c:v>-5.4000000000000021</c:v>
                </c:pt>
                <c:pt idx="358">
                  <c:v>0</c:v>
                </c:pt>
                <c:pt idx="359">
                  <c:v>-4.3000000000000007</c:v>
                </c:pt>
                <c:pt idx="360">
                  <c:v>-3.9000000000000008</c:v>
                </c:pt>
                <c:pt idx="361">
                  <c:v>-3.4999999999999973</c:v>
                </c:pt>
                <c:pt idx="362">
                  <c:v>-4.6999999999999984</c:v>
                </c:pt>
                <c:pt idx="363">
                  <c:v>-6.6999999999999975</c:v>
                </c:pt>
                <c:pt idx="364">
                  <c:v>9.9999999999997313E-2</c:v>
                </c:pt>
                <c:pt idx="365">
                  <c:v>-1.5000000000000013</c:v>
                </c:pt>
                <c:pt idx="366">
                  <c:v>-6.900000000000003</c:v>
                </c:pt>
                <c:pt idx="367">
                  <c:v>-18.099999999999998</c:v>
                </c:pt>
                <c:pt idx="368">
                  <c:v>-1.8000000000000016</c:v>
                </c:pt>
                <c:pt idx="369">
                  <c:v>-0.60000000000000053</c:v>
                </c:pt>
                <c:pt idx="370">
                  <c:v>-3.9000000000000035</c:v>
                </c:pt>
                <c:pt idx="371">
                  <c:v>-3.400000000000003</c:v>
                </c:pt>
                <c:pt idx="372">
                  <c:v>-7.4000000000000012</c:v>
                </c:pt>
                <c:pt idx="373">
                  <c:v>-4.7000000000000046</c:v>
                </c:pt>
                <c:pt idx="374">
                  <c:v>-10.499999999999998</c:v>
                </c:pt>
                <c:pt idx="375">
                  <c:v>-7.9000000000000012</c:v>
                </c:pt>
                <c:pt idx="376">
                  <c:v>-3.799999999999998</c:v>
                </c:pt>
                <c:pt idx="377">
                  <c:v>-4.9999999999999991</c:v>
                </c:pt>
                <c:pt idx="378">
                  <c:v>-6</c:v>
                </c:pt>
                <c:pt idx="379">
                  <c:v>-1.9999999999999962</c:v>
                </c:pt>
                <c:pt idx="380">
                  <c:v>3.8000000000000034</c:v>
                </c:pt>
                <c:pt idx="381">
                  <c:v>-4.0999999999999979</c:v>
                </c:pt>
                <c:pt idx="382">
                  <c:v>0.80000000000000071</c:v>
                </c:pt>
                <c:pt idx="383">
                  <c:v>4.0999999999999979</c:v>
                </c:pt>
                <c:pt idx="384">
                  <c:v>6.6000000000000005</c:v>
                </c:pt>
                <c:pt idx="385">
                  <c:v>17.599999999999998</c:v>
                </c:pt>
                <c:pt idx="386">
                  <c:v>15.499999999999996</c:v>
                </c:pt>
                <c:pt idx="387">
                  <c:v>17.7</c:v>
                </c:pt>
                <c:pt idx="388">
                  <c:v>10.399999999999999</c:v>
                </c:pt>
                <c:pt idx="389">
                  <c:v>18.800000000000004</c:v>
                </c:pt>
                <c:pt idx="390">
                  <c:v>24.500000000000004</c:v>
                </c:pt>
                <c:pt idx="391">
                  <c:v>26.400000000000002</c:v>
                </c:pt>
                <c:pt idx="392">
                  <c:v>24.200000000000003</c:v>
                </c:pt>
                <c:pt idx="393">
                  <c:v>25.7</c:v>
                </c:pt>
                <c:pt idx="394">
                  <c:v>26.900000000000002</c:v>
                </c:pt>
                <c:pt idx="395">
                  <c:v>27.6</c:v>
                </c:pt>
                <c:pt idx="396">
                  <c:v>23</c:v>
                </c:pt>
                <c:pt idx="397">
                  <c:v>26.200000000000003</c:v>
                </c:pt>
                <c:pt idx="398">
                  <c:v>22</c:v>
                </c:pt>
                <c:pt idx="399">
                  <c:v>22.499999999999996</c:v>
                </c:pt>
                <c:pt idx="400">
                  <c:v>14.899999999999997</c:v>
                </c:pt>
                <c:pt idx="401">
                  <c:v>13.699999999999996</c:v>
                </c:pt>
                <c:pt idx="402">
                  <c:v>12.8</c:v>
                </c:pt>
                <c:pt idx="403">
                  <c:v>5.1999999999999993</c:v>
                </c:pt>
                <c:pt idx="404">
                  <c:v>-0.20000000000000018</c:v>
                </c:pt>
                <c:pt idx="405">
                  <c:v>1.4000000000000012</c:v>
                </c:pt>
                <c:pt idx="406">
                  <c:v>4.299999999999998</c:v>
                </c:pt>
                <c:pt idx="407">
                  <c:v>3.5000000000000031</c:v>
                </c:pt>
                <c:pt idx="408">
                  <c:v>-0.60000000000000053</c:v>
                </c:pt>
                <c:pt idx="409">
                  <c:v>1.8000000000000016</c:v>
                </c:pt>
                <c:pt idx="410">
                  <c:v>2.7999999999999972</c:v>
                </c:pt>
                <c:pt idx="411">
                  <c:v>3.5999999999999979</c:v>
                </c:pt>
                <c:pt idx="412">
                  <c:v>1.0999999999999954</c:v>
                </c:pt>
                <c:pt idx="413">
                  <c:v>-2.1000000000000019</c:v>
                </c:pt>
                <c:pt idx="414">
                  <c:v>-2.0000000000000018</c:v>
                </c:pt>
                <c:pt idx="415">
                  <c:v>-5.2999999999999989</c:v>
                </c:pt>
                <c:pt idx="416">
                  <c:v>-8.3000000000000025</c:v>
                </c:pt>
                <c:pt idx="417">
                  <c:v>-12.2</c:v>
                </c:pt>
                <c:pt idx="418">
                  <c:v>-14.299999999999995</c:v>
                </c:pt>
                <c:pt idx="419">
                  <c:v>-18.999999999999996</c:v>
                </c:pt>
                <c:pt idx="420">
                  <c:v>-17.7</c:v>
                </c:pt>
                <c:pt idx="421">
                  <c:v>-22.200000000000003</c:v>
                </c:pt>
                <c:pt idx="422">
                  <c:v>-27.900000000000002</c:v>
                </c:pt>
                <c:pt idx="423">
                  <c:v>-28.499999999999996</c:v>
                </c:pt>
                <c:pt idx="424">
                  <c:v>-25.4</c:v>
                </c:pt>
                <c:pt idx="425">
                  <c:v>-18</c:v>
                </c:pt>
                <c:pt idx="426">
                  <c:v>-14.500000000000002</c:v>
                </c:pt>
                <c:pt idx="427">
                  <c:v>-9.4000000000000021</c:v>
                </c:pt>
                <c:pt idx="428">
                  <c:v>-8.1000000000000014</c:v>
                </c:pt>
                <c:pt idx="429">
                  <c:v>-11.300000000000004</c:v>
                </c:pt>
                <c:pt idx="430">
                  <c:v>-8.5999999999999961</c:v>
                </c:pt>
                <c:pt idx="431">
                  <c:v>-9.2999999999999972</c:v>
                </c:pt>
                <c:pt idx="432">
                  <c:v>-4.299999999999998</c:v>
                </c:pt>
                <c:pt idx="433">
                  <c:v>1.3000000000000012</c:v>
                </c:pt>
                <c:pt idx="434">
                  <c:v>11.299999999999999</c:v>
                </c:pt>
                <c:pt idx="435">
                  <c:v>13.3</c:v>
                </c:pt>
                <c:pt idx="436">
                  <c:v>18.7</c:v>
                </c:pt>
                <c:pt idx="437">
                  <c:v>15.899999999999997</c:v>
                </c:pt>
                <c:pt idx="438">
                  <c:v>12.5</c:v>
                </c:pt>
                <c:pt idx="439">
                  <c:v>9.3999999999999968</c:v>
                </c:pt>
                <c:pt idx="440">
                  <c:v>12.7</c:v>
                </c:pt>
                <c:pt idx="441">
                  <c:v>10.199999999999998</c:v>
                </c:pt>
                <c:pt idx="442">
                  <c:v>6.8000000000000007</c:v>
                </c:pt>
                <c:pt idx="443">
                  <c:v>6</c:v>
                </c:pt>
                <c:pt idx="444">
                  <c:v>9.1000000000000032</c:v>
                </c:pt>
                <c:pt idx="445">
                  <c:v>15.700000000000003</c:v>
                </c:pt>
                <c:pt idx="446">
                  <c:v>10.600000000000003</c:v>
                </c:pt>
                <c:pt idx="447">
                  <c:v>12.9</c:v>
                </c:pt>
                <c:pt idx="448">
                  <c:v>10.600000000000003</c:v>
                </c:pt>
                <c:pt idx="449">
                  <c:v>10.300000000000004</c:v>
                </c:pt>
                <c:pt idx="450">
                  <c:v>12.4</c:v>
                </c:pt>
                <c:pt idx="451">
                  <c:v>16.900000000000002</c:v>
                </c:pt>
                <c:pt idx="452">
                  <c:v>20.200000000000003</c:v>
                </c:pt>
                <c:pt idx="453">
                  <c:v>15.800000000000002</c:v>
                </c:pt>
                <c:pt idx="454">
                  <c:v>14.600000000000001</c:v>
                </c:pt>
                <c:pt idx="455">
                  <c:v>12.8</c:v>
                </c:pt>
                <c:pt idx="456">
                  <c:v>11.900000000000002</c:v>
                </c:pt>
                <c:pt idx="457">
                  <c:v>4.4999999999999982</c:v>
                </c:pt>
                <c:pt idx="458">
                  <c:v>-3.9999999999999982</c:v>
                </c:pt>
                <c:pt idx="459">
                  <c:v>-9.6999999999999975</c:v>
                </c:pt>
                <c:pt idx="460">
                  <c:v>-9.6999999999999975</c:v>
                </c:pt>
                <c:pt idx="461">
                  <c:v>-9.1999999999999975</c:v>
                </c:pt>
                <c:pt idx="462">
                  <c:v>-11.200000000000001</c:v>
                </c:pt>
                <c:pt idx="463">
                  <c:v>-9.1</c:v>
                </c:pt>
                <c:pt idx="464">
                  <c:v>-14.099999999999998</c:v>
                </c:pt>
                <c:pt idx="465">
                  <c:v>-21.9</c:v>
                </c:pt>
                <c:pt idx="466">
                  <c:v>-27.799999999999997</c:v>
                </c:pt>
                <c:pt idx="467">
                  <c:v>-28.499999999999996</c:v>
                </c:pt>
                <c:pt idx="468">
                  <c:v>-29.5</c:v>
                </c:pt>
                <c:pt idx="469">
                  <c:v>-28.299999999999997</c:v>
                </c:pt>
                <c:pt idx="470">
                  <c:v>-25.7</c:v>
                </c:pt>
                <c:pt idx="471">
                  <c:v>-22.599999999999998</c:v>
                </c:pt>
                <c:pt idx="472">
                  <c:v>-25.900000000000002</c:v>
                </c:pt>
                <c:pt idx="473">
                  <c:v>-27.700000000000003</c:v>
                </c:pt>
                <c:pt idx="474">
                  <c:v>-23.099999999999998</c:v>
                </c:pt>
                <c:pt idx="475">
                  <c:v>-19</c:v>
                </c:pt>
                <c:pt idx="476">
                  <c:v>-18.7</c:v>
                </c:pt>
                <c:pt idx="477">
                  <c:v>-20.6</c:v>
                </c:pt>
                <c:pt idx="478">
                  <c:v>-15.500000000000004</c:v>
                </c:pt>
                <c:pt idx="479">
                  <c:v>-10.199999999999998</c:v>
                </c:pt>
                <c:pt idx="480">
                  <c:v>-2.5000000000000022</c:v>
                </c:pt>
                <c:pt idx="481">
                  <c:v>-5.100000000000005</c:v>
                </c:pt>
                <c:pt idx="482">
                  <c:v>-10.700000000000005</c:v>
                </c:pt>
                <c:pt idx="483">
                  <c:v>-8.4000000000000021</c:v>
                </c:pt>
                <c:pt idx="484">
                  <c:v>-7.1000000000000005</c:v>
                </c:pt>
                <c:pt idx="485">
                  <c:v>-2.7000000000000024</c:v>
                </c:pt>
                <c:pt idx="486">
                  <c:v>-1.5000000000000013</c:v>
                </c:pt>
                <c:pt idx="487">
                  <c:v>0.10000000000000009</c:v>
                </c:pt>
                <c:pt idx="488">
                  <c:v>-0.10000000000000009</c:v>
                </c:pt>
                <c:pt idx="489">
                  <c:v>6.7</c:v>
                </c:pt>
                <c:pt idx="490">
                  <c:v>14.099999999999996</c:v>
                </c:pt>
                <c:pt idx="491">
                  <c:v>15.999999999999998</c:v>
                </c:pt>
                <c:pt idx="492">
                  <c:v>15.999999999999998</c:v>
                </c:pt>
                <c:pt idx="493">
                  <c:v>15.499999999999996</c:v>
                </c:pt>
                <c:pt idx="494">
                  <c:v>20.2</c:v>
                </c:pt>
                <c:pt idx="495">
                  <c:v>19.299999999999997</c:v>
                </c:pt>
                <c:pt idx="496">
                  <c:v>20.399999999999999</c:v>
                </c:pt>
                <c:pt idx="497">
                  <c:v>18.500000000000004</c:v>
                </c:pt>
                <c:pt idx="498">
                  <c:v>18.600000000000001</c:v>
                </c:pt>
                <c:pt idx="499">
                  <c:v>19.3</c:v>
                </c:pt>
                <c:pt idx="500">
                  <c:v>23.2</c:v>
                </c:pt>
                <c:pt idx="501">
                  <c:v>24.7</c:v>
                </c:pt>
                <c:pt idx="502">
                  <c:v>19</c:v>
                </c:pt>
                <c:pt idx="503">
                  <c:v>15.600000000000003</c:v>
                </c:pt>
                <c:pt idx="504">
                  <c:v>18</c:v>
                </c:pt>
                <c:pt idx="505">
                  <c:v>21.099999999999998</c:v>
                </c:pt>
                <c:pt idx="506">
                  <c:v>16.499999999999996</c:v>
                </c:pt>
                <c:pt idx="507">
                  <c:v>15.300000000000002</c:v>
                </c:pt>
                <c:pt idx="508">
                  <c:v>15.699999999999998</c:v>
                </c:pt>
                <c:pt idx="509">
                  <c:v>15.000000000000002</c:v>
                </c:pt>
                <c:pt idx="510">
                  <c:v>10.899999999999999</c:v>
                </c:pt>
                <c:pt idx="511">
                  <c:v>0.10000000000000009</c:v>
                </c:pt>
                <c:pt idx="512">
                  <c:v>-4.7999999999999989</c:v>
                </c:pt>
                <c:pt idx="513">
                  <c:v>-2.1999999999999966</c:v>
                </c:pt>
                <c:pt idx="514">
                  <c:v>0</c:v>
                </c:pt>
                <c:pt idx="515">
                  <c:v>-2.5000000000000022</c:v>
                </c:pt>
                <c:pt idx="516">
                  <c:v>-1.3000000000000012</c:v>
                </c:pt>
                <c:pt idx="517">
                  <c:v>-1.2000000000000011</c:v>
                </c:pt>
                <c:pt idx="518">
                  <c:v>-4.299999999999998</c:v>
                </c:pt>
                <c:pt idx="519">
                  <c:v>-5.3999999999999995</c:v>
                </c:pt>
                <c:pt idx="520">
                  <c:v>-5.1999999999999993</c:v>
                </c:pt>
                <c:pt idx="521">
                  <c:v>-10.700000000000005</c:v>
                </c:pt>
                <c:pt idx="522">
                  <c:v>-16.599999999999998</c:v>
                </c:pt>
                <c:pt idx="523">
                  <c:v>-14.899999999999997</c:v>
                </c:pt>
                <c:pt idx="524">
                  <c:v>-16.2</c:v>
                </c:pt>
                <c:pt idx="525">
                  <c:v>-15.499999999999996</c:v>
                </c:pt>
                <c:pt idx="526">
                  <c:v>-16.7</c:v>
                </c:pt>
                <c:pt idx="527">
                  <c:v>-15.799999999999997</c:v>
                </c:pt>
                <c:pt idx="528">
                  <c:v>-18.3</c:v>
                </c:pt>
                <c:pt idx="529">
                  <c:v>-12.4</c:v>
                </c:pt>
                <c:pt idx="530">
                  <c:v>-16.400000000000002</c:v>
                </c:pt>
                <c:pt idx="531">
                  <c:v>-10.799999999999999</c:v>
                </c:pt>
                <c:pt idx="532">
                  <c:v>-14.299999999999995</c:v>
                </c:pt>
                <c:pt idx="533">
                  <c:v>-15.799999999999997</c:v>
                </c:pt>
                <c:pt idx="534">
                  <c:v>-10.099999999999998</c:v>
                </c:pt>
                <c:pt idx="535">
                  <c:v>-6.3</c:v>
                </c:pt>
                <c:pt idx="536">
                  <c:v>-10.599999999999998</c:v>
                </c:pt>
                <c:pt idx="537">
                  <c:v>-10.199999999999998</c:v>
                </c:pt>
                <c:pt idx="538">
                  <c:v>-11.6</c:v>
                </c:pt>
                <c:pt idx="539">
                  <c:v>-14.200000000000001</c:v>
                </c:pt>
                <c:pt idx="540">
                  <c:v>-15.499999999999996</c:v>
                </c:pt>
                <c:pt idx="541">
                  <c:v>-14.800000000000002</c:v>
                </c:pt>
                <c:pt idx="542">
                  <c:v>-11.7</c:v>
                </c:pt>
                <c:pt idx="543">
                  <c:v>3.9999999999999982</c:v>
                </c:pt>
                <c:pt idx="544">
                  <c:v>3.8999999999999977</c:v>
                </c:pt>
                <c:pt idx="545">
                  <c:v>12.2</c:v>
                </c:pt>
                <c:pt idx="546">
                  <c:v>17.100000000000005</c:v>
                </c:pt>
                <c:pt idx="547">
                  <c:v>17.500000000000004</c:v>
                </c:pt>
                <c:pt idx="548">
                  <c:v>16.300000000000004</c:v>
                </c:pt>
                <c:pt idx="549">
                  <c:v>17.2</c:v>
                </c:pt>
                <c:pt idx="550">
                  <c:v>20.199999999999996</c:v>
                </c:pt>
                <c:pt idx="551">
                  <c:v>19.600000000000001</c:v>
                </c:pt>
                <c:pt idx="552">
                  <c:v>28.800000000000004</c:v>
                </c:pt>
                <c:pt idx="553">
                  <c:v>28.599999999999998</c:v>
                </c:pt>
                <c:pt idx="554">
                  <c:v>32.099999999999994</c:v>
                </c:pt>
                <c:pt idx="555">
                  <c:v>30.399999999999995</c:v>
                </c:pt>
                <c:pt idx="556">
                  <c:v>28.500000000000004</c:v>
                </c:pt>
                <c:pt idx="557">
                  <c:v>28.700000000000003</c:v>
                </c:pt>
                <c:pt idx="558">
                  <c:v>31.499999999999993</c:v>
                </c:pt>
                <c:pt idx="559">
                  <c:v>33.9</c:v>
                </c:pt>
                <c:pt idx="560">
                  <c:v>34.5</c:v>
                </c:pt>
                <c:pt idx="561">
                  <c:v>32.699999999999996</c:v>
                </c:pt>
                <c:pt idx="562">
                  <c:v>36.700000000000003</c:v>
                </c:pt>
                <c:pt idx="563">
                  <c:v>29.699999999999992</c:v>
                </c:pt>
                <c:pt idx="564">
                  <c:v>27.6</c:v>
                </c:pt>
                <c:pt idx="565">
                  <c:v>26.5</c:v>
                </c:pt>
                <c:pt idx="566">
                  <c:v>25.3</c:v>
                </c:pt>
                <c:pt idx="567">
                  <c:v>22.599999999999998</c:v>
                </c:pt>
                <c:pt idx="568">
                  <c:v>24.5</c:v>
                </c:pt>
                <c:pt idx="569">
                  <c:v>24.099999999999998</c:v>
                </c:pt>
                <c:pt idx="570">
                  <c:v>25.6</c:v>
                </c:pt>
                <c:pt idx="571">
                  <c:v>31.099999999999994</c:v>
                </c:pt>
                <c:pt idx="572">
                  <c:v>30.500000000000004</c:v>
                </c:pt>
                <c:pt idx="573">
                  <c:v>28.1</c:v>
                </c:pt>
                <c:pt idx="574">
                  <c:v>29.700000000000003</c:v>
                </c:pt>
                <c:pt idx="575">
                  <c:v>17.200000000000003</c:v>
                </c:pt>
                <c:pt idx="576">
                  <c:v>17.300000000000004</c:v>
                </c:pt>
                <c:pt idx="577">
                  <c:v>9.1000000000000032</c:v>
                </c:pt>
                <c:pt idx="578">
                  <c:v>2.2999999999999963</c:v>
                </c:pt>
                <c:pt idx="579">
                  <c:v>1.799999999999996</c:v>
                </c:pt>
                <c:pt idx="580">
                  <c:v>-1.5000000000000013</c:v>
                </c:pt>
                <c:pt idx="581">
                  <c:v>-0.89999999999999525</c:v>
                </c:pt>
                <c:pt idx="582">
                  <c:v>-0.79999999999999516</c:v>
                </c:pt>
                <c:pt idx="583">
                  <c:v>-0.20000000000000018</c:v>
                </c:pt>
                <c:pt idx="584">
                  <c:v>-10.400000000000004</c:v>
                </c:pt>
                <c:pt idx="585">
                  <c:v>-9.8999999999999986</c:v>
                </c:pt>
                <c:pt idx="586">
                  <c:v>-14.699999999999996</c:v>
                </c:pt>
                <c:pt idx="587">
                  <c:v>-15.899999999999997</c:v>
                </c:pt>
                <c:pt idx="588">
                  <c:v>-15.900000000000002</c:v>
                </c:pt>
                <c:pt idx="589">
                  <c:v>-16.800000000000004</c:v>
                </c:pt>
                <c:pt idx="590">
                  <c:v>-19.599999999999994</c:v>
                </c:pt>
                <c:pt idx="591">
                  <c:v>-19.599999999999994</c:v>
                </c:pt>
                <c:pt idx="592">
                  <c:v>-16.2</c:v>
                </c:pt>
                <c:pt idx="593">
                  <c:v>-14.999999999999996</c:v>
                </c:pt>
                <c:pt idx="594">
                  <c:v>-17</c:v>
                </c:pt>
                <c:pt idx="595">
                  <c:v>-16.499999999999996</c:v>
                </c:pt>
                <c:pt idx="596">
                  <c:v>-13.800000000000006</c:v>
                </c:pt>
                <c:pt idx="597">
                  <c:v>-12.700000000000006</c:v>
                </c:pt>
                <c:pt idx="598">
                  <c:v>-13</c:v>
                </c:pt>
                <c:pt idx="599">
                  <c:v>-10.7</c:v>
                </c:pt>
                <c:pt idx="600">
                  <c:v>-12.9</c:v>
                </c:pt>
                <c:pt idx="601">
                  <c:v>-13.100000000000001</c:v>
                </c:pt>
                <c:pt idx="602">
                  <c:v>-12.8</c:v>
                </c:pt>
                <c:pt idx="603">
                  <c:v>-18.599999999999994</c:v>
                </c:pt>
                <c:pt idx="604">
                  <c:v>-18.000000000000004</c:v>
                </c:pt>
                <c:pt idx="605">
                  <c:v>-16.000000000000004</c:v>
                </c:pt>
                <c:pt idx="606">
                  <c:v>-20</c:v>
                </c:pt>
                <c:pt idx="607">
                  <c:v>-18.300000000000004</c:v>
                </c:pt>
                <c:pt idx="608">
                  <c:v>-18.000000000000004</c:v>
                </c:pt>
                <c:pt idx="609">
                  <c:v>-16.500000000000004</c:v>
                </c:pt>
                <c:pt idx="610">
                  <c:v>-11.2</c:v>
                </c:pt>
                <c:pt idx="611">
                  <c:v>-10.7</c:v>
                </c:pt>
                <c:pt idx="612">
                  <c:v>-8.6000000000000014</c:v>
                </c:pt>
                <c:pt idx="613">
                  <c:v>-13</c:v>
                </c:pt>
                <c:pt idx="614">
                  <c:v>-12.100000000000005</c:v>
                </c:pt>
                <c:pt idx="615">
                  <c:v>-16.200000000000003</c:v>
                </c:pt>
                <c:pt idx="616">
                  <c:v>-14.600000000000001</c:v>
                </c:pt>
                <c:pt idx="617">
                  <c:v>-16.2</c:v>
                </c:pt>
                <c:pt idx="618">
                  <c:v>-11.399999999999999</c:v>
                </c:pt>
                <c:pt idx="619">
                  <c:v>-7.7999999999999954</c:v>
                </c:pt>
                <c:pt idx="620">
                  <c:v>1.9000000000000017</c:v>
                </c:pt>
                <c:pt idx="621">
                  <c:v>1.9000000000000017</c:v>
                </c:pt>
                <c:pt idx="622">
                  <c:v>3.099999999999997</c:v>
                </c:pt>
                <c:pt idx="623">
                  <c:v>2.599999999999997</c:v>
                </c:pt>
                <c:pt idx="624">
                  <c:v>0</c:v>
                </c:pt>
                <c:pt idx="625">
                  <c:v>-1.2000000000000011</c:v>
                </c:pt>
                <c:pt idx="626">
                  <c:v>3.1000000000000028</c:v>
                </c:pt>
                <c:pt idx="627">
                  <c:v>3.7000000000000033</c:v>
                </c:pt>
                <c:pt idx="628">
                  <c:v>2.8000000000000025</c:v>
                </c:pt>
                <c:pt idx="629">
                  <c:v>4.0000000000000036</c:v>
                </c:pt>
                <c:pt idx="630">
                  <c:v>4.6999999999999984</c:v>
                </c:pt>
                <c:pt idx="631">
                  <c:v>4.6999999999999984</c:v>
                </c:pt>
                <c:pt idx="632">
                  <c:v>6.9</c:v>
                </c:pt>
                <c:pt idx="633">
                  <c:v>2.5000000000000022</c:v>
                </c:pt>
                <c:pt idx="634">
                  <c:v>2.8000000000000025</c:v>
                </c:pt>
                <c:pt idx="635">
                  <c:v>8.8000000000000025</c:v>
                </c:pt>
                <c:pt idx="636">
                  <c:v>9.8999999999999986</c:v>
                </c:pt>
                <c:pt idx="637">
                  <c:v>8.8000000000000025</c:v>
                </c:pt>
                <c:pt idx="638">
                  <c:v>12.2</c:v>
                </c:pt>
                <c:pt idx="639">
                  <c:v>10.500000000000004</c:v>
                </c:pt>
                <c:pt idx="640">
                  <c:v>8.9000000000000021</c:v>
                </c:pt>
                <c:pt idx="641">
                  <c:v>8.4000000000000021</c:v>
                </c:pt>
                <c:pt idx="642">
                  <c:v>7.6000000000000014</c:v>
                </c:pt>
                <c:pt idx="643">
                  <c:v>7.8000000000000016</c:v>
                </c:pt>
                <c:pt idx="644">
                  <c:v>9.4000000000000021</c:v>
                </c:pt>
                <c:pt idx="645">
                  <c:v>12.2</c:v>
                </c:pt>
                <c:pt idx="646">
                  <c:v>11.300000000000004</c:v>
                </c:pt>
                <c:pt idx="647">
                  <c:v>13.8</c:v>
                </c:pt>
                <c:pt idx="648">
                  <c:v>13</c:v>
                </c:pt>
                <c:pt idx="649">
                  <c:v>15.100000000000001</c:v>
                </c:pt>
                <c:pt idx="650">
                  <c:v>13.3</c:v>
                </c:pt>
                <c:pt idx="651">
                  <c:v>6.8000000000000007</c:v>
                </c:pt>
                <c:pt idx="652">
                  <c:v>0.30000000000000027</c:v>
                </c:pt>
                <c:pt idx="653">
                  <c:v>0.30000000000000027</c:v>
                </c:pt>
                <c:pt idx="654">
                  <c:v>-4.0999999999999979</c:v>
                </c:pt>
                <c:pt idx="655">
                  <c:v>-6.7</c:v>
                </c:pt>
                <c:pt idx="656">
                  <c:v>-3.4999999999999973</c:v>
                </c:pt>
                <c:pt idx="657">
                  <c:v>-3.5999999999999979</c:v>
                </c:pt>
                <c:pt idx="658">
                  <c:v>-0.20000000000000018</c:v>
                </c:pt>
                <c:pt idx="659">
                  <c:v>0.10000000000000009</c:v>
                </c:pt>
                <c:pt idx="660">
                  <c:v>1.0000000000000009</c:v>
                </c:pt>
                <c:pt idx="661">
                  <c:v>-2.300000000000002</c:v>
                </c:pt>
                <c:pt idx="662">
                  <c:v>2.8999999999999968</c:v>
                </c:pt>
                <c:pt idx="663">
                  <c:v>3.4999999999999973</c:v>
                </c:pt>
                <c:pt idx="664">
                  <c:v>-3.1000000000000028</c:v>
                </c:pt>
                <c:pt idx="665">
                  <c:v>-1.7000000000000015</c:v>
                </c:pt>
                <c:pt idx="666">
                  <c:v>-2.4000000000000021</c:v>
                </c:pt>
                <c:pt idx="667">
                  <c:v>-8.4000000000000021</c:v>
                </c:pt>
                <c:pt idx="668">
                  <c:v>-11.2</c:v>
                </c:pt>
                <c:pt idx="669">
                  <c:v>-10.000000000000004</c:v>
                </c:pt>
                <c:pt idx="670">
                  <c:v>-9.1000000000000032</c:v>
                </c:pt>
                <c:pt idx="671">
                  <c:v>-9.1000000000000032</c:v>
                </c:pt>
                <c:pt idx="672">
                  <c:v>-8.7000000000000028</c:v>
                </c:pt>
                <c:pt idx="673">
                  <c:v>-9.8000000000000025</c:v>
                </c:pt>
                <c:pt idx="674">
                  <c:v>-9.0000000000000018</c:v>
                </c:pt>
                <c:pt idx="675">
                  <c:v>-12</c:v>
                </c:pt>
                <c:pt idx="676">
                  <c:v>-13.200000000000001</c:v>
                </c:pt>
                <c:pt idx="677">
                  <c:v>-13.3</c:v>
                </c:pt>
                <c:pt idx="678">
                  <c:v>-8.4000000000000021</c:v>
                </c:pt>
                <c:pt idx="679">
                  <c:v>-3.3000000000000029</c:v>
                </c:pt>
                <c:pt idx="680">
                  <c:v>-3.1000000000000028</c:v>
                </c:pt>
                <c:pt idx="681">
                  <c:v>-5.2000000000000046</c:v>
                </c:pt>
                <c:pt idx="682">
                  <c:v>-2.8000000000000025</c:v>
                </c:pt>
                <c:pt idx="683">
                  <c:v>-0.60000000000000053</c:v>
                </c:pt>
                <c:pt idx="684">
                  <c:v>-2.7000000000000024</c:v>
                </c:pt>
                <c:pt idx="685">
                  <c:v>-2.7000000000000024</c:v>
                </c:pt>
                <c:pt idx="686">
                  <c:v>-1.100000000000001</c:v>
                </c:pt>
                <c:pt idx="687">
                  <c:v>-0.40000000000000036</c:v>
                </c:pt>
                <c:pt idx="688">
                  <c:v>-3.6000000000000032</c:v>
                </c:pt>
                <c:pt idx="689">
                  <c:v>-3.3000000000000029</c:v>
                </c:pt>
                <c:pt idx="690">
                  <c:v>-10.200000000000003</c:v>
                </c:pt>
                <c:pt idx="691">
                  <c:v>-10.300000000000004</c:v>
                </c:pt>
                <c:pt idx="692">
                  <c:v>-10.500000000000004</c:v>
                </c:pt>
                <c:pt idx="693">
                  <c:v>-7.1000000000000005</c:v>
                </c:pt>
                <c:pt idx="694">
                  <c:v>-11.5</c:v>
                </c:pt>
                <c:pt idx="695">
                  <c:v>-12.1</c:v>
                </c:pt>
                <c:pt idx="696">
                  <c:v>-7.399999999999995</c:v>
                </c:pt>
                <c:pt idx="697">
                  <c:v>-4.3999999999999986</c:v>
                </c:pt>
                <c:pt idx="698">
                  <c:v>0.10000000000000009</c:v>
                </c:pt>
                <c:pt idx="699">
                  <c:v>-1.6000000000000014</c:v>
                </c:pt>
                <c:pt idx="700">
                  <c:v>-6.1</c:v>
                </c:pt>
                <c:pt idx="701">
                  <c:v>-5.8</c:v>
                </c:pt>
                <c:pt idx="702">
                  <c:v>-6.7</c:v>
                </c:pt>
                <c:pt idx="703">
                  <c:v>-2.8999999999999968</c:v>
                </c:pt>
                <c:pt idx="704">
                  <c:v>-4.3999999999999986</c:v>
                </c:pt>
                <c:pt idx="705">
                  <c:v>-6.8000000000000007</c:v>
                </c:pt>
                <c:pt idx="706">
                  <c:v>-7.0000000000000009</c:v>
                </c:pt>
                <c:pt idx="707">
                  <c:v>-2.9000000000000026</c:v>
                </c:pt>
                <c:pt idx="708">
                  <c:v>-2.1000000000000019</c:v>
                </c:pt>
                <c:pt idx="709">
                  <c:v>-2.0000000000000018</c:v>
                </c:pt>
                <c:pt idx="710">
                  <c:v>-8.3000000000000025</c:v>
                </c:pt>
                <c:pt idx="711">
                  <c:v>-9.6999999999999975</c:v>
                </c:pt>
                <c:pt idx="712">
                  <c:v>-9.6999999999999975</c:v>
                </c:pt>
                <c:pt idx="713">
                  <c:v>-9.8999999999999986</c:v>
                </c:pt>
                <c:pt idx="714">
                  <c:v>-11.6</c:v>
                </c:pt>
                <c:pt idx="715">
                  <c:v>-9.7000000000000028</c:v>
                </c:pt>
                <c:pt idx="716">
                  <c:v>-7.6000000000000014</c:v>
                </c:pt>
                <c:pt idx="717">
                  <c:v>-6.8000000000000007</c:v>
                </c:pt>
                <c:pt idx="718">
                  <c:v>1.7000000000000015</c:v>
                </c:pt>
                <c:pt idx="719">
                  <c:v>4.4000000000000039</c:v>
                </c:pt>
                <c:pt idx="720">
                  <c:v>5.6</c:v>
                </c:pt>
                <c:pt idx="721">
                  <c:v>5.6999999999999993</c:v>
                </c:pt>
                <c:pt idx="722">
                  <c:v>6.9</c:v>
                </c:pt>
                <c:pt idx="723">
                  <c:v>7.0000000000000009</c:v>
                </c:pt>
                <c:pt idx="724">
                  <c:v>7.2000000000000011</c:v>
                </c:pt>
                <c:pt idx="725">
                  <c:v>5.8999999999999995</c:v>
                </c:pt>
                <c:pt idx="726">
                  <c:v>2.0000000000000018</c:v>
                </c:pt>
                <c:pt idx="727">
                  <c:v>6.1</c:v>
                </c:pt>
                <c:pt idx="728">
                  <c:v>8.2999999999999972</c:v>
                </c:pt>
                <c:pt idx="729">
                  <c:v>8.4999999999999964</c:v>
                </c:pt>
                <c:pt idx="730">
                  <c:v>3.9999999999999982</c:v>
                </c:pt>
                <c:pt idx="731">
                  <c:v>5.6999999999999993</c:v>
                </c:pt>
                <c:pt idx="732">
                  <c:v>16.000000000000004</c:v>
                </c:pt>
                <c:pt idx="733">
                  <c:v>13.4</c:v>
                </c:pt>
                <c:pt idx="734">
                  <c:v>12.8</c:v>
                </c:pt>
                <c:pt idx="735">
                  <c:v>9.3999999999999968</c:v>
                </c:pt>
                <c:pt idx="736">
                  <c:v>11.799999999999999</c:v>
                </c:pt>
                <c:pt idx="737">
                  <c:v>14.200000000000001</c:v>
                </c:pt>
                <c:pt idx="738">
                  <c:v>13.700000000000001</c:v>
                </c:pt>
                <c:pt idx="739">
                  <c:v>15.900000000000002</c:v>
                </c:pt>
                <c:pt idx="740">
                  <c:v>23.500000000000004</c:v>
                </c:pt>
                <c:pt idx="741">
                  <c:v>27.399999999999995</c:v>
                </c:pt>
                <c:pt idx="742">
                  <c:v>28.599999999999998</c:v>
                </c:pt>
                <c:pt idx="743">
                  <c:v>26.499999999999996</c:v>
                </c:pt>
                <c:pt idx="744">
                  <c:v>26.499999999999996</c:v>
                </c:pt>
                <c:pt idx="745">
                  <c:v>27.399999999999995</c:v>
                </c:pt>
                <c:pt idx="746">
                  <c:v>26.000000000000007</c:v>
                </c:pt>
                <c:pt idx="747">
                  <c:v>26.100000000000005</c:v>
                </c:pt>
                <c:pt idx="748">
                  <c:v>27.099999999999998</c:v>
                </c:pt>
                <c:pt idx="749">
                  <c:v>25.899999999999995</c:v>
                </c:pt>
                <c:pt idx="750">
                  <c:v>18.999999999999993</c:v>
                </c:pt>
                <c:pt idx="751">
                  <c:v>16.299999999999994</c:v>
                </c:pt>
                <c:pt idx="752">
                  <c:v>14.999999999999996</c:v>
                </c:pt>
                <c:pt idx="753">
                  <c:v>14.100000000000007</c:v>
                </c:pt>
                <c:pt idx="754">
                  <c:v>16.799999999999997</c:v>
                </c:pt>
                <c:pt idx="755">
                  <c:v>19.100000000000001</c:v>
                </c:pt>
                <c:pt idx="756">
                  <c:v>20.8</c:v>
                </c:pt>
                <c:pt idx="757">
                  <c:v>20.8</c:v>
                </c:pt>
                <c:pt idx="758">
                  <c:v>24.7</c:v>
                </c:pt>
                <c:pt idx="759">
                  <c:v>27.099999999999998</c:v>
                </c:pt>
                <c:pt idx="760">
                  <c:v>25.700000000000006</c:v>
                </c:pt>
                <c:pt idx="761">
                  <c:v>27.199999999999996</c:v>
                </c:pt>
                <c:pt idx="762">
                  <c:v>29.5</c:v>
                </c:pt>
                <c:pt idx="763">
                  <c:v>34.200000000000003</c:v>
                </c:pt>
                <c:pt idx="764">
                  <c:v>30.099999999999998</c:v>
                </c:pt>
                <c:pt idx="765">
                  <c:v>32.700000000000003</c:v>
                </c:pt>
                <c:pt idx="766">
                  <c:v>30.099999999999998</c:v>
                </c:pt>
                <c:pt idx="767">
                  <c:v>25.399999999999995</c:v>
                </c:pt>
                <c:pt idx="768">
                  <c:v>30.599999999999998</c:v>
                </c:pt>
                <c:pt idx="769">
                  <c:v>32.300000000000004</c:v>
                </c:pt>
                <c:pt idx="770">
                  <c:v>31.2</c:v>
                </c:pt>
                <c:pt idx="771">
                  <c:v>27.699999999999996</c:v>
                </c:pt>
                <c:pt idx="772">
                  <c:v>20.099999999999994</c:v>
                </c:pt>
                <c:pt idx="773">
                  <c:v>17.400000000000006</c:v>
                </c:pt>
                <c:pt idx="774">
                  <c:v>17.000000000000004</c:v>
                </c:pt>
                <c:pt idx="775">
                  <c:v>17.700000000000003</c:v>
                </c:pt>
                <c:pt idx="776">
                  <c:v>18.400000000000006</c:v>
                </c:pt>
                <c:pt idx="777">
                  <c:v>12</c:v>
                </c:pt>
                <c:pt idx="778">
                  <c:v>14.499999999999991</c:v>
                </c:pt>
                <c:pt idx="779">
                  <c:v>14.399999999999991</c:v>
                </c:pt>
                <c:pt idx="780">
                  <c:v>16.200000000000003</c:v>
                </c:pt>
                <c:pt idx="781">
                  <c:v>16.600000000000005</c:v>
                </c:pt>
                <c:pt idx="782">
                  <c:v>15.300000000000002</c:v>
                </c:pt>
                <c:pt idx="783">
                  <c:v>13.700000000000001</c:v>
                </c:pt>
                <c:pt idx="784">
                  <c:v>8.5000000000000071</c:v>
                </c:pt>
                <c:pt idx="785">
                  <c:v>9.0999999999999979</c:v>
                </c:pt>
                <c:pt idx="786">
                  <c:v>6.4000000000000057</c:v>
                </c:pt>
                <c:pt idx="787">
                  <c:v>4.1000000000000032</c:v>
                </c:pt>
                <c:pt idx="788">
                  <c:v>5.0000000000000044</c:v>
                </c:pt>
                <c:pt idx="789">
                  <c:v>2.7000000000000024</c:v>
                </c:pt>
                <c:pt idx="790">
                  <c:v>1.5000000000000013</c:v>
                </c:pt>
                <c:pt idx="791">
                  <c:v>-4.2999999999999927</c:v>
                </c:pt>
                <c:pt idx="792">
                  <c:v>-3.2000000000000028</c:v>
                </c:pt>
                <c:pt idx="793">
                  <c:v>-4.6999999999999931</c:v>
                </c:pt>
                <c:pt idx="794">
                  <c:v>-7.7999999999999954</c:v>
                </c:pt>
                <c:pt idx="795">
                  <c:v>-9.2999999999999972</c:v>
                </c:pt>
                <c:pt idx="796">
                  <c:v>-11.2</c:v>
                </c:pt>
                <c:pt idx="797">
                  <c:v>-14.000000000000002</c:v>
                </c:pt>
                <c:pt idx="798">
                  <c:v>-8.8999999999999968</c:v>
                </c:pt>
                <c:pt idx="799">
                  <c:v>-4.5999999999999925</c:v>
                </c:pt>
                <c:pt idx="800">
                  <c:v>-9.7999999999999972</c:v>
                </c:pt>
                <c:pt idx="801">
                  <c:v>-12.9</c:v>
                </c:pt>
                <c:pt idx="802">
                  <c:v>-12.4</c:v>
                </c:pt>
                <c:pt idx="803">
                  <c:v>-15.100000000000001</c:v>
                </c:pt>
                <c:pt idx="804">
                  <c:v>-16.700000000000003</c:v>
                </c:pt>
                <c:pt idx="805">
                  <c:v>-18.500000000000007</c:v>
                </c:pt>
                <c:pt idx="806">
                  <c:v>-17.900000000000006</c:v>
                </c:pt>
                <c:pt idx="807">
                  <c:v>-18.600000000000005</c:v>
                </c:pt>
                <c:pt idx="808">
                  <c:v>-19.400000000000006</c:v>
                </c:pt>
                <c:pt idx="809">
                  <c:v>-12.2</c:v>
                </c:pt>
                <c:pt idx="810">
                  <c:v>-11.399999999999999</c:v>
                </c:pt>
                <c:pt idx="811">
                  <c:v>-17.699999999999992</c:v>
                </c:pt>
                <c:pt idx="812">
                  <c:v>-20.799999999999997</c:v>
                </c:pt>
                <c:pt idx="813">
                  <c:v>-20.799999999999997</c:v>
                </c:pt>
                <c:pt idx="814">
                  <c:v>-19.499999999999996</c:v>
                </c:pt>
                <c:pt idx="815">
                  <c:v>-18.199999999999996</c:v>
                </c:pt>
                <c:pt idx="816">
                  <c:v>-14.900000000000002</c:v>
                </c:pt>
                <c:pt idx="817">
                  <c:v>-15.000000000000002</c:v>
                </c:pt>
                <c:pt idx="818">
                  <c:v>-15.600000000000003</c:v>
                </c:pt>
                <c:pt idx="819">
                  <c:v>-15.600000000000003</c:v>
                </c:pt>
                <c:pt idx="820">
                  <c:v>-18.200000000000006</c:v>
                </c:pt>
                <c:pt idx="821">
                  <c:v>-15.900000000000002</c:v>
                </c:pt>
                <c:pt idx="822">
                  <c:v>-14.700000000000003</c:v>
                </c:pt>
                <c:pt idx="823">
                  <c:v>-14.900000000000002</c:v>
                </c:pt>
                <c:pt idx="824">
                  <c:v>-15.000000000000002</c:v>
                </c:pt>
                <c:pt idx="825">
                  <c:v>-12.6</c:v>
                </c:pt>
                <c:pt idx="826">
                  <c:v>-14.500000000000002</c:v>
                </c:pt>
                <c:pt idx="827">
                  <c:v>-17.700000000000003</c:v>
                </c:pt>
                <c:pt idx="828">
                  <c:v>-15.800000000000002</c:v>
                </c:pt>
                <c:pt idx="829">
                  <c:v>-12.2</c:v>
                </c:pt>
                <c:pt idx="830">
                  <c:v>-13.100000000000001</c:v>
                </c:pt>
                <c:pt idx="831">
                  <c:v>-14.700000000000003</c:v>
                </c:pt>
                <c:pt idx="832">
                  <c:v>-13.100000000000001</c:v>
                </c:pt>
                <c:pt idx="833">
                  <c:v>-12.1</c:v>
                </c:pt>
                <c:pt idx="834">
                  <c:v>-10.799999999999999</c:v>
                </c:pt>
                <c:pt idx="835">
                  <c:v>-8.0999999999999961</c:v>
                </c:pt>
                <c:pt idx="836">
                  <c:v>-5.0999999999999934</c:v>
                </c:pt>
                <c:pt idx="837">
                  <c:v>-6.2999999999999945</c:v>
                </c:pt>
                <c:pt idx="838">
                  <c:v>-3.8999999999999924</c:v>
                </c:pt>
                <c:pt idx="839">
                  <c:v>3.0000000000000027</c:v>
                </c:pt>
                <c:pt idx="840">
                  <c:v>2.1000000000000019</c:v>
                </c:pt>
                <c:pt idx="841">
                  <c:v>0.60000000000000053</c:v>
                </c:pt>
                <c:pt idx="842">
                  <c:v>-0.20000000000000018</c:v>
                </c:pt>
                <c:pt idx="843">
                  <c:v>10.7</c:v>
                </c:pt>
                <c:pt idx="844">
                  <c:v>10.499999999999998</c:v>
                </c:pt>
                <c:pt idx="845">
                  <c:v>10.7</c:v>
                </c:pt>
                <c:pt idx="846">
                  <c:v>6.6999999999999948</c:v>
                </c:pt>
                <c:pt idx="847">
                  <c:v>4.7999999999999936</c:v>
                </c:pt>
                <c:pt idx="848">
                  <c:v>6.7999999999999954</c:v>
                </c:pt>
                <c:pt idx="849">
                  <c:v>6.899999999999995</c:v>
                </c:pt>
                <c:pt idx="850">
                  <c:v>6.300000000000006</c:v>
                </c:pt>
                <c:pt idx="851">
                  <c:v>6.300000000000006</c:v>
                </c:pt>
                <c:pt idx="852">
                  <c:v>8.4999999999999964</c:v>
                </c:pt>
                <c:pt idx="853">
                  <c:v>3.6000000000000032</c:v>
                </c:pt>
                <c:pt idx="854">
                  <c:v>4.8000000000000043</c:v>
                </c:pt>
                <c:pt idx="855">
                  <c:v>4.3000000000000043</c:v>
                </c:pt>
                <c:pt idx="856">
                  <c:v>4.4000000000000039</c:v>
                </c:pt>
                <c:pt idx="857">
                  <c:v>0.70000000000000062</c:v>
                </c:pt>
                <c:pt idx="858">
                  <c:v>6.5000000000000053</c:v>
                </c:pt>
                <c:pt idx="859">
                  <c:v>6.2000000000000055</c:v>
                </c:pt>
                <c:pt idx="860">
                  <c:v>6.0000000000000053</c:v>
                </c:pt>
                <c:pt idx="861">
                  <c:v>5.4000000000000048</c:v>
                </c:pt>
                <c:pt idx="862">
                  <c:v>4.4000000000000039</c:v>
                </c:pt>
                <c:pt idx="863">
                  <c:v>6.0000000000000053</c:v>
                </c:pt>
                <c:pt idx="864">
                  <c:v>9.5999999999999979</c:v>
                </c:pt>
                <c:pt idx="865">
                  <c:v>13.4</c:v>
                </c:pt>
                <c:pt idx="866">
                  <c:v>9.4999999999999964</c:v>
                </c:pt>
                <c:pt idx="867">
                  <c:v>12.8</c:v>
                </c:pt>
                <c:pt idx="868">
                  <c:v>5.3999999999999932</c:v>
                </c:pt>
                <c:pt idx="869">
                  <c:v>7.1999999999999957</c:v>
                </c:pt>
                <c:pt idx="870">
                  <c:v>4.7999999999999936</c:v>
                </c:pt>
                <c:pt idx="871">
                  <c:v>-7.6999999999999957</c:v>
                </c:pt>
                <c:pt idx="872">
                  <c:v>-2.9999999999999916</c:v>
                </c:pt>
                <c:pt idx="873">
                  <c:v>-8.2999999999999972</c:v>
                </c:pt>
                <c:pt idx="874">
                  <c:v>-11.799999999999999</c:v>
                </c:pt>
                <c:pt idx="875">
                  <c:v>-23.099999999999998</c:v>
                </c:pt>
                <c:pt idx="876">
                  <c:v>-22.599999999999998</c:v>
                </c:pt>
                <c:pt idx="877">
                  <c:v>-22.799999999999997</c:v>
                </c:pt>
                <c:pt idx="878">
                  <c:v>-24.999999999999993</c:v>
                </c:pt>
                <c:pt idx="879">
                  <c:v>-31.199999999999996</c:v>
                </c:pt>
                <c:pt idx="880">
                  <c:v>-19.999999999999996</c:v>
                </c:pt>
                <c:pt idx="881">
                  <c:v>-23.099999999999994</c:v>
                </c:pt>
                <c:pt idx="882">
                  <c:v>-17.500000000000004</c:v>
                </c:pt>
                <c:pt idx="883">
                  <c:v>-17.500000000000004</c:v>
                </c:pt>
                <c:pt idx="884">
                  <c:v>-19.699999999999996</c:v>
                </c:pt>
                <c:pt idx="885">
                  <c:v>-11.400000000000004</c:v>
                </c:pt>
                <c:pt idx="886">
                  <c:v>-17.600000000000005</c:v>
                </c:pt>
                <c:pt idx="887">
                  <c:v>-8.0000000000000018</c:v>
                </c:pt>
                <c:pt idx="888">
                  <c:v>-6.100000000000005</c:v>
                </c:pt>
                <c:pt idx="889">
                  <c:v>-8.3000000000000025</c:v>
                </c:pt>
                <c:pt idx="890">
                  <c:v>-11.400000000000004</c:v>
                </c:pt>
                <c:pt idx="891">
                  <c:v>-11.100000000000005</c:v>
                </c:pt>
                <c:pt idx="892">
                  <c:v>-6.4000000000000057</c:v>
                </c:pt>
                <c:pt idx="893">
                  <c:v>-6.800000000000006</c:v>
                </c:pt>
                <c:pt idx="894">
                  <c:v>-7.7000000000000064</c:v>
                </c:pt>
                <c:pt idx="895">
                  <c:v>-13.300000000000006</c:v>
                </c:pt>
                <c:pt idx="896">
                  <c:v>-20.799999999999997</c:v>
                </c:pt>
                <c:pt idx="897">
                  <c:v>-24.2</c:v>
                </c:pt>
                <c:pt idx="898">
                  <c:v>-20.299999999999997</c:v>
                </c:pt>
                <c:pt idx="899">
                  <c:v>-24.099999999999998</c:v>
                </c:pt>
                <c:pt idx="900">
                  <c:v>-20.699999999999996</c:v>
                </c:pt>
                <c:pt idx="901">
                  <c:v>-20.199999999999996</c:v>
                </c:pt>
                <c:pt idx="902">
                  <c:v>-24.399999999999995</c:v>
                </c:pt>
                <c:pt idx="903">
                  <c:v>-18.600000000000001</c:v>
                </c:pt>
                <c:pt idx="904">
                  <c:v>-22.300000000000004</c:v>
                </c:pt>
                <c:pt idx="905">
                  <c:v>-17</c:v>
                </c:pt>
                <c:pt idx="906">
                  <c:v>-14.499999999999996</c:v>
                </c:pt>
                <c:pt idx="907">
                  <c:v>-6.4</c:v>
                </c:pt>
                <c:pt idx="908">
                  <c:v>-8.4000000000000021</c:v>
                </c:pt>
                <c:pt idx="909">
                  <c:v>-8.6000000000000014</c:v>
                </c:pt>
                <c:pt idx="910">
                  <c:v>-4.1000000000000032</c:v>
                </c:pt>
                <c:pt idx="911">
                  <c:v>4.299999999999998</c:v>
                </c:pt>
                <c:pt idx="912">
                  <c:v>-6.9</c:v>
                </c:pt>
                <c:pt idx="913">
                  <c:v>-3.6000000000000032</c:v>
                </c:pt>
                <c:pt idx="914">
                  <c:v>-9.0000000000000018</c:v>
                </c:pt>
                <c:pt idx="915">
                  <c:v>-7.9000000000000012</c:v>
                </c:pt>
                <c:pt idx="916">
                  <c:v>-8.5000000000000018</c:v>
                </c:pt>
                <c:pt idx="917">
                  <c:v>-12.6</c:v>
                </c:pt>
                <c:pt idx="918">
                  <c:v>-7.6000000000000014</c:v>
                </c:pt>
                <c:pt idx="919">
                  <c:v>-17.200000000000003</c:v>
                </c:pt>
                <c:pt idx="920">
                  <c:v>-18.3</c:v>
                </c:pt>
                <c:pt idx="921">
                  <c:v>-12.8</c:v>
                </c:pt>
                <c:pt idx="922">
                  <c:v>-8.0000000000000018</c:v>
                </c:pt>
                <c:pt idx="923">
                  <c:v>-9.1000000000000032</c:v>
                </c:pt>
                <c:pt idx="924">
                  <c:v>-15.299999999999997</c:v>
                </c:pt>
                <c:pt idx="925">
                  <c:v>-15.099999999999996</c:v>
                </c:pt>
                <c:pt idx="926">
                  <c:v>-14.199999999999996</c:v>
                </c:pt>
                <c:pt idx="927">
                  <c:v>-6.3</c:v>
                </c:pt>
                <c:pt idx="928">
                  <c:v>-5.7000000000000046</c:v>
                </c:pt>
                <c:pt idx="929">
                  <c:v>-6.2</c:v>
                </c:pt>
                <c:pt idx="930">
                  <c:v>-7.2000000000000011</c:v>
                </c:pt>
                <c:pt idx="931">
                  <c:v>-2.7000000000000024</c:v>
                </c:pt>
                <c:pt idx="932">
                  <c:v>-0.10000000000000009</c:v>
                </c:pt>
                <c:pt idx="933">
                  <c:v>-0.60000000000000053</c:v>
                </c:pt>
                <c:pt idx="934">
                  <c:v>7.2000000000000011</c:v>
                </c:pt>
                <c:pt idx="935">
                  <c:v>6</c:v>
                </c:pt>
                <c:pt idx="936">
                  <c:v>5.8999999999999995</c:v>
                </c:pt>
                <c:pt idx="937">
                  <c:v>6.7</c:v>
                </c:pt>
                <c:pt idx="938">
                  <c:v>7.7000000000000011</c:v>
                </c:pt>
                <c:pt idx="939">
                  <c:v>6.3</c:v>
                </c:pt>
                <c:pt idx="940">
                  <c:v>8.3000000000000025</c:v>
                </c:pt>
                <c:pt idx="941">
                  <c:v>12.7</c:v>
                </c:pt>
                <c:pt idx="942">
                  <c:v>14.200000000000001</c:v>
                </c:pt>
                <c:pt idx="943">
                  <c:v>17.5</c:v>
                </c:pt>
                <c:pt idx="944">
                  <c:v>15.900000000000002</c:v>
                </c:pt>
                <c:pt idx="945">
                  <c:v>10.400000000000004</c:v>
                </c:pt>
                <c:pt idx="946">
                  <c:v>11.400000000000004</c:v>
                </c:pt>
                <c:pt idx="947">
                  <c:v>10.300000000000004</c:v>
                </c:pt>
                <c:pt idx="948">
                  <c:v>9.0000000000000018</c:v>
                </c:pt>
                <c:pt idx="949">
                  <c:v>11.600000000000005</c:v>
                </c:pt>
                <c:pt idx="950">
                  <c:v>10.600000000000003</c:v>
                </c:pt>
                <c:pt idx="951">
                  <c:v>8.3000000000000025</c:v>
                </c:pt>
                <c:pt idx="952">
                  <c:v>1.7000000000000015</c:v>
                </c:pt>
                <c:pt idx="953">
                  <c:v>-0.30000000000000027</c:v>
                </c:pt>
                <c:pt idx="954">
                  <c:v>-5.0999999999999988</c:v>
                </c:pt>
                <c:pt idx="955">
                  <c:v>-4.4999999999999982</c:v>
                </c:pt>
                <c:pt idx="956">
                  <c:v>-1.2000000000000011</c:v>
                </c:pt>
                <c:pt idx="957">
                  <c:v>-3.5000000000000031</c:v>
                </c:pt>
                <c:pt idx="958">
                  <c:v>-2.0000000000000018</c:v>
                </c:pt>
                <c:pt idx="959">
                  <c:v>-5.6999999999999993</c:v>
                </c:pt>
                <c:pt idx="960">
                  <c:v>-3.9999999999999982</c:v>
                </c:pt>
                <c:pt idx="961">
                  <c:v>-3.5000000000000031</c:v>
                </c:pt>
                <c:pt idx="962">
                  <c:v>-2.8000000000000025</c:v>
                </c:pt>
                <c:pt idx="963">
                  <c:v>-3.9999999999999982</c:v>
                </c:pt>
                <c:pt idx="964">
                  <c:v>-2.6999999999999966</c:v>
                </c:pt>
                <c:pt idx="965">
                  <c:v>-3.099999999999997</c:v>
                </c:pt>
                <c:pt idx="966">
                  <c:v>-6.2</c:v>
                </c:pt>
                <c:pt idx="967">
                  <c:v>-5.1999999999999993</c:v>
                </c:pt>
                <c:pt idx="968">
                  <c:v>-5.0999999999999988</c:v>
                </c:pt>
                <c:pt idx="969">
                  <c:v>-2.7000000000000024</c:v>
                </c:pt>
                <c:pt idx="970">
                  <c:v>-2.300000000000002</c:v>
                </c:pt>
                <c:pt idx="971">
                  <c:v>0.10000000000000009</c:v>
                </c:pt>
                <c:pt idx="972">
                  <c:v>-5.8000000000000052</c:v>
                </c:pt>
                <c:pt idx="973">
                  <c:v>-11.899999999999999</c:v>
                </c:pt>
                <c:pt idx="974">
                  <c:v>-11.7</c:v>
                </c:pt>
                <c:pt idx="975">
                  <c:v>-14.999999999999996</c:v>
                </c:pt>
                <c:pt idx="976">
                  <c:v>-12.7</c:v>
                </c:pt>
                <c:pt idx="977">
                  <c:v>-5.100000000000005</c:v>
                </c:pt>
                <c:pt idx="978">
                  <c:v>-2.7000000000000024</c:v>
                </c:pt>
                <c:pt idx="979">
                  <c:v>-5.3000000000000043</c:v>
                </c:pt>
                <c:pt idx="980">
                  <c:v>-0.10000000000000009</c:v>
                </c:pt>
                <c:pt idx="981">
                  <c:v>-2.0000000000000018</c:v>
                </c:pt>
                <c:pt idx="982">
                  <c:v>-1.0000000000000009</c:v>
                </c:pt>
                <c:pt idx="983">
                  <c:v>2.7000000000000024</c:v>
                </c:pt>
                <c:pt idx="984">
                  <c:v>11.399999999999999</c:v>
                </c:pt>
                <c:pt idx="985">
                  <c:v>9.3999999999999968</c:v>
                </c:pt>
                <c:pt idx="986">
                  <c:v>10.599999999999998</c:v>
                </c:pt>
                <c:pt idx="987">
                  <c:v>13.900000000000002</c:v>
                </c:pt>
                <c:pt idx="988">
                  <c:v>12.3</c:v>
                </c:pt>
                <c:pt idx="989">
                  <c:v>14.600000000000001</c:v>
                </c:pt>
                <c:pt idx="990">
                  <c:v>13.900000000000002</c:v>
                </c:pt>
                <c:pt idx="991">
                  <c:v>17.5</c:v>
                </c:pt>
                <c:pt idx="992">
                  <c:v>18.2</c:v>
                </c:pt>
                <c:pt idx="993">
                  <c:v>16.599999999999998</c:v>
                </c:pt>
                <c:pt idx="994">
                  <c:v>15.900000000000002</c:v>
                </c:pt>
                <c:pt idx="995">
                  <c:v>13.100000000000001</c:v>
                </c:pt>
                <c:pt idx="996">
                  <c:v>11.799999999999999</c:v>
                </c:pt>
                <c:pt idx="997">
                  <c:v>17.099999999999998</c:v>
                </c:pt>
                <c:pt idx="998">
                  <c:v>19.900000000000002</c:v>
                </c:pt>
                <c:pt idx="999">
                  <c:v>18.2</c:v>
                </c:pt>
                <c:pt idx="1000">
                  <c:v>18.5</c:v>
                </c:pt>
                <c:pt idx="1001">
                  <c:v>9.3999999999999968</c:v>
                </c:pt>
                <c:pt idx="1002">
                  <c:v>8.9999999999999964</c:v>
                </c:pt>
                <c:pt idx="1003">
                  <c:v>6.5999999999999943</c:v>
                </c:pt>
                <c:pt idx="1004">
                  <c:v>12.6</c:v>
                </c:pt>
                <c:pt idx="1005">
                  <c:v>9.5999999999999979</c:v>
                </c:pt>
                <c:pt idx="1006">
                  <c:v>14.899999999999997</c:v>
                </c:pt>
                <c:pt idx="1007">
                  <c:v>20.5</c:v>
                </c:pt>
                <c:pt idx="1008">
                  <c:v>23.999999999999993</c:v>
                </c:pt>
                <c:pt idx="1009">
                  <c:v>21.699999999999996</c:v>
                </c:pt>
                <c:pt idx="1010">
                  <c:v>19.299999999999994</c:v>
                </c:pt>
                <c:pt idx="1011">
                  <c:v>17.500000000000004</c:v>
                </c:pt>
                <c:pt idx="1012">
                  <c:v>16.100000000000001</c:v>
                </c:pt>
                <c:pt idx="1013">
                  <c:v>16.500000000000004</c:v>
                </c:pt>
                <c:pt idx="1014">
                  <c:v>13.100000000000001</c:v>
                </c:pt>
                <c:pt idx="1015">
                  <c:v>9.6999999999999975</c:v>
                </c:pt>
                <c:pt idx="1016">
                  <c:v>6.8000000000000007</c:v>
                </c:pt>
                <c:pt idx="1017">
                  <c:v>8.8000000000000025</c:v>
                </c:pt>
                <c:pt idx="1018">
                  <c:v>8.0000000000000018</c:v>
                </c:pt>
                <c:pt idx="1019">
                  <c:v>4.0999999999999979</c:v>
                </c:pt>
                <c:pt idx="1020">
                  <c:v>1.100000000000001</c:v>
                </c:pt>
                <c:pt idx="1021">
                  <c:v>-3.400000000000003</c:v>
                </c:pt>
                <c:pt idx="1022">
                  <c:v>0.10000000000000009</c:v>
                </c:pt>
                <c:pt idx="1023">
                  <c:v>-2.0999999999999961</c:v>
                </c:pt>
                <c:pt idx="1024">
                  <c:v>-2.7999999999999972</c:v>
                </c:pt>
                <c:pt idx="1025">
                  <c:v>-2.2999999999999963</c:v>
                </c:pt>
                <c:pt idx="1026">
                  <c:v>-5.2000000000000046</c:v>
                </c:pt>
                <c:pt idx="1027">
                  <c:v>-6.5</c:v>
                </c:pt>
                <c:pt idx="1028">
                  <c:v>-6.4</c:v>
                </c:pt>
                <c:pt idx="1029">
                  <c:v>-15.800000000000002</c:v>
                </c:pt>
                <c:pt idx="1030">
                  <c:v>-19.100000000000005</c:v>
                </c:pt>
                <c:pt idx="1031">
                  <c:v>-17.400000000000006</c:v>
                </c:pt>
                <c:pt idx="1032">
                  <c:v>-15.200000000000003</c:v>
                </c:pt>
                <c:pt idx="1033">
                  <c:v>-10.099999999999998</c:v>
                </c:pt>
                <c:pt idx="1034">
                  <c:v>-8.4999999999999964</c:v>
                </c:pt>
                <c:pt idx="1035">
                  <c:v>-7.0999999999999952</c:v>
                </c:pt>
                <c:pt idx="1036">
                  <c:v>-4.3999999999999986</c:v>
                </c:pt>
                <c:pt idx="1037">
                  <c:v>0.50000000000000044</c:v>
                </c:pt>
                <c:pt idx="1038">
                  <c:v>-4.7999999999999989</c:v>
                </c:pt>
                <c:pt idx="1039">
                  <c:v>-10.500000000000004</c:v>
                </c:pt>
                <c:pt idx="1040">
                  <c:v>-13.899999999999995</c:v>
                </c:pt>
                <c:pt idx="1041">
                  <c:v>-12.599999999999994</c:v>
                </c:pt>
                <c:pt idx="1042">
                  <c:v>-11.599999999999994</c:v>
                </c:pt>
                <c:pt idx="1043">
                  <c:v>-12.2</c:v>
                </c:pt>
                <c:pt idx="1044">
                  <c:v>-14.100000000000001</c:v>
                </c:pt>
                <c:pt idx="1045">
                  <c:v>-14.500000000000002</c:v>
                </c:pt>
                <c:pt idx="1046">
                  <c:v>-12</c:v>
                </c:pt>
                <c:pt idx="1047">
                  <c:v>-8.9000000000000021</c:v>
                </c:pt>
                <c:pt idx="1048">
                  <c:v>-9.9999999999999982</c:v>
                </c:pt>
                <c:pt idx="1049">
                  <c:v>-13.8</c:v>
                </c:pt>
                <c:pt idx="1050">
                  <c:v>-13.5</c:v>
                </c:pt>
                <c:pt idx="1051">
                  <c:v>-12.4</c:v>
                </c:pt>
                <c:pt idx="1052">
                  <c:v>-9.4000000000000021</c:v>
                </c:pt>
                <c:pt idx="1053">
                  <c:v>-4.3999999999999986</c:v>
                </c:pt>
                <c:pt idx="1054">
                  <c:v>-10.900000000000004</c:v>
                </c:pt>
                <c:pt idx="1055">
                  <c:v>-8.3000000000000025</c:v>
                </c:pt>
                <c:pt idx="1056">
                  <c:v>-8.9000000000000021</c:v>
                </c:pt>
                <c:pt idx="1057">
                  <c:v>-10.799999999999999</c:v>
                </c:pt>
                <c:pt idx="1058">
                  <c:v>-6.899999999999995</c:v>
                </c:pt>
                <c:pt idx="1059">
                  <c:v>-5.6</c:v>
                </c:pt>
                <c:pt idx="1060">
                  <c:v>-3.6000000000000032</c:v>
                </c:pt>
                <c:pt idx="1061">
                  <c:v>-0.30000000000000027</c:v>
                </c:pt>
                <c:pt idx="1062">
                  <c:v>-0.20000000000000018</c:v>
                </c:pt>
                <c:pt idx="1063">
                  <c:v>-3.099999999999997</c:v>
                </c:pt>
                <c:pt idx="1064">
                  <c:v>-6.4</c:v>
                </c:pt>
                <c:pt idx="1065">
                  <c:v>-5.6</c:v>
                </c:pt>
                <c:pt idx="1066">
                  <c:v>-7.2000000000000011</c:v>
                </c:pt>
                <c:pt idx="1067">
                  <c:v>-9.3000000000000025</c:v>
                </c:pt>
                <c:pt idx="1068">
                  <c:v>-16.499999999999996</c:v>
                </c:pt>
                <c:pt idx="1069">
                  <c:v>-15.099999999999996</c:v>
                </c:pt>
                <c:pt idx="1070">
                  <c:v>-19.100000000000001</c:v>
                </c:pt>
                <c:pt idx="1071">
                  <c:v>-17.7</c:v>
                </c:pt>
                <c:pt idx="1072">
                  <c:v>-18.5</c:v>
                </c:pt>
                <c:pt idx="1073">
                  <c:v>-19.8</c:v>
                </c:pt>
                <c:pt idx="1074">
                  <c:v>-21.1</c:v>
                </c:pt>
                <c:pt idx="1075">
                  <c:v>-17.5</c:v>
                </c:pt>
                <c:pt idx="1076">
                  <c:v>-12.9</c:v>
                </c:pt>
                <c:pt idx="1077">
                  <c:v>-12.300000000000006</c:v>
                </c:pt>
                <c:pt idx="1078">
                  <c:v>-14.600000000000001</c:v>
                </c:pt>
                <c:pt idx="1079">
                  <c:v>-15.699999999999998</c:v>
                </c:pt>
                <c:pt idx="1080">
                  <c:v>-14.600000000000001</c:v>
                </c:pt>
                <c:pt idx="1081">
                  <c:v>-10.399999999999999</c:v>
                </c:pt>
                <c:pt idx="1082">
                  <c:v>-12.3</c:v>
                </c:pt>
                <c:pt idx="1083">
                  <c:v>-12.8</c:v>
                </c:pt>
                <c:pt idx="1084">
                  <c:v>-13.899999999999999</c:v>
                </c:pt>
                <c:pt idx="1085">
                  <c:v>-12.4</c:v>
                </c:pt>
                <c:pt idx="1086">
                  <c:v>-10.199999999999998</c:v>
                </c:pt>
                <c:pt idx="1087">
                  <c:v>-12.8</c:v>
                </c:pt>
                <c:pt idx="1088">
                  <c:v>-12.2</c:v>
                </c:pt>
                <c:pt idx="1089">
                  <c:v>-9.2000000000000028</c:v>
                </c:pt>
                <c:pt idx="1090">
                  <c:v>-9.2000000000000028</c:v>
                </c:pt>
                <c:pt idx="1091">
                  <c:v>-11.100000000000001</c:v>
                </c:pt>
                <c:pt idx="1092">
                  <c:v>-12.2</c:v>
                </c:pt>
                <c:pt idx="1093">
                  <c:v>-10.999999999999998</c:v>
                </c:pt>
                <c:pt idx="1094">
                  <c:v>-11.099999999999998</c:v>
                </c:pt>
                <c:pt idx="1095">
                  <c:v>-8.1000000000000014</c:v>
                </c:pt>
                <c:pt idx="1096">
                  <c:v>-7.3000000000000007</c:v>
                </c:pt>
                <c:pt idx="1097">
                  <c:v>-14.799999999999999</c:v>
                </c:pt>
                <c:pt idx="1098">
                  <c:v>-16.100000000000001</c:v>
                </c:pt>
                <c:pt idx="1099">
                  <c:v>-9.9</c:v>
                </c:pt>
                <c:pt idx="1100">
                  <c:v>-5.5000000000000018</c:v>
                </c:pt>
                <c:pt idx="1101">
                  <c:v>-6.900000000000003</c:v>
                </c:pt>
                <c:pt idx="1102">
                  <c:v>-1.5999999999999988</c:v>
                </c:pt>
                <c:pt idx="1103">
                  <c:v>-2.2999999999999994</c:v>
                </c:pt>
                <c:pt idx="1104">
                  <c:v>2.8000000000000025</c:v>
                </c:pt>
                <c:pt idx="1105">
                  <c:v>0.50000000000000044</c:v>
                </c:pt>
                <c:pt idx="1106">
                  <c:v>-0.80000000000000071</c:v>
                </c:pt>
                <c:pt idx="1107">
                  <c:v>0.59999999999999776</c:v>
                </c:pt>
                <c:pt idx="1108">
                  <c:v>-4.0000000000000036</c:v>
                </c:pt>
                <c:pt idx="1109">
                  <c:v>-5.4999999999999964</c:v>
                </c:pt>
                <c:pt idx="1110">
                  <c:v>-4.7000000000000011</c:v>
                </c:pt>
                <c:pt idx="1111">
                  <c:v>-2.9</c:v>
                </c:pt>
                <c:pt idx="1112">
                  <c:v>-1.0000000000000009</c:v>
                </c:pt>
                <c:pt idx="1113">
                  <c:v>0.60000000000000053</c:v>
                </c:pt>
                <c:pt idx="1114">
                  <c:v>1.8000000000000016</c:v>
                </c:pt>
                <c:pt idx="1115">
                  <c:v>2.300000000000002</c:v>
                </c:pt>
                <c:pt idx="1116">
                  <c:v>2.5999999999999996</c:v>
                </c:pt>
                <c:pt idx="1117">
                  <c:v>-1.2999999999999985</c:v>
                </c:pt>
                <c:pt idx="1118">
                  <c:v>-2.3999999999999995</c:v>
                </c:pt>
                <c:pt idx="1119">
                  <c:v>-6.8000000000000007</c:v>
                </c:pt>
                <c:pt idx="1120">
                  <c:v>-5.6</c:v>
                </c:pt>
                <c:pt idx="1121">
                  <c:v>-5.6</c:v>
                </c:pt>
                <c:pt idx="1122">
                  <c:v>-5.6</c:v>
                </c:pt>
                <c:pt idx="1123">
                  <c:v>-2.4999999999999996</c:v>
                </c:pt>
                <c:pt idx="1124">
                  <c:v>-3.8999999999999977</c:v>
                </c:pt>
                <c:pt idx="1125">
                  <c:v>-5.0999999999999988</c:v>
                </c:pt>
                <c:pt idx="1126">
                  <c:v>-9</c:v>
                </c:pt>
                <c:pt idx="1127">
                  <c:v>-7.3999999999999986</c:v>
                </c:pt>
                <c:pt idx="1128">
                  <c:v>-7.3999999999999986</c:v>
                </c:pt>
                <c:pt idx="1129">
                  <c:v>0.10000000000000009</c:v>
                </c:pt>
                <c:pt idx="1130">
                  <c:v>2.3999999999999995</c:v>
                </c:pt>
                <c:pt idx="1131">
                  <c:v>-3.6999999999999975</c:v>
                </c:pt>
                <c:pt idx="1132">
                  <c:v>-4.5999999999999988</c:v>
                </c:pt>
                <c:pt idx="1133">
                  <c:v>-9.1999999999999993</c:v>
                </c:pt>
                <c:pt idx="1134">
                  <c:v>-13.3</c:v>
                </c:pt>
                <c:pt idx="1135">
                  <c:v>-13.900000000000002</c:v>
                </c:pt>
                <c:pt idx="1136">
                  <c:v>-19.000000000000004</c:v>
                </c:pt>
                <c:pt idx="1137">
                  <c:v>-13.5</c:v>
                </c:pt>
                <c:pt idx="1138">
                  <c:v>-10.599999999999998</c:v>
                </c:pt>
                <c:pt idx="1139">
                  <c:v>-11.5</c:v>
                </c:pt>
                <c:pt idx="1140">
                  <c:v>-13.5</c:v>
                </c:pt>
                <c:pt idx="1141">
                  <c:v>-12.7</c:v>
                </c:pt>
                <c:pt idx="1142">
                  <c:v>-10.299999999999997</c:v>
                </c:pt>
                <c:pt idx="1143">
                  <c:v>-12.1</c:v>
                </c:pt>
                <c:pt idx="1144">
                  <c:v>-13.3</c:v>
                </c:pt>
                <c:pt idx="1145">
                  <c:v>-15.700000000000003</c:v>
                </c:pt>
                <c:pt idx="1146">
                  <c:v>-16.3</c:v>
                </c:pt>
                <c:pt idx="1147">
                  <c:v>-13.5</c:v>
                </c:pt>
                <c:pt idx="1148">
                  <c:v>-15.9</c:v>
                </c:pt>
                <c:pt idx="1149">
                  <c:v>-14.000000000000002</c:v>
                </c:pt>
                <c:pt idx="1150">
                  <c:v>-12.9</c:v>
                </c:pt>
                <c:pt idx="1151">
                  <c:v>-7.1</c:v>
                </c:pt>
                <c:pt idx="1152">
                  <c:v>-7.3999999999999995</c:v>
                </c:pt>
                <c:pt idx="1153">
                  <c:v>-4.4000000000000012</c:v>
                </c:pt>
                <c:pt idx="1154">
                  <c:v>-0.9000000000000008</c:v>
                </c:pt>
                <c:pt idx="1155">
                  <c:v>-2.1000000000000019</c:v>
                </c:pt>
                <c:pt idx="1156">
                  <c:v>-1.7000000000000015</c:v>
                </c:pt>
                <c:pt idx="1157">
                  <c:v>-0.50000000000000044</c:v>
                </c:pt>
                <c:pt idx="1158">
                  <c:v>0.80000000000000071</c:v>
                </c:pt>
                <c:pt idx="1159">
                  <c:v>0.20000000000000018</c:v>
                </c:pt>
                <c:pt idx="1160">
                  <c:v>-3.9000000000000008</c:v>
                </c:pt>
                <c:pt idx="1161">
                  <c:v>-10.100000000000001</c:v>
                </c:pt>
                <c:pt idx="1162">
                  <c:v>-10.799999999999999</c:v>
                </c:pt>
                <c:pt idx="1163">
                  <c:v>-10.200000000000001</c:v>
                </c:pt>
                <c:pt idx="1164">
                  <c:v>-9.3000000000000007</c:v>
                </c:pt>
                <c:pt idx="1165">
                  <c:v>-4.7</c:v>
                </c:pt>
                <c:pt idx="1166">
                  <c:v>-3.1999999999999993</c:v>
                </c:pt>
                <c:pt idx="1167">
                  <c:v>-2.2999999999999994</c:v>
                </c:pt>
                <c:pt idx="1168">
                  <c:v>-0.19999999999999879</c:v>
                </c:pt>
                <c:pt idx="1169">
                  <c:v>-3.5999999999999992</c:v>
                </c:pt>
                <c:pt idx="1170">
                  <c:v>-4.9000000000000004</c:v>
                </c:pt>
                <c:pt idx="1171">
                  <c:v>-3.9999999999999996</c:v>
                </c:pt>
                <c:pt idx="1172">
                  <c:v>-1.9999999999999991</c:v>
                </c:pt>
                <c:pt idx="1173">
                  <c:v>-0.60000000000000053</c:v>
                </c:pt>
                <c:pt idx="1174">
                  <c:v>-1.8000000000000003</c:v>
                </c:pt>
                <c:pt idx="1175">
                  <c:v>-6.1000000000000005</c:v>
                </c:pt>
                <c:pt idx="1176">
                  <c:v>-12.4</c:v>
                </c:pt>
                <c:pt idx="1177">
                  <c:v>-12</c:v>
                </c:pt>
                <c:pt idx="1178">
                  <c:v>-11.4</c:v>
                </c:pt>
                <c:pt idx="1179">
                  <c:v>-15.4</c:v>
                </c:pt>
                <c:pt idx="1180">
                  <c:v>-11.1</c:v>
                </c:pt>
                <c:pt idx="1181">
                  <c:v>-17.599999999999998</c:v>
                </c:pt>
                <c:pt idx="1182">
                  <c:v>-16.499999999999996</c:v>
                </c:pt>
                <c:pt idx="1183">
                  <c:v>-18</c:v>
                </c:pt>
                <c:pt idx="1184">
                  <c:v>-18.899999999999999</c:v>
                </c:pt>
                <c:pt idx="1185">
                  <c:v>-21.9</c:v>
                </c:pt>
                <c:pt idx="1186">
                  <c:v>-21</c:v>
                </c:pt>
                <c:pt idx="1187">
                  <c:v>-23.2</c:v>
                </c:pt>
                <c:pt idx="1188">
                  <c:v>-17.599999999999998</c:v>
                </c:pt>
                <c:pt idx="1189">
                  <c:v>-18.899999999999999</c:v>
                </c:pt>
                <c:pt idx="1190">
                  <c:v>-15.2</c:v>
                </c:pt>
                <c:pt idx="1191">
                  <c:v>-16.3</c:v>
                </c:pt>
                <c:pt idx="1192">
                  <c:v>-12.2</c:v>
                </c:pt>
                <c:pt idx="1193">
                  <c:v>-5.9</c:v>
                </c:pt>
                <c:pt idx="1194">
                  <c:v>-7.8</c:v>
                </c:pt>
                <c:pt idx="1195">
                  <c:v>-9.4</c:v>
                </c:pt>
                <c:pt idx="1196">
                  <c:v>-7.7</c:v>
                </c:pt>
                <c:pt idx="1197">
                  <c:v>-1.3000000000000005</c:v>
                </c:pt>
                <c:pt idx="1198">
                  <c:v>0</c:v>
                </c:pt>
                <c:pt idx="1199">
                  <c:v>-0.90000000000000013</c:v>
                </c:pt>
                <c:pt idx="1200">
                  <c:v>-2.9000000000000004</c:v>
                </c:pt>
                <c:pt idx="1201">
                  <c:v>-1.7000000000000002</c:v>
                </c:pt>
                <c:pt idx="1202">
                  <c:v>-0.30000000000000027</c:v>
                </c:pt>
                <c:pt idx="1203">
                  <c:v>-5.9</c:v>
                </c:pt>
                <c:pt idx="1204">
                  <c:v>-5.9</c:v>
                </c:pt>
                <c:pt idx="1205">
                  <c:v>-7.2000000000000011</c:v>
                </c:pt>
                <c:pt idx="1206">
                  <c:v>-6.0000000000000009</c:v>
                </c:pt>
                <c:pt idx="1207">
                  <c:v>-1.7000000000000002</c:v>
                </c:pt>
                <c:pt idx="1208">
                  <c:v>5.6000000000000005</c:v>
                </c:pt>
                <c:pt idx="1209">
                  <c:v>0.2</c:v>
                </c:pt>
                <c:pt idx="1210">
                  <c:v>0.6</c:v>
                </c:pt>
                <c:pt idx="1211">
                  <c:v>0.50000000000000011</c:v>
                </c:pt>
                <c:pt idx="1212">
                  <c:v>-0.59999999999999987</c:v>
                </c:pt>
                <c:pt idx="1213">
                  <c:v>5.9</c:v>
                </c:pt>
                <c:pt idx="1214">
                  <c:v>7.3</c:v>
                </c:pt>
                <c:pt idx="1215">
                  <c:v>8.3999999999999986</c:v>
                </c:pt>
                <c:pt idx="1216">
                  <c:v>8.3999999999999986</c:v>
                </c:pt>
                <c:pt idx="1217">
                  <c:v>10.1</c:v>
                </c:pt>
                <c:pt idx="1218">
                  <c:v>5.2</c:v>
                </c:pt>
                <c:pt idx="1219">
                  <c:v>7.4000000000000012</c:v>
                </c:pt>
                <c:pt idx="1220">
                  <c:v>1.8000000000000003</c:v>
                </c:pt>
                <c:pt idx="1221">
                  <c:v>1.2</c:v>
                </c:pt>
                <c:pt idx="1222">
                  <c:v>-4.3</c:v>
                </c:pt>
                <c:pt idx="1223">
                  <c:v>-4.9000000000000004</c:v>
                </c:pt>
                <c:pt idx="1224">
                  <c:v>-5.2</c:v>
                </c:pt>
                <c:pt idx="1225">
                  <c:v>-5</c:v>
                </c:pt>
                <c:pt idx="1226">
                  <c:v>-3.4000000000000004</c:v>
                </c:pt>
                <c:pt idx="1227">
                  <c:v>-1.7999999999999998</c:v>
                </c:pt>
                <c:pt idx="1228">
                  <c:v>-6.0999999999999988</c:v>
                </c:pt>
                <c:pt idx="1229">
                  <c:v>-12.5</c:v>
                </c:pt>
                <c:pt idx="1230">
                  <c:v>-15.299999999999999</c:v>
                </c:pt>
                <c:pt idx="1231">
                  <c:v>-15</c:v>
                </c:pt>
                <c:pt idx="1232">
                  <c:v>-16</c:v>
                </c:pt>
                <c:pt idx="1233">
                  <c:v>-17</c:v>
                </c:pt>
                <c:pt idx="1234">
                  <c:v>-18.399999999999999</c:v>
                </c:pt>
                <c:pt idx="1235">
                  <c:v>-11.2</c:v>
                </c:pt>
                <c:pt idx="1236">
                  <c:v>-8.6999999999999993</c:v>
                </c:pt>
                <c:pt idx="1237">
                  <c:v>-10.999999999999998</c:v>
                </c:pt>
                <c:pt idx="1238">
                  <c:v>-14.399999999999999</c:v>
                </c:pt>
                <c:pt idx="1239">
                  <c:v>-14.099999999999998</c:v>
                </c:pt>
                <c:pt idx="1240">
                  <c:v>-15.8</c:v>
                </c:pt>
                <c:pt idx="1241">
                  <c:v>-10.4</c:v>
                </c:pt>
                <c:pt idx="1242">
                  <c:v>-13.499999999999998</c:v>
                </c:pt>
                <c:pt idx="1243">
                  <c:v>-13.900000000000002</c:v>
                </c:pt>
                <c:pt idx="1244">
                  <c:v>-15.7</c:v>
                </c:pt>
                <c:pt idx="1245">
                  <c:v>-15.299999999999999</c:v>
                </c:pt>
                <c:pt idx="1246">
                  <c:v>-20.599999999999998</c:v>
                </c:pt>
                <c:pt idx="1247">
                  <c:v>-21.6</c:v>
                </c:pt>
                <c:pt idx="1248">
                  <c:v>-21.6</c:v>
                </c:pt>
                <c:pt idx="1249">
                  <c:v>-23.1</c:v>
                </c:pt>
                <c:pt idx="1250">
                  <c:v>-23.2</c:v>
                </c:pt>
                <c:pt idx="1251">
                  <c:v>-25.1</c:v>
                </c:pt>
                <c:pt idx="1252">
                  <c:v>-26.400000000000002</c:v>
                </c:pt>
                <c:pt idx="1253">
                  <c:v>-26.3</c:v>
                </c:pt>
                <c:pt idx="1254">
                  <c:v>-21.9</c:v>
                </c:pt>
                <c:pt idx="1255">
                  <c:v>-21.3</c:v>
                </c:pt>
                <c:pt idx="1256">
                  <c:v>-17.2</c:v>
                </c:pt>
                <c:pt idx="1257">
                  <c:v>-18.8</c:v>
                </c:pt>
                <c:pt idx="1258">
                  <c:v>-19.3</c:v>
                </c:pt>
                <c:pt idx="1259">
                  <c:v>-19.7</c:v>
                </c:pt>
                <c:pt idx="1260">
                  <c:v>-18.5</c:v>
                </c:pt>
                <c:pt idx="1261">
                  <c:v>-18.5</c:v>
                </c:pt>
                <c:pt idx="1262">
                  <c:v>-15.7</c:v>
                </c:pt>
                <c:pt idx="1263">
                  <c:v>-14.899999999999999</c:v>
                </c:pt>
                <c:pt idx="1264">
                  <c:v>-21.6</c:v>
                </c:pt>
                <c:pt idx="1265">
                  <c:v>-18.399999999999999</c:v>
                </c:pt>
                <c:pt idx="1266">
                  <c:v>-21.500000000000004</c:v>
                </c:pt>
                <c:pt idx="1267">
                  <c:v>-19.7</c:v>
                </c:pt>
                <c:pt idx="1268">
                  <c:v>-22.199999999999996</c:v>
                </c:pt>
                <c:pt idx="1269">
                  <c:v>-19.899999999999999</c:v>
                </c:pt>
                <c:pt idx="1270">
                  <c:v>-18.7</c:v>
                </c:pt>
                <c:pt idx="1271">
                  <c:v>-21.400000000000002</c:v>
                </c:pt>
                <c:pt idx="1272">
                  <c:v>-18.600000000000001</c:v>
                </c:pt>
                <c:pt idx="1273">
                  <c:v>-20.400000000000002</c:v>
                </c:pt>
                <c:pt idx="1274">
                  <c:v>-18.400000000000002</c:v>
                </c:pt>
                <c:pt idx="1275">
                  <c:v>-16.7</c:v>
                </c:pt>
                <c:pt idx="1276">
                  <c:v>-14.900000000000002</c:v>
                </c:pt>
                <c:pt idx="1277">
                  <c:v>-18.2</c:v>
                </c:pt>
                <c:pt idx="1278">
                  <c:v>-16.5</c:v>
                </c:pt>
                <c:pt idx="1279">
                  <c:v>-18.3</c:v>
                </c:pt>
                <c:pt idx="1280">
                  <c:v>-19.600000000000005</c:v>
                </c:pt>
                <c:pt idx="1281">
                  <c:v>-16.299999999999997</c:v>
                </c:pt>
                <c:pt idx="1282">
                  <c:v>-15.7</c:v>
                </c:pt>
                <c:pt idx="1283">
                  <c:v>-13.799999999999999</c:v>
                </c:pt>
                <c:pt idx="1284">
                  <c:v>-12.8</c:v>
                </c:pt>
                <c:pt idx="1285">
                  <c:v>-9.7999999999999972</c:v>
                </c:pt>
                <c:pt idx="1286">
                  <c:v>-5.0999999999999988</c:v>
                </c:pt>
                <c:pt idx="1287">
                  <c:v>3</c:v>
                </c:pt>
                <c:pt idx="1288">
                  <c:v>0.80000000000000071</c:v>
                </c:pt>
                <c:pt idx="1289">
                  <c:v>2.1000000000000019</c:v>
                </c:pt>
                <c:pt idx="1290">
                  <c:v>2.5999999999999996</c:v>
                </c:pt>
                <c:pt idx="1291">
                  <c:v>-1.2000000000000011</c:v>
                </c:pt>
                <c:pt idx="1292">
                  <c:v>1.0000000000000009</c:v>
                </c:pt>
                <c:pt idx="1293">
                  <c:v>-3.5999999999999979</c:v>
                </c:pt>
                <c:pt idx="1294">
                  <c:v>-5.6</c:v>
                </c:pt>
                <c:pt idx="1295">
                  <c:v>-8.0000000000000018</c:v>
                </c:pt>
                <c:pt idx="1296">
                  <c:v>-0.40000000000000036</c:v>
                </c:pt>
                <c:pt idx="1297">
                  <c:v>-3.6000000000000032</c:v>
                </c:pt>
                <c:pt idx="1298">
                  <c:v>-2.7999999999999972</c:v>
                </c:pt>
                <c:pt idx="1299">
                  <c:v>-7.0000000000000009</c:v>
                </c:pt>
                <c:pt idx="1300">
                  <c:v>-9.4000000000000021</c:v>
                </c:pt>
                <c:pt idx="1301">
                  <c:v>-7.8000000000000016</c:v>
                </c:pt>
                <c:pt idx="1302">
                  <c:v>-7.0000000000000009</c:v>
                </c:pt>
                <c:pt idx="1303">
                  <c:v>-4.5999999999999988</c:v>
                </c:pt>
                <c:pt idx="1304">
                  <c:v>-7.4000000000000012</c:v>
                </c:pt>
                <c:pt idx="1305">
                  <c:v>-7.1000000000000005</c:v>
                </c:pt>
                <c:pt idx="1306">
                  <c:v>-7.2000000000000011</c:v>
                </c:pt>
                <c:pt idx="1307">
                  <c:v>-11.299999999999999</c:v>
                </c:pt>
                <c:pt idx="1308">
                  <c:v>-12.2</c:v>
                </c:pt>
                <c:pt idx="1309">
                  <c:v>-13.900000000000002</c:v>
                </c:pt>
                <c:pt idx="1310">
                  <c:v>-12.8</c:v>
                </c:pt>
                <c:pt idx="1311">
                  <c:v>-10.999999999999998</c:v>
                </c:pt>
                <c:pt idx="1312">
                  <c:v>-11.7</c:v>
                </c:pt>
                <c:pt idx="1313">
                  <c:v>-17.300000000000004</c:v>
                </c:pt>
                <c:pt idx="1314">
                  <c:v>-21.799999999999997</c:v>
                </c:pt>
                <c:pt idx="1315">
                  <c:v>-19.700000000000006</c:v>
                </c:pt>
                <c:pt idx="1316">
                  <c:v>-20.999999999999996</c:v>
                </c:pt>
                <c:pt idx="1317">
                  <c:v>-22.199999999999996</c:v>
                </c:pt>
                <c:pt idx="1318">
                  <c:v>-26.899999999999995</c:v>
                </c:pt>
                <c:pt idx="1319">
                  <c:v>-36.5</c:v>
                </c:pt>
                <c:pt idx="1320">
                  <c:v>-39.900000000000006</c:v>
                </c:pt>
                <c:pt idx="1321">
                  <c:v>-44.000000000000007</c:v>
                </c:pt>
                <c:pt idx="1322">
                  <c:v>-50.3</c:v>
                </c:pt>
                <c:pt idx="1323">
                  <c:v>-43.300000000000004</c:v>
                </c:pt>
                <c:pt idx="1324">
                  <c:v>-44.100000000000009</c:v>
                </c:pt>
                <c:pt idx="1325">
                  <c:v>-39.500000000000007</c:v>
                </c:pt>
                <c:pt idx="1326">
                  <c:v>-33.800000000000004</c:v>
                </c:pt>
                <c:pt idx="1327">
                  <c:v>-36.699999999999996</c:v>
                </c:pt>
                <c:pt idx="1328">
                  <c:v>-34.700000000000003</c:v>
                </c:pt>
                <c:pt idx="1329">
                  <c:v>-32.1</c:v>
                </c:pt>
                <c:pt idx="1330">
                  <c:v>-32.900000000000006</c:v>
                </c:pt>
                <c:pt idx="1331">
                  <c:v>-32.100000000000009</c:v>
                </c:pt>
                <c:pt idx="1332">
                  <c:v>-29.700000000000003</c:v>
                </c:pt>
                <c:pt idx="1333">
                  <c:v>-30.500000000000004</c:v>
                </c:pt>
                <c:pt idx="1334">
                  <c:v>-31.699999999999996</c:v>
                </c:pt>
                <c:pt idx="1335">
                  <c:v>-33.799999999999997</c:v>
                </c:pt>
                <c:pt idx="1336">
                  <c:v>-31.599999999999994</c:v>
                </c:pt>
                <c:pt idx="1337">
                  <c:v>-30.899999999999995</c:v>
                </c:pt>
                <c:pt idx="1338">
                  <c:v>-30.099999999999994</c:v>
                </c:pt>
                <c:pt idx="1339">
                  <c:v>-25.999999999999996</c:v>
                </c:pt>
                <c:pt idx="1340">
                  <c:v>-25.299999999999994</c:v>
                </c:pt>
                <c:pt idx="1341">
                  <c:v>-21.099999999999998</c:v>
                </c:pt>
                <c:pt idx="1342">
                  <c:v>-18.000000000000004</c:v>
                </c:pt>
                <c:pt idx="1343">
                  <c:v>-9.7999999999999972</c:v>
                </c:pt>
                <c:pt idx="1344">
                  <c:v>-12.3</c:v>
                </c:pt>
                <c:pt idx="1345">
                  <c:v>-10.199999999999998</c:v>
                </c:pt>
                <c:pt idx="1346">
                  <c:v>-5.7000000000000046</c:v>
                </c:pt>
                <c:pt idx="1347">
                  <c:v>-2.4999999999999911</c:v>
                </c:pt>
                <c:pt idx="1348">
                  <c:v>2.7999999999999914</c:v>
                </c:pt>
                <c:pt idx="1349">
                  <c:v>1.3000000000000012</c:v>
                </c:pt>
                <c:pt idx="1350">
                  <c:v>5.9999999999999947</c:v>
                </c:pt>
                <c:pt idx="1351">
                  <c:v>14.299999999999995</c:v>
                </c:pt>
                <c:pt idx="1352">
                  <c:v>16.099999999999998</c:v>
                </c:pt>
                <c:pt idx="1353">
                  <c:v>20.200000000000003</c:v>
                </c:pt>
                <c:pt idx="1354">
                  <c:v>23.299999999999997</c:v>
                </c:pt>
                <c:pt idx="1355">
                  <c:v>21.100000000000009</c:v>
                </c:pt>
                <c:pt idx="1356">
                  <c:v>17.500000000000004</c:v>
                </c:pt>
                <c:pt idx="1357">
                  <c:v>17.800000000000004</c:v>
                </c:pt>
                <c:pt idx="1358">
                  <c:v>12.7</c:v>
                </c:pt>
                <c:pt idx="1359">
                  <c:v>16.899999999999991</c:v>
                </c:pt>
                <c:pt idx="1360">
                  <c:v>14.900000000000002</c:v>
                </c:pt>
                <c:pt idx="1361">
                  <c:v>6.4000000000000057</c:v>
                </c:pt>
                <c:pt idx="1362">
                  <c:v>7.5000000000000071</c:v>
                </c:pt>
                <c:pt idx="1363">
                  <c:v>10.100000000000009</c:v>
                </c:pt>
                <c:pt idx="1364">
                  <c:v>9.3000000000000078</c:v>
                </c:pt>
                <c:pt idx="1365">
                  <c:v>9.4000000000000092</c:v>
                </c:pt>
                <c:pt idx="1366">
                  <c:v>12</c:v>
                </c:pt>
                <c:pt idx="1367">
                  <c:v>14.100000000000001</c:v>
                </c:pt>
                <c:pt idx="1368">
                  <c:v>12.1</c:v>
                </c:pt>
                <c:pt idx="1369">
                  <c:v>13.600000000000001</c:v>
                </c:pt>
                <c:pt idx="1370">
                  <c:v>15.399999999999991</c:v>
                </c:pt>
                <c:pt idx="1371">
                  <c:v>10.999999999999998</c:v>
                </c:pt>
                <c:pt idx="1372">
                  <c:v>11.6</c:v>
                </c:pt>
                <c:pt idx="1373">
                  <c:v>12</c:v>
                </c:pt>
                <c:pt idx="1374">
                  <c:v>8.9000000000000075</c:v>
                </c:pt>
                <c:pt idx="1375">
                  <c:v>1.9000000000000017</c:v>
                </c:pt>
                <c:pt idx="1376">
                  <c:v>4.4000000000000039</c:v>
                </c:pt>
                <c:pt idx="1377">
                  <c:v>8.9999999999999964</c:v>
                </c:pt>
                <c:pt idx="1378">
                  <c:v>16.900000000000006</c:v>
                </c:pt>
                <c:pt idx="1379">
                  <c:v>14.299999999999995</c:v>
                </c:pt>
                <c:pt idx="1380">
                  <c:v>10.600000000000003</c:v>
                </c:pt>
                <c:pt idx="1381">
                  <c:v>12.099999999999994</c:v>
                </c:pt>
                <c:pt idx="1382">
                  <c:v>6</c:v>
                </c:pt>
                <c:pt idx="1383">
                  <c:v>3.2000000000000028</c:v>
                </c:pt>
                <c:pt idx="1384">
                  <c:v>6.2</c:v>
                </c:pt>
                <c:pt idx="1385">
                  <c:v>4.0000000000000036</c:v>
                </c:pt>
                <c:pt idx="1386">
                  <c:v>9.7999999999999972</c:v>
                </c:pt>
                <c:pt idx="1387">
                  <c:v>9.1999999999999975</c:v>
                </c:pt>
                <c:pt idx="1388">
                  <c:v>12.8</c:v>
                </c:pt>
                <c:pt idx="1389">
                  <c:v>16.400000000000002</c:v>
                </c:pt>
                <c:pt idx="1390">
                  <c:v>15.300000000000002</c:v>
                </c:pt>
                <c:pt idx="1391">
                  <c:v>12.8</c:v>
                </c:pt>
                <c:pt idx="1392">
                  <c:v>11.7</c:v>
                </c:pt>
                <c:pt idx="1393">
                  <c:v>21.799999999999997</c:v>
                </c:pt>
                <c:pt idx="1394">
                  <c:v>23.799999999999997</c:v>
                </c:pt>
                <c:pt idx="1395">
                  <c:v>21.199999999999996</c:v>
                </c:pt>
                <c:pt idx="1396">
                  <c:v>25.099999999999994</c:v>
                </c:pt>
                <c:pt idx="1397">
                  <c:v>22.199999999999996</c:v>
                </c:pt>
                <c:pt idx="1398">
                  <c:v>21.9</c:v>
                </c:pt>
                <c:pt idx="1399">
                  <c:v>16.599999999999998</c:v>
                </c:pt>
                <c:pt idx="1400">
                  <c:v>18.899999999999995</c:v>
                </c:pt>
                <c:pt idx="1401">
                  <c:v>18.199999999999996</c:v>
                </c:pt>
                <c:pt idx="1402">
                  <c:v>16.400000000000002</c:v>
                </c:pt>
                <c:pt idx="1403">
                  <c:v>24</c:v>
                </c:pt>
                <c:pt idx="1404">
                  <c:v>27.699999999999996</c:v>
                </c:pt>
                <c:pt idx="1405">
                  <c:v>25.299999999999994</c:v>
                </c:pt>
                <c:pt idx="1406">
                  <c:v>35.199999999999996</c:v>
                </c:pt>
                <c:pt idx="1407">
                  <c:v>31.199999999999996</c:v>
                </c:pt>
                <c:pt idx="1408">
                  <c:v>33.199999999999996</c:v>
                </c:pt>
                <c:pt idx="1409">
                  <c:v>28.6</c:v>
                </c:pt>
                <c:pt idx="1410">
                  <c:v>22.499999999999996</c:v>
                </c:pt>
                <c:pt idx="1411">
                  <c:v>19</c:v>
                </c:pt>
                <c:pt idx="1412">
                  <c:v>14.200000000000001</c:v>
                </c:pt>
                <c:pt idx="1413">
                  <c:v>9.1000000000000032</c:v>
                </c:pt>
                <c:pt idx="1414">
                  <c:v>12.2</c:v>
                </c:pt>
                <c:pt idx="1415">
                  <c:v>8.1999999999999957</c:v>
                </c:pt>
                <c:pt idx="1416">
                  <c:v>5.1999999999999993</c:v>
                </c:pt>
                <c:pt idx="1417">
                  <c:v>7.2999999999999954</c:v>
                </c:pt>
                <c:pt idx="1418">
                  <c:v>4.299999999999998</c:v>
                </c:pt>
                <c:pt idx="1419">
                  <c:v>3.6000000000000032</c:v>
                </c:pt>
                <c:pt idx="1420">
                  <c:v>5.6</c:v>
                </c:pt>
                <c:pt idx="1421">
                  <c:v>-1.5000000000000013</c:v>
                </c:pt>
                <c:pt idx="1422">
                  <c:v>1.0000000000000009</c:v>
                </c:pt>
                <c:pt idx="1423">
                  <c:v>3.5000000000000031</c:v>
                </c:pt>
                <c:pt idx="1424">
                  <c:v>5.600000000000005</c:v>
                </c:pt>
                <c:pt idx="1425">
                  <c:v>-0.9000000000000008</c:v>
                </c:pt>
                <c:pt idx="1426">
                  <c:v>-1.0000000000000009</c:v>
                </c:pt>
                <c:pt idx="1427">
                  <c:v>0.20000000000000018</c:v>
                </c:pt>
                <c:pt idx="1428">
                  <c:v>-2.8999999999999968</c:v>
                </c:pt>
                <c:pt idx="1429">
                  <c:v>-0.9000000000000008</c:v>
                </c:pt>
                <c:pt idx="1430">
                  <c:v>-0.60000000000000053</c:v>
                </c:pt>
                <c:pt idx="1431">
                  <c:v>12.6</c:v>
                </c:pt>
                <c:pt idx="1432">
                  <c:v>3.400000000000003</c:v>
                </c:pt>
                <c:pt idx="1433">
                  <c:v>6.7</c:v>
                </c:pt>
                <c:pt idx="1434">
                  <c:v>8.8000000000000025</c:v>
                </c:pt>
                <c:pt idx="1435">
                  <c:v>6.4</c:v>
                </c:pt>
                <c:pt idx="1436">
                  <c:v>2.300000000000002</c:v>
                </c:pt>
                <c:pt idx="1437">
                  <c:v>4.7000000000000046</c:v>
                </c:pt>
                <c:pt idx="1438">
                  <c:v>-7.3000000000000007</c:v>
                </c:pt>
                <c:pt idx="1439">
                  <c:v>-3.2999999999999972</c:v>
                </c:pt>
                <c:pt idx="1440">
                  <c:v>-5.8999999999999995</c:v>
                </c:pt>
                <c:pt idx="1441">
                  <c:v>-0.70000000000000062</c:v>
                </c:pt>
                <c:pt idx="1442">
                  <c:v>-4.4999999999999982</c:v>
                </c:pt>
                <c:pt idx="1443">
                  <c:v>-3.6999999999999975</c:v>
                </c:pt>
                <c:pt idx="1444">
                  <c:v>1.100000000000001</c:v>
                </c:pt>
                <c:pt idx="1445">
                  <c:v>7.4999999999999956</c:v>
                </c:pt>
                <c:pt idx="1446">
                  <c:v>4.0000000000000036</c:v>
                </c:pt>
                <c:pt idx="1447">
                  <c:v>8.4000000000000021</c:v>
                </c:pt>
                <c:pt idx="1448">
                  <c:v>9.9000000000000039</c:v>
                </c:pt>
                <c:pt idx="1449">
                  <c:v>8.3000000000000025</c:v>
                </c:pt>
                <c:pt idx="1450">
                  <c:v>8.7000000000000028</c:v>
                </c:pt>
                <c:pt idx="1451">
                  <c:v>9.3999999999999968</c:v>
                </c:pt>
                <c:pt idx="1452">
                  <c:v>8.3000000000000025</c:v>
                </c:pt>
                <c:pt idx="1453">
                  <c:v>11.5</c:v>
                </c:pt>
                <c:pt idx="1454">
                  <c:v>11.5</c:v>
                </c:pt>
                <c:pt idx="1455">
                  <c:v>11.5</c:v>
                </c:pt>
                <c:pt idx="1456">
                  <c:v>9.1999999999999975</c:v>
                </c:pt>
                <c:pt idx="1457">
                  <c:v>11.5</c:v>
                </c:pt>
                <c:pt idx="1458">
                  <c:v>11.6</c:v>
                </c:pt>
                <c:pt idx="1459">
                  <c:v>17.399999999999999</c:v>
                </c:pt>
                <c:pt idx="1460">
                  <c:v>17.399999999999999</c:v>
                </c:pt>
                <c:pt idx="1461">
                  <c:v>17.399999999999999</c:v>
                </c:pt>
                <c:pt idx="1462">
                  <c:v>13.599999999999998</c:v>
                </c:pt>
                <c:pt idx="1463">
                  <c:v>-0.10000000000000009</c:v>
                </c:pt>
                <c:pt idx="1464">
                  <c:v>6.6000000000000005</c:v>
                </c:pt>
                <c:pt idx="1465">
                  <c:v>3.3000000000000029</c:v>
                </c:pt>
                <c:pt idx="1466">
                  <c:v>0.70000000000000062</c:v>
                </c:pt>
                <c:pt idx="1467">
                  <c:v>0.20000000000000018</c:v>
                </c:pt>
                <c:pt idx="1468">
                  <c:v>7.7999999999999989</c:v>
                </c:pt>
                <c:pt idx="1469">
                  <c:v>10.599999999999998</c:v>
                </c:pt>
                <c:pt idx="1470">
                  <c:v>10.799999999999999</c:v>
                </c:pt>
                <c:pt idx="1471">
                  <c:v>9.5999999999999979</c:v>
                </c:pt>
                <c:pt idx="1472">
                  <c:v>12.2</c:v>
                </c:pt>
                <c:pt idx="1473">
                  <c:v>11.000000000000002</c:v>
                </c:pt>
                <c:pt idx="1474">
                  <c:v>11.899999999999999</c:v>
                </c:pt>
                <c:pt idx="1475">
                  <c:v>8.9999999999999964</c:v>
                </c:pt>
                <c:pt idx="1476">
                  <c:v>7.0999999999999979</c:v>
                </c:pt>
                <c:pt idx="1477">
                  <c:v>6.2000000000000028</c:v>
                </c:pt>
                <c:pt idx="1478">
                  <c:v>7.9999999999999991</c:v>
                </c:pt>
                <c:pt idx="1479">
                  <c:v>3.6000000000000005</c:v>
                </c:pt>
                <c:pt idx="1480">
                  <c:v>1.6999999999999988</c:v>
                </c:pt>
                <c:pt idx="1481">
                  <c:v>0.40000000000000036</c:v>
                </c:pt>
                <c:pt idx="1482">
                  <c:v>-0.70000000000000062</c:v>
                </c:pt>
                <c:pt idx="1483">
                  <c:v>-5.4999999999999991</c:v>
                </c:pt>
                <c:pt idx="1484">
                  <c:v>-9.1000000000000032</c:v>
                </c:pt>
                <c:pt idx="1485">
                  <c:v>-9.1000000000000032</c:v>
                </c:pt>
                <c:pt idx="1486">
                  <c:v>-9.1000000000000032</c:v>
                </c:pt>
                <c:pt idx="1487">
                  <c:v>-14.200000000000001</c:v>
                </c:pt>
                <c:pt idx="1488">
                  <c:v>-8.4000000000000021</c:v>
                </c:pt>
                <c:pt idx="1489">
                  <c:v>-12</c:v>
                </c:pt>
                <c:pt idx="1490">
                  <c:v>-14.899999999999997</c:v>
                </c:pt>
                <c:pt idx="1491">
                  <c:v>-24.8</c:v>
                </c:pt>
                <c:pt idx="1492">
                  <c:v>-24.8</c:v>
                </c:pt>
                <c:pt idx="1493">
                  <c:v>-24.8</c:v>
                </c:pt>
                <c:pt idx="1494">
                  <c:v>-21.8</c:v>
                </c:pt>
                <c:pt idx="1495">
                  <c:v>-11.600000000000005</c:v>
                </c:pt>
                <c:pt idx="1496">
                  <c:v>-7.7000000000000011</c:v>
                </c:pt>
                <c:pt idx="1497">
                  <c:v>-8.7000000000000028</c:v>
                </c:pt>
                <c:pt idx="1498">
                  <c:v>-9.7000000000000028</c:v>
                </c:pt>
                <c:pt idx="1499">
                  <c:v>-10.000000000000004</c:v>
                </c:pt>
                <c:pt idx="1500">
                  <c:v>-17.600000000000001</c:v>
                </c:pt>
                <c:pt idx="1501">
                  <c:v>-23</c:v>
                </c:pt>
                <c:pt idx="1502">
                  <c:v>-19.2</c:v>
                </c:pt>
                <c:pt idx="1503">
                  <c:v>-17.8</c:v>
                </c:pt>
                <c:pt idx="1504">
                  <c:v>-18.600000000000001</c:v>
                </c:pt>
                <c:pt idx="1505">
                  <c:v>-24.1</c:v>
                </c:pt>
                <c:pt idx="1506">
                  <c:v>-23.000000000000004</c:v>
                </c:pt>
                <c:pt idx="1507">
                  <c:v>-20.100000000000001</c:v>
                </c:pt>
                <c:pt idx="1508">
                  <c:v>-18.200000000000003</c:v>
                </c:pt>
                <c:pt idx="1509">
                  <c:v>-19.299999999999997</c:v>
                </c:pt>
                <c:pt idx="1510">
                  <c:v>-20.399999999999999</c:v>
                </c:pt>
                <c:pt idx="1511">
                  <c:v>-23</c:v>
                </c:pt>
                <c:pt idx="1512">
                  <c:v>-21.2</c:v>
                </c:pt>
                <c:pt idx="1513">
                  <c:v>-18.2</c:v>
                </c:pt>
                <c:pt idx="1514">
                  <c:v>-17.099999999999998</c:v>
                </c:pt>
                <c:pt idx="1515">
                  <c:v>-17.399999999999999</c:v>
                </c:pt>
                <c:pt idx="1516">
                  <c:v>-17.8</c:v>
                </c:pt>
                <c:pt idx="1517">
                  <c:v>-17.099999999999998</c:v>
                </c:pt>
                <c:pt idx="1518">
                  <c:v>-20.900000000000002</c:v>
                </c:pt>
                <c:pt idx="1519">
                  <c:v>-22.199999999999996</c:v>
                </c:pt>
                <c:pt idx="1520">
                  <c:v>-26.699999999999996</c:v>
                </c:pt>
                <c:pt idx="1521">
                  <c:v>-23.099999999999998</c:v>
                </c:pt>
                <c:pt idx="1522">
                  <c:v>-22.000000000000004</c:v>
                </c:pt>
                <c:pt idx="1523">
                  <c:v>-19.100000000000001</c:v>
                </c:pt>
                <c:pt idx="1524">
                  <c:v>-20.5</c:v>
                </c:pt>
                <c:pt idx="1525">
                  <c:v>-25.199999999999996</c:v>
                </c:pt>
                <c:pt idx="1526">
                  <c:v>-26.799999999999997</c:v>
                </c:pt>
                <c:pt idx="1527">
                  <c:v>-31.199999999999996</c:v>
                </c:pt>
                <c:pt idx="1528">
                  <c:v>-35.099999999999994</c:v>
                </c:pt>
                <c:pt idx="1529">
                  <c:v>-48.699999999999996</c:v>
                </c:pt>
                <c:pt idx="1530">
                  <c:v>-40.800000000000004</c:v>
                </c:pt>
                <c:pt idx="1531">
                  <c:v>-35.9</c:v>
                </c:pt>
                <c:pt idx="1532">
                  <c:v>-36.199999999999996</c:v>
                </c:pt>
                <c:pt idx="1533">
                  <c:v>-13.600000000000007</c:v>
                </c:pt>
                <c:pt idx="1534">
                  <c:v>-15.500000000000004</c:v>
                </c:pt>
                <c:pt idx="1535">
                  <c:v>-16.900000000000006</c:v>
                </c:pt>
                <c:pt idx="1536">
                  <c:v>-7.8000000000000016</c:v>
                </c:pt>
                <c:pt idx="1537">
                  <c:v>-3.5999999999999979</c:v>
                </c:pt>
                <c:pt idx="1538">
                  <c:v>16.200000000000003</c:v>
                </c:pt>
                <c:pt idx="1539">
                  <c:v>20.400000000000002</c:v>
                </c:pt>
                <c:pt idx="1540">
                  <c:v>7.6000000000000014</c:v>
                </c:pt>
                <c:pt idx="1541">
                  <c:v>8.2999999999999972</c:v>
                </c:pt>
                <c:pt idx="1542">
                  <c:v>9.3999999999999968</c:v>
                </c:pt>
                <c:pt idx="1543">
                  <c:v>6.6000000000000005</c:v>
                </c:pt>
                <c:pt idx="1544">
                  <c:v>10.499999999999998</c:v>
                </c:pt>
                <c:pt idx="1545">
                  <c:v>16.599999999999998</c:v>
                </c:pt>
                <c:pt idx="1546">
                  <c:v>6.7</c:v>
                </c:pt>
                <c:pt idx="1547">
                  <c:v>0.40000000000000036</c:v>
                </c:pt>
                <c:pt idx="1548">
                  <c:v>3.5000000000000031</c:v>
                </c:pt>
                <c:pt idx="1549">
                  <c:v>2.8000000000000025</c:v>
                </c:pt>
                <c:pt idx="1550">
                  <c:v>5.0000000000000044</c:v>
                </c:pt>
                <c:pt idx="1551">
                  <c:v>13.5</c:v>
                </c:pt>
                <c:pt idx="1552">
                  <c:v>14.599999999999996</c:v>
                </c:pt>
                <c:pt idx="1553">
                  <c:v>17.099999999999998</c:v>
                </c:pt>
                <c:pt idx="1554">
                  <c:v>18.3</c:v>
                </c:pt>
                <c:pt idx="1555">
                  <c:v>18.3</c:v>
                </c:pt>
                <c:pt idx="1556">
                  <c:v>19.7</c:v>
                </c:pt>
                <c:pt idx="1557">
                  <c:v>26.099999999999994</c:v>
                </c:pt>
                <c:pt idx="1558">
                  <c:v>39.9</c:v>
                </c:pt>
                <c:pt idx="1559">
                  <c:v>40.299999999999997</c:v>
                </c:pt>
                <c:pt idx="1560">
                  <c:v>36.1</c:v>
                </c:pt>
                <c:pt idx="1561">
                  <c:v>50.7</c:v>
                </c:pt>
                <c:pt idx="1562">
                  <c:v>44.300000000000004</c:v>
                </c:pt>
                <c:pt idx="1563">
                  <c:v>39.4</c:v>
                </c:pt>
                <c:pt idx="1564">
                  <c:v>39.700000000000003</c:v>
                </c:pt>
                <c:pt idx="1565">
                  <c:v>16.700000000000003</c:v>
                </c:pt>
                <c:pt idx="1566">
                  <c:v>8.0000000000000018</c:v>
                </c:pt>
                <c:pt idx="1567">
                  <c:v>7.2000000000000064</c:v>
                </c:pt>
                <c:pt idx="1568">
                  <c:v>-0.99999999999999534</c:v>
                </c:pt>
                <c:pt idx="1569">
                  <c:v>-3.6999999999999975</c:v>
                </c:pt>
                <c:pt idx="1570">
                  <c:v>-23.5</c:v>
                </c:pt>
                <c:pt idx="1571">
                  <c:v>-25.3</c:v>
                </c:pt>
                <c:pt idx="1572">
                  <c:v>-15.299999999999997</c:v>
                </c:pt>
                <c:pt idx="1573">
                  <c:v>-8.3999999999999968</c:v>
                </c:pt>
                <c:pt idx="1574">
                  <c:v>-10.099999999999998</c:v>
                </c:pt>
                <c:pt idx="1575">
                  <c:v>-9.5999999999999979</c:v>
                </c:pt>
                <c:pt idx="1576">
                  <c:v>-14.899999999999997</c:v>
                </c:pt>
                <c:pt idx="1577">
                  <c:v>-20.999999999999996</c:v>
                </c:pt>
                <c:pt idx="1578">
                  <c:v>-9.1000000000000032</c:v>
                </c:pt>
                <c:pt idx="1579">
                  <c:v>0.80000000000000071</c:v>
                </c:pt>
                <c:pt idx="1580">
                  <c:v>-1.8000000000000016</c:v>
                </c:pt>
                <c:pt idx="1581">
                  <c:v>-10.999999999999998</c:v>
                </c:pt>
                <c:pt idx="1582">
                  <c:v>-9.3999999999999968</c:v>
                </c:pt>
                <c:pt idx="1583">
                  <c:v>-11.5</c:v>
                </c:pt>
                <c:pt idx="1584">
                  <c:v>-12.599999999999994</c:v>
                </c:pt>
                <c:pt idx="1585">
                  <c:v>-12.699999999999994</c:v>
                </c:pt>
                <c:pt idx="1586">
                  <c:v>-13.699999999999996</c:v>
                </c:pt>
                <c:pt idx="1587">
                  <c:v>-6.5</c:v>
                </c:pt>
                <c:pt idx="1588">
                  <c:v>-10.300000000000004</c:v>
                </c:pt>
                <c:pt idx="1589">
                  <c:v>-11.200000000000005</c:v>
                </c:pt>
                <c:pt idx="1590">
                  <c:v>-22.600000000000005</c:v>
                </c:pt>
                <c:pt idx="1591">
                  <c:v>-23.000000000000004</c:v>
                </c:pt>
                <c:pt idx="1592">
                  <c:v>-16.200000000000003</c:v>
                </c:pt>
                <c:pt idx="1593">
                  <c:v>-15.700000000000003</c:v>
                </c:pt>
                <c:pt idx="1594">
                  <c:v>-18.200000000000006</c:v>
                </c:pt>
                <c:pt idx="1595">
                  <c:v>-19.400000000000006</c:v>
                </c:pt>
                <c:pt idx="1596">
                  <c:v>-18.200000000000006</c:v>
                </c:pt>
                <c:pt idx="1597">
                  <c:v>-15.200000000000003</c:v>
                </c:pt>
                <c:pt idx="1598">
                  <c:v>-6.5</c:v>
                </c:pt>
                <c:pt idx="1599">
                  <c:v>0.79999999999999516</c:v>
                </c:pt>
                <c:pt idx="1600">
                  <c:v>0.99999999999999534</c:v>
                </c:pt>
                <c:pt idx="1601">
                  <c:v>0.40000000000000036</c:v>
                </c:pt>
                <c:pt idx="1602">
                  <c:v>-2.200000000000002</c:v>
                </c:pt>
                <c:pt idx="1603">
                  <c:v>-3.8999999999999977</c:v>
                </c:pt>
                <c:pt idx="1604">
                  <c:v>-1.100000000000001</c:v>
                </c:pt>
                <c:pt idx="1605">
                  <c:v>-8.0000000000000018</c:v>
                </c:pt>
                <c:pt idx="1606">
                  <c:v>-6.9</c:v>
                </c:pt>
                <c:pt idx="1607">
                  <c:v>4.4999999999999982</c:v>
                </c:pt>
                <c:pt idx="1608">
                  <c:v>6.1</c:v>
                </c:pt>
                <c:pt idx="1609">
                  <c:v>5.6</c:v>
                </c:pt>
                <c:pt idx="1610">
                  <c:v>0.70000000000000062</c:v>
                </c:pt>
                <c:pt idx="1611">
                  <c:v>2.1999999999999966</c:v>
                </c:pt>
                <c:pt idx="1612">
                  <c:v>4.7999999999999989</c:v>
                </c:pt>
                <c:pt idx="1613">
                  <c:v>18.499999999999993</c:v>
                </c:pt>
                <c:pt idx="1614">
                  <c:v>17.2</c:v>
                </c:pt>
                <c:pt idx="1615">
                  <c:v>23.299999999999997</c:v>
                </c:pt>
                <c:pt idx="1616">
                  <c:v>26.599999999999994</c:v>
                </c:pt>
                <c:pt idx="1617">
                  <c:v>28.699999999999992</c:v>
                </c:pt>
                <c:pt idx="1618">
                  <c:v>30.299999999999994</c:v>
                </c:pt>
                <c:pt idx="1619">
                  <c:v>23.099999999999998</c:v>
                </c:pt>
                <c:pt idx="1620">
                  <c:v>22.700000000000003</c:v>
                </c:pt>
                <c:pt idx="1621">
                  <c:v>22.800000000000004</c:v>
                </c:pt>
                <c:pt idx="1622">
                  <c:v>20.6</c:v>
                </c:pt>
                <c:pt idx="1623">
                  <c:v>12.400000000000006</c:v>
                </c:pt>
                <c:pt idx="1624">
                  <c:v>7.2000000000000011</c:v>
                </c:pt>
                <c:pt idx="1625">
                  <c:v>6.7</c:v>
                </c:pt>
                <c:pt idx="1626">
                  <c:v>9.2000000000000028</c:v>
                </c:pt>
                <c:pt idx="1627">
                  <c:v>9.7000000000000028</c:v>
                </c:pt>
                <c:pt idx="1628">
                  <c:v>10.500000000000004</c:v>
                </c:pt>
                <c:pt idx="1629">
                  <c:v>13.700000000000001</c:v>
                </c:pt>
                <c:pt idx="1630">
                  <c:v>12.300000000000006</c:v>
                </c:pt>
                <c:pt idx="1631">
                  <c:v>5.0000000000000044</c:v>
                </c:pt>
                <c:pt idx="1632">
                  <c:v>4.7000000000000046</c:v>
                </c:pt>
                <c:pt idx="1633">
                  <c:v>5.2999999999999989</c:v>
                </c:pt>
                <c:pt idx="1634">
                  <c:v>5.6999999999999993</c:v>
                </c:pt>
                <c:pt idx="1635">
                  <c:v>8.1000000000000014</c:v>
                </c:pt>
                <c:pt idx="1636">
                  <c:v>4.6999999999999984</c:v>
                </c:pt>
                <c:pt idx="1637">
                  <c:v>1.9000000000000017</c:v>
                </c:pt>
                <c:pt idx="1638">
                  <c:v>1.3000000000000012</c:v>
                </c:pt>
                <c:pt idx="1639">
                  <c:v>-5.1999999999999993</c:v>
                </c:pt>
                <c:pt idx="1640">
                  <c:v>-6.8000000000000007</c:v>
                </c:pt>
                <c:pt idx="1641">
                  <c:v>-5.1999999999999993</c:v>
                </c:pt>
                <c:pt idx="1642">
                  <c:v>-0.70000000000000062</c:v>
                </c:pt>
                <c:pt idx="1643">
                  <c:v>5.2999999999999989</c:v>
                </c:pt>
                <c:pt idx="1644">
                  <c:v>1.9000000000000017</c:v>
                </c:pt>
                <c:pt idx="1645">
                  <c:v>-2.9999999999999973</c:v>
                </c:pt>
                <c:pt idx="1646">
                  <c:v>-1.7000000000000015</c:v>
                </c:pt>
                <c:pt idx="1647">
                  <c:v>-7.8000000000000016</c:v>
                </c:pt>
                <c:pt idx="1648">
                  <c:v>-11.099999999999998</c:v>
                </c:pt>
                <c:pt idx="1649">
                  <c:v>-15.199999999999998</c:v>
                </c:pt>
                <c:pt idx="1650">
                  <c:v>-16.299999999999997</c:v>
                </c:pt>
                <c:pt idx="1651">
                  <c:v>-18.600000000000001</c:v>
                </c:pt>
                <c:pt idx="1652">
                  <c:v>-14.899999999999997</c:v>
                </c:pt>
                <c:pt idx="1653">
                  <c:v>-15.799999999999997</c:v>
                </c:pt>
                <c:pt idx="1654">
                  <c:v>-13.599999999999996</c:v>
                </c:pt>
                <c:pt idx="1655">
                  <c:v>-0.40000000000000036</c:v>
                </c:pt>
                <c:pt idx="1656">
                  <c:v>-0.70000000000000062</c:v>
                </c:pt>
                <c:pt idx="1657">
                  <c:v>-0.50000000000000044</c:v>
                </c:pt>
                <c:pt idx="1658">
                  <c:v>-2.7000000000000024</c:v>
                </c:pt>
                <c:pt idx="1659">
                  <c:v>-0.20000000000000018</c:v>
                </c:pt>
                <c:pt idx="1660">
                  <c:v>-2.200000000000002</c:v>
                </c:pt>
                <c:pt idx="1661">
                  <c:v>-5.3999999999999995</c:v>
                </c:pt>
                <c:pt idx="1662">
                  <c:v>-5.2000000000000046</c:v>
                </c:pt>
                <c:pt idx="1663">
                  <c:v>-4.4000000000000039</c:v>
                </c:pt>
                <c:pt idx="1664">
                  <c:v>-7.4000000000000012</c:v>
                </c:pt>
                <c:pt idx="1665">
                  <c:v>-6.4</c:v>
                </c:pt>
                <c:pt idx="1666">
                  <c:v>-0.9000000000000008</c:v>
                </c:pt>
                <c:pt idx="1667">
                  <c:v>-4.0000000000000036</c:v>
                </c:pt>
                <c:pt idx="1668">
                  <c:v>-0.60000000000000053</c:v>
                </c:pt>
                <c:pt idx="1669">
                  <c:v>-2.200000000000002</c:v>
                </c:pt>
                <c:pt idx="1670">
                  <c:v>-2.6000000000000023</c:v>
                </c:pt>
                <c:pt idx="1671">
                  <c:v>-1.8000000000000016</c:v>
                </c:pt>
                <c:pt idx="1672">
                  <c:v>-6.0000000000000053</c:v>
                </c:pt>
                <c:pt idx="1673">
                  <c:v>-5.3000000000000043</c:v>
                </c:pt>
                <c:pt idx="1674">
                  <c:v>-6.9</c:v>
                </c:pt>
                <c:pt idx="1675">
                  <c:v>-12.9</c:v>
                </c:pt>
                <c:pt idx="1676">
                  <c:v>-9.4000000000000021</c:v>
                </c:pt>
                <c:pt idx="1677">
                  <c:v>-11.900000000000006</c:v>
                </c:pt>
                <c:pt idx="1678">
                  <c:v>-7.3000000000000007</c:v>
                </c:pt>
                <c:pt idx="1679">
                  <c:v>-9.8000000000000025</c:v>
                </c:pt>
                <c:pt idx="1680">
                  <c:v>-7.6000000000000014</c:v>
                </c:pt>
                <c:pt idx="1681">
                  <c:v>-8.0000000000000018</c:v>
                </c:pt>
                <c:pt idx="1682">
                  <c:v>-6.9</c:v>
                </c:pt>
                <c:pt idx="1683">
                  <c:v>-6.4</c:v>
                </c:pt>
                <c:pt idx="1684">
                  <c:v>-1.0000000000000009</c:v>
                </c:pt>
                <c:pt idx="1685">
                  <c:v>1.9999999999999962</c:v>
                </c:pt>
                <c:pt idx="1686">
                  <c:v>5.4999999999999991</c:v>
                </c:pt>
                <c:pt idx="1687">
                  <c:v>-0.40000000000000036</c:v>
                </c:pt>
                <c:pt idx="1688">
                  <c:v>2.5000000000000022</c:v>
                </c:pt>
                <c:pt idx="1689">
                  <c:v>2.300000000000002</c:v>
                </c:pt>
                <c:pt idx="1690">
                  <c:v>1.5000000000000013</c:v>
                </c:pt>
                <c:pt idx="1691">
                  <c:v>-1.4000000000000012</c:v>
                </c:pt>
                <c:pt idx="1692">
                  <c:v>-2.3999999999999968</c:v>
                </c:pt>
                <c:pt idx="1693">
                  <c:v>-4.6999999999999984</c:v>
                </c:pt>
                <c:pt idx="1694">
                  <c:v>-4.6999999999999984</c:v>
                </c:pt>
                <c:pt idx="1695">
                  <c:v>-4.6999999999999984</c:v>
                </c:pt>
                <c:pt idx="1696">
                  <c:v>-1.7000000000000015</c:v>
                </c:pt>
                <c:pt idx="1697">
                  <c:v>-1.0000000000000009</c:v>
                </c:pt>
                <c:pt idx="1698">
                  <c:v>1.6000000000000014</c:v>
                </c:pt>
                <c:pt idx="1699">
                  <c:v>3.2000000000000028</c:v>
                </c:pt>
                <c:pt idx="1700">
                  <c:v>4.1000000000000032</c:v>
                </c:pt>
                <c:pt idx="1701">
                  <c:v>8.3000000000000025</c:v>
                </c:pt>
                <c:pt idx="1702">
                  <c:v>9.9000000000000039</c:v>
                </c:pt>
                <c:pt idx="1703">
                  <c:v>9.1000000000000032</c:v>
                </c:pt>
                <c:pt idx="1704">
                  <c:v>14.500000000000002</c:v>
                </c:pt>
                <c:pt idx="1705">
                  <c:v>10.400000000000004</c:v>
                </c:pt>
                <c:pt idx="1706">
                  <c:v>5.0000000000000044</c:v>
                </c:pt>
                <c:pt idx="1707">
                  <c:v>3.5000000000000031</c:v>
                </c:pt>
                <c:pt idx="1708">
                  <c:v>5.0000000000000044</c:v>
                </c:pt>
                <c:pt idx="1709">
                  <c:v>7.9000000000000075</c:v>
                </c:pt>
                <c:pt idx="1710">
                  <c:v>3.3000000000000029</c:v>
                </c:pt>
                <c:pt idx="1711">
                  <c:v>6.9</c:v>
                </c:pt>
                <c:pt idx="1712">
                  <c:v>1.4000000000000012</c:v>
                </c:pt>
                <c:pt idx="1713">
                  <c:v>4.5999999999999988</c:v>
                </c:pt>
                <c:pt idx="1714">
                  <c:v>7.6000000000000014</c:v>
                </c:pt>
                <c:pt idx="1715">
                  <c:v>4.6000000000000041</c:v>
                </c:pt>
                <c:pt idx="1716">
                  <c:v>-0.30000000000000027</c:v>
                </c:pt>
                <c:pt idx="1717">
                  <c:v>-3.2999999999999972</c:v>
                </c:pt>
                <c:pt idx="1718">
                  <c:v>-6.8000000000000007</c:v>
                </c:pt>
                <c:pt idx="1719">
                  <c:v>-5.6999999999999993</c:v>
                </c:pt>
                <c:pt idx="1720">
                  <c:v>-6.2</c:v>
                </c:pt>
                <c:pt idx="1721">
                  <c:v>-6.9</c:v>
                </c:pt>
                <c:pt idx="1722">
                  <c:v>-3.3999999999999977</c:v>
                </c:pt>
                <c:pt idx="1723">
                  <c:v>-2.2999999999999963</c:v>
                </c:pt>
                <c:pt idx="1724">
                  <c:v>-1.3000000000000012</c:v>
                </c:pt>
                <c:pt idx="1725">
                  <c:v>-3.3000000000000029</c:v>
                </c:pt>
                <c:pt idx="1726">
                  <c:v>0.30000000000000027</c:v>
                </c:pt>
                <c:pt idx="1727">
                  <c:v>0.30000000000000027</c:v>
                </c:pt>
                <c:pt idx="1728">
                  <c:v>0.70000000000000062</c:v>
                </c:pt>
                <c:pt idx="1729">
                  <c:v>-3.8000000000000034</c:v>
                </c:pt>
                <c:pt idx="1730">
                  <c:v>-9.7000000000000028</c:v>
                </c:pt>
                <c:pt idx="1731">
                  <c:v>-11.300000000000004</c:v>
                </c:pt>
                <c:pt idx="1732">
                  <c:v>-12.000000000000005</c:v>
                </c:pt>
                <c:pt idx="1733">
                  <c:v>-13.600000000000007</c:v>
                </c:pt>
                <c:pt idx="1734">
                  <c:v>-11.300000000000004</c:v>
                </c:pt>
                <c:pt idx="1735">
                  <c:v>-12.600000000000005</c:v>
                </c:pt>
                <c:pt idx="1736">
                  <c:v>-13.900000000000002</c:v>
                </c:pt>
                <c:pt idx="1737">
                  <c:v>-11.600000000000005</c:v>
                </c:pt>
                <c:pt idx="1738">
                  <c:v>-6.2000000000000055</c:v>
                </c:pt>
                <c:pt idx="1739">
                  <c:v>-2.0000000000000018</c:v>
                </c:pt>
                <c:pt idx="1740">
                  <c:v>-3.5000000000000031</c:v>
                </c:pt>
                <c:pt idx="1741">
                  <c:v>-2.1000000000000019</c:v>
                </c:pt>
                <c:pt idx="1742">
                  <c:v>-5.0000000000000044</c:v>
                </c:pt>
                <c:pt idx="1743">
                  <c:v>-6.5</c:v>
                </c:pt>
                <c:pt idx="1744">
                  <c:v>-3.2000000000000028</c:v>
                </c:pt>
                <c:pt idx="1745">
                  <c:v>-6.4</c:v>
                </c:pt>
                <c:pt idx="1746">
                  <c:v>-11.100000000000005</c:v>
                </c:pt>
                <c:pt idx="1747">
                  <c:v>-7.5000000000000071</c:v>
                </c:pt>
                <c:pt idx="1748">
                  <c:v>-9.9999999999999982</c:v>
                </c:pt>
                <c:pt idx="1749">
                  <c:v>-13</c:v>
                </c:pt>
                <c:pt idx="1750">
                  <c:v>-14.000000000000002</c:v>
                </c:pt>
                <c:pt idx="1751">
                  <c:v>-14.200000000000001</c:v>
                </c:pt>
                <c:pt idx="1752">
                  <c:v>-13.700000000000001</c:v>
                </c:pt>
                <c:pt idx="1753">
                  <c:v>-13.700000000000001</c:v>
                </c:pt>
                <c:pt idx="1754">
                  <c:v>-12</c:v>
                </c:pt>
                <c:pt idx="1755">
                  <c:v>-10.199999999999998</c:v>
                </c:pt>
                <c:pt idx="1756">
                  <c:v>-8.0999999999999961</c:v>
                </c:pt>
                <c:pt idx="1757">
                  <c:v>-4.5999999999999925</c:v>
                </c:pt>
                <c:pt idx="1758">
                  <c:v>-6.9999999999999947</c:v>
                </c:pt>
                <c:pt idx="1759">
                  <c:v>-6.9999999999999947</c:v>
                </c:pt>
                <c:pt idx="1760">
                  <c:v>-7.8999999999999959</c:v>
                </c:pt>
                <c:pt idx="1761">
                  <c:v>-8.5999999999999961</c:v>
                </c:pt>
                <c:pt idx="1762">
                  <c:v>-9.6999999999999975</c:v>
                </c:pt>
                <c:pt idx="1763">
                  <c:v>-10.799999999999999</c:v>
                </c:pt>
                <c:pt idx="1764">
                  <c:v>-9.9999999999999982</c:v>
                </c:pt>
                <c:pt idx="1765">
                  <c:v>-8.1999999999999957</c:v>
                </c:pt>
                <c:pt idx="1766">
                  <c:v>-10.499999999999998</c:v>
                </c:pt>
                <c:pt idx="1767">
                  <c:v>-10.399999999999999</c:v>
                </c:pt>
                <c:pt idx="1768">
                  <c:v>-8.2999999999999972</c:v>
                </c:pt>
                <c:pt idx="1769">
                  <c:v>-10.199999999999998</c:v>
                </c:pt>
                <c:pt idx="1770">
                  <c:v>-10.099999999999998</c:v>
                </c:pt>
                <c:pt idx="1771">
                  <c:v>-11.099999999999998</c:v>
                </c:pt>
                <c:pt idx="1772">
                  <c:v>-11.2</c:v>
                </c:pt>
                <c:pt idx="1773">
                  <c:v>-12.6</c:v>
                </c:pt>
                <c:pt idx="1774">
                  <c:v>1.3000000000000012</c:v>
                </c:pt>
                <c:pt idx="1775">
                  <c:v>4.2000000000000037</c:v>
                </c:pt>
                <c:pt idx="1776">
                  <c:v>2.0000000000000018</c:v>
                </c:pt>
                <c:pt idx="1777">
                  <c:v>-0.9000000000000008</c:v>
                </c:pt>
                <c:pt idx="1778">
                  <c:v>-0.40000000000000036</c:v>
                </c:pt>
                <c:pt idx="1779">
                  <c:v>0.80000000000000071</c:v>
                </c:pt>
                <c:pt idx="1780">
                  <c:v>3.2999999999999918</c:v>
                </c:pt>
                <c:pt idx="1781">
                  <c:v>6.5999999999999943</c:v>
                </c:pt>
                <c:pt idx="1782">
                  <c:v>5.9000000000000057</c:v>
                </c:pt>
                <c:pt idx="1783">
                  <c:v>6.6999999999999948</c:v>
                </c:pt>
                <c:pt idx="1784">
                  <c:v>5.0000000000000044</c:v>
                </c:pt>
                <c:pt idx="1785">
                  <c:v>4.5000000000000036</c:v>
                </c:pt>
                <c:pt idx="1786">
                  <c:v>2.300000000000002</c:v>
                </c:pt>
                <c:pt idx="1787">
                  <c:v>0.50000000000000044</c:v>
                </c:pt>
                <c:pt idx="1788">
                  <c:v>-1.4000000000000012</c:v>
                </c:pt>
                <c:pt idx="1789">
                  <c:v>1.2000000000000011</c:v>
                </c:pt>
                <c:pt idx="1790">
                  <c:v>0.80000000000000071</c:v>
                </c:pt>
                <c:pt idx="1791">
                  <c:v>-1.3000000000000012</c:v>
                </c:pt>
                <c:pt idx="1792">
                  <c:v>-0.80000000000000071</c:v>
                </c:pt>
                <c:pt idx="1793">
                  <c:v>2.7000000000000024</c:v>
                </c:pt>
                <c:pt idx="1794">
                  <c:v>3.8000000000000034</c:v>
                </c:pt>
                <c:pt idx="1795">
                  <c:v>6.6000000000000059</c:v>
                </c:pt>
                <c:pt idx="1796">
                  <c:v>9.7999999999999972</c:v>
                </c:pt>
                <c:pt idx="1797">
                  <c:v>10.7</c:v>
                </c:pt>
                <c:pt idx="1798">
                  <c:v>7.0999999999999952</c:v>
                </c:pt>
                <c:pt idx="1799">
                  <c:v>9.0999999999999979</c:v>
                </c:pt>
                <c:pt idx="1800">
                  <c:v>7.0999999999999952</c:v>
                </c:pt>
                <c:pt idx="1801">
                  <c:v>8.9999999999999964</c:v>
                </c:pt>
                <c:pt idx="1802">
                  <c:v>5.5000000000000053</c:v>
                </c:pt>
                <c:pt idx="1803">
                  <c:v>1.3000000000000012</c:v>
                </c:pt>
                <c:pt idx="1804">
                  <c:v>1.5000000000000013</c:v>
                </c:pt>
                <c:pt idx="1805">
                  <c:v>1.6000000000000014</c:v>
                </c:pt>
                <c:pt idx="1806">
                  <c:v>-12.7</c:v>
                </c:pt>
                <c:pt idx="1807">
                  <c:v>-15.200000000000003</c:v>
                </c:pt>
                <c:pt idx="1808">
                  <c:v>-13</c:v>
                </c:pt>
                <c:pt idx="1809">
                  <c:v>-8.3999999999999968</c:v>
                </c:pt>
                <c:pt idx="1810">
                  <c:v>-6.2999999999999945</c:v>
                </c:pt>
                <c:pt idx="1811">
                  <c:v>-1.8999999999999906</c:v>
                </c:pt>
                <c:pt idx="1812">
                  <c:v>-2.2999999999999909</c:v>
                </c:pt>
                <c:pt idx="1813">
                  <c:v>-2.7999999999999914</c:v>
                </c:pt>
                <c:pt idx="1814">
                  <c:v>-1.100000000000001</c:v>
                </c:pt>
                <c:pt idx="1815">
                  <c:v>-1.8999999999999906</c:v>
                </c:pt>
                <c:pt idx="1816">
                  <c:v>-1.0000000000000009</c:v>
                </c:pt>
                <c:pt idx="1817">
                  <c:v>-1.3000000000000012</c:v>
                </c:pt>
                <c:pt idx="1818">
                  <c:v>3.3999999999999919</c:v>
                </c:pt>
                <c:pt idx="1819">
                  <c:v>3.3999999999999919</c:v>
                </c:pt>
                <c:pt idx="1820">
                  <c:v>3.1999999999999917</c:v>
                </c:pt>
                <c:pt idx="1821">
                  <c:v>1.3999999999999901</c:v>
                </c:pt>
                <c:pt idx="1822">
                  <c:v>1.7999999999999905</c:v>
                </c:pt>
                <c:pt idx="1823">
                  <c:v>2.200000000000002</c:v>
                </c:pt>
                <c:pt idx="1824">
                  <c:v>1.5000000000000013</c:v>
                </c:pt>
                <c:pt idx="1825">
                  <c:v>1.7000000000000015</c:v>
                </c:pt>
                <c:pt idx="1826">
                  <c:v>1.7000000000000015</c:v>
                </c:pt>
                <c:pt idx="1827">
                  <c:v>0</c:v>
                </c:pt>
                <c:pt idx="1828">
                  <c:v>-4.1999999999999922</c:v>
                </c:pt>
                <c:pt idx="1829">
                  <c:v>-5.0999999999999934</c:v>
                </c:pt>
                <c:pt idx="1830">
                  <c:v>-4.8999999999999932</c:v>
                </c:pt>
                <c:pt idx="1831">
                  <c:v>-2.9999999999999916</c:v>
                </c:pt>
                <c:pt idx="1832">
                  <c:v>2.6000000000000023</c:v>
                </c:pt>
                <c:pt idx="1833">
                  <c:v>2.4000000000000021</c:v>
                </c:pt>
                <c:pt idx="1834">
                  <c:v>6.0999999999999943</c:v>
                </c:pt>
                <c:pt idx="1835">
                  <c:v>8.5999999999999961</c:v>
                </c:pt>
                <c:pt idx="1836">
                  <c:v>8.3999999999999968</c:v>
                </c:pt>
                <c:pt idx="1837">
                  <c:v>10.7</c:v>
                </c:pt>
                <c:pt idx="1838">
                  <c:v>16.900000000000006</c:v>
                </c:pt>
                <c:pt idx="1839">
                  <c:v>11.5</c:v>
                </c:pt>
                <c:pt idx="1840">
                  <c:v>8.7999999999999972</c:v>
                </c:pt>
                <c:pt idx="1841">
                  <c:v>7.6999999999999957</c:v>
                </c:pt>
                <c:pt idx="1842">
                  <c:v>6.7999999999999954</c:v>
                </c:pt>
                <c:pt idx="1843">
                  <c:v>2.399999999999991</c:v>
                </c:pt>
                <c:pt idx="1844">
                  <c:v>4.3999999999999932</c:v>
                </c:pt>
                <c:pt idx="1845">
                  <c:v>4.6999999999999931</c:v>
                </c:pt>
                <c:pt idx="1846">
                  <c:v>4.3999999999999932</c:v>
                </c:pt>
                <c:pt idx="1847">
                  <c:v>7.6999999999999957</c:v>
                </c:pt>
                <c:pt idx="1848">
                  <c:v>6.7999999999999954</c:v>
                </c:pt>
                <c:pt idx="1849">
                  <c:v>8.2999999999999972</c:v>
                </c:pt>
                <c:pt idx="1850">
                  <c:v>3.6000000000000032</c:v>
                </c:pt>
                <c:pt idx="1851">
                  <c:v>-0.10000000000000009</c:v>
                </c:pt>
                <c:pt idx="1852">
                  <c:v>1.5000000000000013</c:v>
                </c:pt>
                <c:pt idx="1853">
                  <c:v>0.30000000000000027</c:v>
                </c:pt>
                <c:pt idx="1854">
                  <c:v>1.0000000000000009</c:v>
                </c:pt>
                <c:pt idx="1855">
                  <c:v>4.7999999999999936</c:v>
                </c:pt>
                <c:pt idx="1856">
                  <c:v>5.4999999999999938</c:v>
                </c:pt>
                <c:pt idx="1857">
                  <c:v>5.2999999999999936</c:v>
                </c:pt>
                <c:pt idx="1858">
                  <c:v>5.4999999999999938</c:v>
                </c:pt>
                <c:pt idx="1859">
                  <c:v>8.1999999999999957</c:v>
                </c:pt>
                <c:pt idx="1860">
                  <c:v>10.599999999999993</c:v>
                </c:pt>
                <c:pt idx="1861">
                  <c:v>11.699999999999994</c:v>
                </c:pt>
                <c:pt idx="1862">
                  <c:v>15.799999999999997</c:v>
                </c:pt>
                <c:pt idx="1863">
                  <c:v>13.099999999999994</c:v>
                </c:pt>
                <c:pt idx="1864">
                  <c:v>7.5000000000000009</c:v>
                </c:pt>
                <c:pt idx="1865">
                  <c:v>7.8000000000000016</c:v>
                </c:pt>
                <c:pt idx="1866">
                  <c:v>7.5000000000000009</c:v>
                </c:pt>
                <c:pt idx="1867">
                  <c:v>8.4000000000000021</c:v>
                </c:pt>
                <c:pt idx="1868">
                  <c:v>6.3</c:v>
                </c:pt>
                <c:pt idx="1869">
                  <c:v>6.9</c:v>
                </c:pt>
                <c:pt idx="1870">
                  <c:v>3.9999999999999982</c:v>
                </c:pt>
                <c:pt idx="1871">
                  <c:v>9.4000000000000021</c:v>
                </c:pt>
                <c:pt idx="1872">
                  <c:v>16.700000000000003</c:v>
                </c:pt>
                <c:pt idx="1873">
                  <c:v>19.500000000000007</c:v>
                </c:pt>
                <c:pt idx="1874">
                  <c:v>17.500000000000004</c:v>
                </c:pt>
                <c:pt idx="1875">
                  <c:v>19.700000000000006</c:v>
                </c:pt>
                <c:pt idx="1876">
                  <c:v>22.1</c:v>
                </c:pt>
                <c:pt idx="1877">
                  <c:v>22.000000000000004</c:v>
                </c:pt>
                <c:pt idx="1878">
                  <c:v>22.300000000000004</c:v>
                </c:pt>
                <c:pt idx="1879">
                  <c:v>15.699999999999998</c:v>
                </c:pt>
                <c:pt idx="1880">
                  <c:v>19.7</c:v>
                </c:pt>
                <c:pt idx="1881">
                  <c:v>20.900000000000002</c:v>
                </c:pt>
                <c:pt idx="1882">
                  <c:v>28.1</c:v>
                </c:pt>
                <c:pt idx="1883">
                  <c:v>28.900000000000002</c:v>
                </c:pt>
                <c:pt idx="1884">
                  <c:v>27.3</c:v>
                </c:pt>
                <c:pt idx="1885">
                  <c:v>28.500000000000004</c:v>
                </c:pt>
                <c:pt idx="1886">
                  <c:v>20.400000000000002</c:v>
                </c:pt>
                <c:pt idx="1887">
                  <c:v>16.600000000000005</c:v>
                </c:pt>
                <c:pt idx="1888">
                  <c:v>23.000000000000004</c:v>
                </c:pt>
                <c:pt idx="1889">
                  <c:v>20.6</c:v>
                </c:pt>
                <c:pt idx="1890">
                  <c:v>21.400000000000002</c:v>
                </c:pt>
                <c:pt idx="1891">
                  <c:v>18.7</c:v>
                </c:pt>
                <c:pt idx="1892">
                  <c:v>16.300000000000004</c:v>
                </c:pt>
                <c:pt idx="1893">
                  <c:v>17.7</c:v>
                </c:pt>
                <c:pt idx="1894">
                  <c:v>14.700000000000003</c:v>
                </c:pt>
                <c:pt idx="1895">
                  <c:v>13.3</c:v>
                </c:pt>
                <c:pt idx="1896">
                  <c:v>11.299999999999999</c:v>
                </c:pt>
                <c:pt idx="1897">
                  <c:v>14.000000000000002</c:v>
                </c:pt>
                <c:pt idx="1898">
                  <c:v>14.000000000000002</c:v>
                </c:pt>
                <c:pt idx="1899">
                  <c:v>13.100000000000001</c:v>
                </c:pt>
                <c:pt idx="1900">
                  <c:v>12.4</c:v>
                </c:pt>
                <c:pt idx="1901">
                  <c:v>9.1999999999999975</c:v>
                </c:pt>
                <c:pt idx="1902">
                  <c:v>13.700000000000001</c:v>
                </c:pt>
                <c:pt idx="1903">
                  <c:v>16.399999999999999</c:v>
                </c:pt>
                <c:pt idx="1904">
                  <c:v>8.8000000000000025</c:v>
                </c:pt>
                <c:pt idx="1905">
                  <c:v>5.3999999999999995</c:v>
                </c:pt>
                <c:pt idx="1906">
                  <c:v>7.4000000000000012</c:v>
                </c:pt>
                <c:pt idx="1907">
                  <c:v>3.4999999999999973</c:v>
                </c:pt>
                <c:pt idx="1908">
                  <c:v>-3.6000000000000032</c:v>
                </c:pt>
                <c:pt idx="1909">
                  <c:v>-4.6999999999999984</c:v>
                </c:pt>
                <c:pt idx="1910">
                  <c:v>-7.8000000000000016</c:v>
                </c:pt>
                <c:pt idx="1911">
                  <c:v>-0.79999999999999516</c:v>
                </c:pt>
                <c:pt idx="1912">
                  <c:v>-3.099999999999997</c:v>
                </c:pt>
                <c:pt idx="1913">
                  <c:v>-4.299999999999998</c:v>
                </c:pt>
                <c:pt idx="1914">
                  <c:v>-8.6999999999999993</c:v>
                </c:pt>
                <c:pt idx="1915">
                  <c:v>-2.599999999999997</c:v>
                </c:pt>
                <c:pt idx="1916">
                  <c:v>-3.099999999999997</c:v>
                </c:pt>
                <c:pt idx="1917">
                  <c:v>-6.7</c:v>
                </c:pt>
                <c:pt idx="1918">
                  <c:v>0.70000000000000062</c:v>
                </c:pt>
                <c:pt idx="1919">
                  <c:v>2.3999999999999968</c:v>
                </c:pt>
                <c:pt idx="1920">
                  <c:v>-4.0000000000000036</c:v>
                </c:pt>
                <c:pt idx="1921">
                  <c:v>-1.6000000000000014</c:v>
                </c:pt>
                <c:pt idx="1922">
                  <c:v>-1.4000000000000012</c:v>
                </c:pt>
                <c:pt idx="1923">
                  <c:v>-2.200000000000002</c:v>
                </c:pt>
                <c:pt idx="1924">
                  <c:v>-3.3000000000000029</c:v>
                </c:pt>
                <c:pt idx="1925">
                  <c:v>-2.599999999999997</c:v>
                </c:pt>
                <c:pt idx="1926">
                  <c:v>-0.30000000000000027</c:v>
                </c:pt>
                <c:pt idx="1927">
                  <c:v>1.100000000000001</c:v>
                </c:pt>
                <c:pt idx="1928">
                  <c:v>4.0000000000000036</c:v>
                </c:pt>
                <c:pt idx="1929">
                  <c:v>1.4000000000000012</c:v>
                </c:pt>
                <c:pt idx="1930">
                  <c:v>4.7999999999999989</c:v>
                </c:pt>
                <c:pt idx="1931">
                  <c:v>1.5000000000000013</c:v>
                </c:pt>
                <c:pt idx="1932">
                  <c:v>7.1000000000000005</c:v>
                </c:pt>
                <c:pt idx="1933">
                  <c:v>7.3000000000000007</c:v>
                </c:pt>
                <c:pt idx="1934">
                  <c:v>2.7999999999999972</c:v>
                </c:pt>
                <c:pt idx="1935">
                  <c:v>3.0000000000000027</c:v>
                </c:pt>
                <c:pt idx="1936">
                  <c:v>3.1999999999999975</c:v>
                </c:pt>
                <c:pt idx="1937">
                  <c:v>3.1999999999999975</c:v>
                </c:pt>
                <c:pt idx="1938">
                  <c:v>4.1999999999999984</c:v>
                </c:pt>
                <c:pt idx="1939">
                  <c:v>5.2999999999999989</c:v>
                </c:pt>
                <c:pt idx="1940">
                  <c:v>8.4000000000000021</c:v>
                </c:pt>
                <c:pt idx="1941">
                  <c:v>9.4999999999999964</c:v>
                </c:pt>
                <c:pt idx="1942">
                  <c:v>13.100000000000001</c:v>
                </c:pt>
                <c:pt idx="1943">
                  <c:v>9.7999999999999972</c:v>
                </c:pt>
                <c:pt idx="1944">
                  <c:v>11.599999999999996</c:v>
                </c:pt>
                <c:pt idx="1945">
                  <c:v>15.399999999999997</c:v>
                </c:pt>
                <c:pt idx="1946">
                  <c:v>11.7</c:v>
                </c:pt>
                <c:pt idx="1947">
                  <c:v>8.4999999999999964</c:v>
                </c:pt>
                <c:pt idx="1948">
                  <c:v>8.9999999999999964</c:v>
                </c:pt>
                <c:pt idx="1949">
                  <c:v>12.400000000000002</c:v>
                </c:pt>
                <c:pt idx="1950">
                  <c:v>9.0000000000000018</c:v>
                </c:pt>
                <c:pt idx="1951">
                  <c:v>10.100000000000001</c:v>
                </c:pt>
                <c:pt idx="1952">
                  <c:v>10.3</c:v>
                </c:pt>
                <c:pt idx="1953">
                  <c:v>11.300000000000002</c:v>
                </c:pt>
                <c:pt idx="1954">
                  <c:v>10.100000000000001</c:v>
                </c:pt>
                <c:pt idx="1955">
                  <c:v>10.900000000000002</c:v>
                </c:pt>
                <c:pt idx="1956">
                  <c:v>12.300000000000002</c:v>
                </c:pt>
                <c:pt idx="1957">
                  <c:v>14.2</c:v>
                </c:pt>
                <c:pt idx="1958">
                  <c:v>17.899999999999999</c:v>
                </c:pt>
                <c:pt idx="1959">
                  <c:v>18.3</c:v>
                </c:pt>
                <c:pt idx="1960">
                  <c:v>16.399999999999999</c:v>
                </c:pt>
                <c:pt idx="1961">
                  <c:v>16.2</c:v>
                </c:pt>
                <c:pt idx="1962">
                  <c:v>12.8</c:v>
                </c:pt>
                <c:pt idx="1963">
                  <c:v>17.599999999999998</c:v>
                </c:pt>
                <c:pt idx="1964">
                  <c:v>16.000000000000004</c:v>
                </c:pt>
                <c:pt idx="1965">
                  <c:v>15.300000000000002</c:v>
                </c:pt>
                <c:pt idx="1966">
                  <c:v>15.400000000000002</c:v>
                </c:pt>
                <c:pt idx="1967">
                  <c:v>10.399999999999999</c:v>
                </c:pt>
                <c:pt idx="1968">
                  <c:v>13.200000000000001</c:v>
                </c:pt>
                <c:pt idx="1969">
                  <c:v>13.200000000000001</c:v>
                </c:pt>
                <c:pt idx="1970">
                  <c:v>11.200000000000001</c:v>
                </c:pt>
                <c:pt idx="1971">
                  <c:v>9.1</c:v>
                </c:pt>
                <c:pt idx="1972">
                  <c:v>5.200000000000002</c:v>
                </c:pt>
                <c:pt idx="1973">
                  <c:v>8.6000000000000014</c:v>
                </c:pt>
                <c:pt idx="1974">
                  <c:v>7.1000000000000005</c:v>
                </c:pt>
                <c:pt idx="1975">
                  <c:v>6.7</c:v>
                </c:pt>
                <c:pt idx="1976">
                  <c:v>4.9000000000000012</c:v>
                </c:pt>
                <c:pt idx="1977">
                  <c:v>0.60000000000000053</c:v>
                </c:pt>
                <c:pt idx="1978">
                  <c:v>2.4000000000000021</c:v>
                </c:pt>
                <c:pt idx="1979">
                  <c:v>0.40000000000000036</c:v>
                </c:pt>
                <c:pt idx="1980">
                  <c:v>1.9000000000000017</c:v>
                </c:pt>
                <c:pt idx="1981">
                  <c:v>-0.9000000000000008</c:v>
                </c:pt>
                <c:pt idx="1982">
                  <c:v>2.4999999999999996</c:v>
                </c:pt>
                <c:pt idx="1983">
                  <c:v>1.4000000000000012</c:v>
                </c:pt>
                <c:pt idx="1984">
                  <c:v>2.6999999999999997</c:v>
                </c:pt>
                <c:pt idx="1985">
                  <c:v>-0.9000000000000008</c:v>
                </c:pt>
                <c:pt idx="1986">
                  <c:v>-2.9</c:v>
                </c:pt>
                <c:pt idx="1987">
                  <c:v>-4.1000000000000005</c:v>
                </c:pt>
                <c:pt idx="1988">
                  <c:v>-6.1000000000000023</c:v>
                </c:pt>
                <c:pt idx="1989">
                  <c:v>-11.200000000000001</c:v>
                </c:pt>
                <c:pt idx="1990">
                  <c:v>-14.900000000000002</c:v>
                </c:pt>
                <c:pt idx="1991">
                  <c:v>-13.100000000000001</c:v>
                </c:pt>
                <c:pt idx="1992">
                  <c:v>-10.100000000000001</c:v>
                </c:pt>
                <c:pt idx="1993">
                  <c:v>-11.899999999999999</c:v>
                </c:pt>
                <c:pt idx="1994">
                  <c:v>-6.6000000000000005</c:v>
                </c:pt>
                <c:pt idx="1995">
                  <c:v>-8.6000000000000014</c:v>
                </c:pt>
                <c:pt idx="1996">
                  <c:v>-9.8000000000000025</c:v>
                </c:pt>
                <c:pt idx="1997">
                  <c:v>-9.1000000000000014</c:v>
                </c:pt>
                <c:pt idx="1998">
                  <c:v>-6.2999999999999989</c:v>
                </c:pt>
                <c:pt idx="1999">
                  <c:v>-3.4000000000000004</c:v>
                </c:pt>
                <c:pt idx="2000">
                  <c:v>-4.7999999999999989</c:v>
                </c:pt>
                <c:pt idx="2001">
                  <c:v>-5.8999999999999995</c:v>
                </c:pt>
                <c:pt idx="2002">
                  <c:v>-1.5000000000000013</c:v>
                </c:pt>
                <c:pt idx="2003">
                  <c:v>1.2000000000000011</c:v>
                </c:pt>
                <c:pt idx="2004">
                  <c:v>5.0999999999999988</c:v>
                </c:pt>
                <c:pt idx="2005">
                  <c:v>-1.8000000000000016</c:v>
                </c:pt>
                <c:pt idx="2006">
                  <c:v>1.1999999999999984</c:v>
                </c:pt>
                <c:pt idx="2007">
                  <c:v>-2.5999999999999996</c:v>
                </c:pt>
                <c:pt idx="2008">
                  <c:v>-1.9000000000000017</c:v>
                </c:pt>
                <c:pt idx="2009">
                  <c:v>-4.7999999999999989</c:v>
                </c:pt>
                <c:pt idx="2010">
                  <c:v>-5.6999999999999993</c:v>
                </c:pt>
                <c:pt idx="2011">
                  <c:v>-3.6999999999999975</c:v>
                </c:pt>
                <c:pt idx="2012">
                  <c:v>-2.8</c:v>
                </c:pt>
                <c:pt idx="2013">
                  <c:v>-5.5000000000000018</c:v>
                </c:pt>
                <c:pt idx="2014">
                  <c:v>-8.5</c:v>
                </c:pt>
                <c:pt idx="2015">
                  <c:v>-9.4</c:v>
                </c:pt>
                <c:pt idx="2016">
                  <c:v>-9.4999999999999964</c:v>
                </c:pt>
                <c:pt idx="2017">
                  <c:v>-6.8999999999999977</c:v>
                </c:pt>
                <c:pt idx="2018">
                  <c:v>-4.8999999999999986</c:v>
                </c:pt>
                <c:pt idx="2019">
                  <c:v>-3.8999999999999977</c:v>
                </c:pt>
                <c:pt idx="2020">
                  <c:v>-2.0999999999999961</c:v>
                </c:pt>
                <c:pt idx="2021">
                  <c:v>-4.5999999999999988</c:v>
                </c:pt>
                <c:pt idx="2022">
                  <c:v>-6.1</c:v>
                </c:pt>
                <c:pt idx="2023">
                  <c:v>-10.299999999999997</c:v>
                </c:pt>
                <c:pt idx="2024">
                  <c:v>-12.299999999999997</c:v>
                </c:pt>
                <c:pt idx="2025">
                  <c:v>-10.499999999999998</c:v>
                </c:pt>
                <c:pt idx="2026">
                  <c:v>-19</c:v>
                </c:pt>
                <c:pt idx="2027">
                  <c:v>-20.899999999999995</c:v>
                </c:pt>
                <c:pt idx="2028">
                  <c:v>-19.400000000000002</c:v>
                </c:pt>
                <c:pt idx="2029">
                  <c:v>-22.499999999999996</c:v>
                </c:pt>
                <c:pt idx="2030">
                  <c:v>-24.8</c:v>
                </c:pt>
                <c:pt idx="2031">
                  <c:v>-25.6</c:v>
                </c:pt>
                <c:pt idx="2032">
                  <c:v>-24.2</c:v>
                </c:pt>
                <c:pt idx="2033">
                  <c:v>-22.9</c:v>
                </c:pt>
                <c:pt idx="2034">
                  <c:v>-28.6</c:v>
                </c:pt>
                <c:pt idx="2035">
                  <c:v>-29.500000000000004</c:v>
                </c:pt>
                <c:pt idx="2036">
                  <c:v>-29.500000000000004</c:v>
                </c:pt>
                <c:pt idx="2037">
                  <c:v>-27.1</c:v>
                </c:pt>
                <c:pt idx="2038">
                  <c:v>-29.100000000000005</c:v>
                </c:pt>
                <c:pt idx="2039">
                  <c:v>-25.3</c:v>
                </c:pt>
                <c:pt idx="2040">
                  <c:v>-28.599999999999998</c:v>
                </c:pt>
                <c:pt idx="2041">
                  <c:v>-24.7</c:v>
                </c:pt>
                <c:pt idx="2042">
                  <c:v>-26.6</c:v>
                </c:pt>
                <c:pt idx="2043">
                  <c:v>-26.400000000000002</c:v>
                </c:pt>
                <c:pt idx="2044">
                  <c:v>-24.500000000000004</c:v>
                </c:pt>
                <c:pt idx="2045">
                  <c:v>-18.8</c:v>
                </c:pt>
                <c:pt idx="2046">
                  <c:v>-15.800000000000002</c:v>
                </c:pt>
                <c:pt idx="2047">
                  <c:v>-15.300000000000002</c:v>
                </c:pt>
                <c:pt idx="2048">
                  <c:v>-16.400000000000002</c:v>
                </c:pt>
                <c:pt idx="2049">
                  <c:v>-17.100000000000005</c:v>
                </c:pt>
                <c:pt idx="2050">
                  <c:v>-16.700000000000003</c:v>
                </c:pt>
                <c:pt idx="2051">
                  <c:v>-17.200000000000003</c:v>
                </c:pt>
                <c:pt idx="2052">
                  <c:v>-17.300000000000004</c:v>
                </c:pt>
                <c:pt idx="2053">
                  <c:v>-14.800000000000002</c:v>
                </c:pt>
                <c:pt idx="2054">
                  <c:v>-13.499999999999995</c:v>
                </c:pt>
                <c:pt idx="2055">
                  <c:v>-11.7</c:v>
                </c:pt>
                <c:pt idx="2056">
                  <c:v>-12.8</c:v>
                </c:pt>
                <c:pt idx="2057">
                  <c:v>-13.600000000000001</c:v>
                </c:pt>
                <c:pt idx="2058">
                  <c:v>-10.899999999999999</c:v>
                </c:pt>
                <c:pt idx="2059">
                  <c:v>-8.5000000000000018</c:v>
                </c:pt>
                <c:pt idx="2060">
                  <c:v>-9.9999999999999982</c:v>
                </c:pt>
                <c:pt idx="2061">
                  <c:v>-5.4999999999999991</c:v>
                </c:pt>
                <c:pt idx="2062">
                  <c:v>-5.8</c:v>
                </c:pt>
                <c:pt idx="2063">
                  <c:v>-0.20000000000000018</c:v>
                </c:pt>
                <c:pt idx="2064">
                  <c:v>1.3000000000000012</c:v>
                </c:pt>
                <c:pt idx="2065">
                  <c:v>-0.60000000000000053</c:v>
                </c:pt>
                <c:pt idx="2066">
                  <c:v>1.7000000000000015</c:v>
                </c:pt>
                <c:pt idx="2067">
                  <c:v>2.6000000000000023</c:v>
                </c:pt>
                <c:pt idx="2068">
                  <c:v>1.0000000000000009</c:v>
                </c:pt>
                <c:pt idx="2069">
                  <c:v>7.7000000000000011</c:v>
                </c:pt>
                <c:pt idx="2070">
                  <c:v>8.7000000000000028</c:v>
                </c:pt>
                <c:pt idx="2071">
                  <c:v>7.6000000000000014</c:v>
                </c:pt>
                <c:pt idx="2072">
                  <c:v>12.5</c:v>
                </c:pt>
                <c:pt idx="2073">
                  <c:v>12</c:v>
                </c:pt>
                <c:pt idx="2074">
                  <c:v>13.900000000000002</c:v>
                </c:pt>
                <c:pt idx="2075">
                  <c:v>13.200000000000001</c:v>
                </c:pt>
                <c:pt idx="2076">
                  <c:v>13.4</c:v>
                </c:pt>
                <c:pt idx="2077">
                  <c:v>13.3</c:v>
                </c:pt>
                <c:pt idx="2078">
                  <c:v>9.5000000000000036</c:v>
                </c:pt>
                <c:pt idx="2079">
                  <c:v>12.9</c:v>
                </c:pt>
                <c:pt idx="2080">
                  <c:v>12.6</c:v>
                </c:pt>
                <c:pt idx="2081">
                  <c:v>13.3</c:v>
                </c:pt>
                <c:pt idx="2082">
                  <c:v>12.9</c:v>
                </c:pt>
                <c:pt idx="2083">
                  <c:v>12.7</c:v>
                </c:pt>
                <c:pt idx="2084">
                  <c:v>16.100000000000001</c:v>
                </c:pt>
                <c:pt idx="2085">
                  <c:v>16.500000000000004</c:v>
                </c:pt>
                <c:pt idx="2086">
                  <c:v>18.899999999999995</c:v>
                </c:pt>
                <c:pt idx="2087">
                  <c:v>19.099999999999994</c:v>
                </c:pt>
                <c:pt idx="2088">
                  <c:v>20.199999999999996</c:v>
                </c:pt>
                <c:pt idx="2089">
                  <c:v>17</c:v>
                </c:pt>
                <c:pt idx="2090">
                  <c:v>17.8</c:v>
                </c:pt>
                <c:pt idx="2091">
                  <c:v>17.099999999999998</c:v>
                </c:pt>
                <c:pt idx="2092">
                  <c:v>23.7</c:v>
                </c:pt>
                <c:pt idx="2093">
                  <c:v>25.3</c:v>
                </c:pt>
                <c:pt idx="2094">
                  <c:v>24.999999999999996</c:v>
                </c:pt>
                <c:pt idx="2095">
                  <c:v>19.399999999999999</c:v>
                </c:pt>
                <c:pt idx="2096">
                  <c:v>18.399999999999999</c:v>
                </c:pt>
                <c:pt idx="2097">
                  <c:v>22.499999999999996</c:v>
                </c:pt>
                <c:pt idx="2098">
                  <c:v>21.099999999999998</c:v>
                </c:pt>
                <c:pt idx="2099">
                  <c:v>22.499999999999996</c:v>
                </c:pt>
                <c:pt idx="2100">
                  <c:v>21.5</c:v>
                </c:pt>
                <c:pt idx="2101">
                  <c:v>15.9</c:v>
                </c:pt>
                <c:pt idx="2102">
                  <c:v>14.899999999999999</c:v>
                </c:pt>
                <c:pt idx="2103">
                  <c:v>17.100000000000001</c:v>
                </c:pt>
                <c:pt idx="2104">
                  <c:v>17.399999999999999</c:v>
                </c:pt>
                <c:pt idx="2105">
                  <c:v>18</c:v>
                </c:pt>
                <c:pt idx="2106">
                  <c:v>17.7</c:v>
                </c:pt>
                <c:pt idx="2107">
                  <c:v>21.6</c:v>
                </c:pt>
                <c:pt idx="2108">
                  <c:v>17.100000000000001</c:v>
                </c:pt>
                <c:pt idx="2109">
                  <c:v>17.200000000000003</c:v>
                </c:pt>
                <c:pt idx="2110">
                  <c:v>24</c:v>
                </c:pt>
                <c:pt idx="2111">
                  <c:v>24.500000000000004</c:v>
                </c:pt>
                <c:pt idx="2112">
                  <c:v>20.3</c:v>
                </c:pt>
                <c:pt idx="2113">
                  <c:v>14.000000000000002</c:v>
                </c:pt>
                <c:pt idx="2114">
                  <c:v>16.3</c:v>
                </c:pt>
                <c:pt idx="2115">
                  <c:v>17.200000000000003</c:v>
                </c:pt>
                <c:pt idx="2116">
                  <c:v>13.799999999999999</c:v>
                </c:pt>
                <c:pt idx="2117">
                  <c:v>15.4</c:v>
                </c:pt>
                <c:pt idx="2118">
                  <c:v>17.400000000000006</c:v>
                </c:pt>
                <c:pt idx="2119">
                  <c:v>15.400000000000002</c:v>
                </c:pt>
                <c:pt idx="2120">
                  <c:v>17.800000000000004</c:v>
                </c:pt>
                <c:pt idx="2121">
                  <c:v>21.400000000000002</c:v>
                </c:pt>
                <c:pt idx="2122">
                  <c:v>21.1</c:v>
                </c:pt>
                <c:pt idx="2123">
                  <c:v>21.800000000000004</c:v>
                </c:pt>
                <c:pt idx="2124">
                  <c:v>14.3</c:v>
                </c:pt>
                <c:pt idx="2125">
                  <c:v>11.000000000000002</c:v>
                </c:pt>
                <c:pt idx="2126">
                  <c:v>4.9000000000000012</c:v>
                </c:pt>
                <c:pt idx="2127">
                  <c:v>9.1999999999999993</c:v>
                </c:pt>
                <c:pt idx="2128">
                  <c:v>11.700000000000001</c:v>
                </c:pt>
                <c:pt idx="2129">
                  <c:v>9.3000000000000007</c:v>
                </c:pt>
                <c:pt idx="2130">
                  <c:v>10.7</c:v>
                </c:pt>
                <c:pt idx="2131">
                  <c:v>9.6000000000000014</c:v>
                </c:pt>
                <c:pt idx="2132">
                  <c:v>6</c:v>
                </c:pt>
                <c:pt idx="2133">
                  <c:v>5.6</c:v>
                </c:pt>
                <c:pt idx="2134">
                  <c:v>-0.10000000000000009</c:v>
                </c:pt>
                <c:pt idx="2135">
                  <c:v>-6.799999999999998</c:v>
                </c:pt>
                <c:pt idx="2136">
                  <c:v>-9.3999999999999968</c:v>
                </c:pt>
                <c:pt idx="2137">
                  <c:v>-9.9999999999999982</c:v>
                </c:pt>
                <c:pt idx="2138">
                  <c:v>-5.8999999999999995</c:v>
                </c:pt>
                <c:pt idx="2139">
                  <c:v>-14.799999999999999</c:v>
                </c:pt>
                <c:pt idx="2140">
                  <c:v>-9.8000000000000007</c:v>
                </c:pt>
                <c:pt idx="2141">
                  <c:v>-8.1000000000000014</c:v>
                </c:pt>
                <c:pt idx="2142">
                  <c:v>-13.8</c:v>
                </c:pt>
                <c:pt idx="2143">
                  <c:v>-17.3</c:v>
                </c:pt>
                <c:pt idx="2144">
                  <c:v>-13.100000000000001</c:v>
                </c:pt>
                <c:pt idx="2145">
                  <c:v>-3.8000000000000007</c:v>
                </c:pt>
                <c:pt idx="2146">
                  <c:v>-7.4999999999999982</c:v>
                </c:pt>
                <c:pt idx="2147">
                  <c:v>-7.8999999999999986</c:v>
                </c:pt>
                <c:pt idx="2148">
                  <c:v>-10.8</c:v>
                </c:pt>
                <c:pt idx="2149">
                  <c:v>-19.499999999999996</c:v>
                </c:pt>
                <c:pt idx="2150">
                  <c:v>-23.7</c:v>
                </c:pt>
                <c:pt idx="2151">
                  <c:v>-21.699999999999996</c:v>
                </c:pt>
                <c:pt idx="2152">
                  <c:v>-20</c:v>
                </c:pt>
                <c:pt idx="2153">
                  <c:v>-11.5</c:v>
                </c:pt>
                <c:pt idx="2154">
                  <c:v>-12.3</c:v>
                </c:pt>
                <c:pt idx="2155">
                  <c:v>-14.600000000000001</c:v>
                </c:pt>
                <c:pt idx="2156">
                  <c:v>-22.200000000000003</c:v>
                </c:pt>
                <c:pt idx="2157">
                  <c:v>-21.900000000000002</c:v>
                </c:pt>
                <c:pt idx="2158">
                  <c:v>-15.800000000000002</c:v>
                </c:pt>
                <c:pt idx="2159">
                  <c:v>-18.2</c:v>
                </c:pt>
                <c:pt idx="2160">
                  <c:v>-24.4</c:v>
                </c:pt>
                <c:pt idx="2161">
                  <c:v>-23.799999999999997</c:v>
                </c:pt>
                <c:pt idx="2162">
                  <c:v>-26.5</c:v>
                </c:pt>
                <c:pt idx="2163">
                  <c:v>-28.700000000000003</c:v>
                </c:pt>
                <c:pt idx="2164">
                  <c:v>-22.5</c:v>
                </c:pt>
                <c:pt idx="2165">
                  <c:v>-22.1</c:v>
                </c:pt>
                <c:pt idx="2166">
                  <c:v>-16.400000000000002</c:v>
                </c:pt>
                <c:pt idx="2167">
                  <c:v>-9.4000000000000021</c:v>
                </c:pt>
                <c:pt idx="2168">
                  <c:v>-3.2000000000000028</c:v>
                </c:pt>
                <c:pt idx="2169">
                  <c:v>-7.3000000000000007</c:v>
                </c:pt>
                <c:pt idx="2170">
                  <c:v>-10.399999999999999</c:v>
                </c:pt>
                <c:pt idx="2171">
                  <c:v>-4.8999999999999986</c:v>
                </c:pt>
                <c:pt idx="2172">
                  <c:v>-9.8999999999999986</c:v>
                </c:pt>
                <c:pt idx="2173">
                  <c:v>-15.1</c:v>
                </c:pt>
                <c:pt idx="2174">
                  <c:v>-11.099999999999998</c:v>
                </c:pt>
                <c:pt idx="2175">
                  <c:v>-10.399999999999999</c:v>
                </c:pt>
                <c:pt idx="2176">
                  <c:v>-9.1999999999999975</c:v>
                </c:pt>
                <c:pt idx="2177">
                  <c:v>-15.2</c:v>
                </c:pt>
                <c:pt idx="2178">
                  <c:v>-13.8</c:v>
                </c:pt>
                <c:pt idx="2179">
                  <c:v>-13.4</c:v>
                </c:pt>
                <c:pt idx="2180">
                  <c:v>-9.3999999999999968</c:v>
                </c:pt>
                <c:pt idx="2181">
                  <c:v>3.4999999999999973</c:v>
                </c:pt>
                <c:pt idx="2182">
                  <c:v>4.8999999999999986</c:v>
                </c:pt>
                <c:pt idx="2183">
                  <c:v>9.0999999999999979</c:v>
                </c:pt>
                <c:pt idx="2184">
                  <c:v>4.9999999999999991</c:v>
                </c:pt>
                <c:pt idx="2185">
                  <c:v>-3.1</c:v>
                </c:pt>
                <c:pt idx="2186">
                  <c:v>-2.2999999999999994</c:v>
                </c:pt>
                <c:pt idx="2187">
                  <c:v>0.70000000000000062</c:v>
                </c:pt>
                <c:pt idx="2188">
                  <c:v>9.8000000000000025</c:v>
                </c:pt>
                <c:pt idx="2189">
                  <c:v>15.000000000000002</c:v>
                </c:pt>
                <c:pt idx="2190">
                  <c:v>15.600000000000003</c:v>
                </c:pt>
                <c:pt idx="2191">
                  <c:v>13.700000000000001</c:v>
                </c:pt>
                <c:pt idx="2192">
                  <c:v>16.899999999999999</c:v>
                </c:pt>
                <c:pt idx="2193">
                  <c:v>16.299999999999997</c:v>
                </c:pt>
                <c:pt idx="2194">
                  <c:v>25</c:v>
                </c:pt>
                <c:pt idx="2195">
                  <c:v>26.700000000000003</c:v>
                </c:pt>
                <c:pt idx="2196">
                  <c:v>30.500000000000004</c:v>
                </c:pt>
                <c:pt idx="2197">
                  <c:v>32.800000000000004</c:v>
                </c:pt>
                <c:pt idx="2198">
                  <c:v>34.6</c:v>
                </c:pt>
                <c:pt idx="2199">
                  <c:v>33.200000000000003</c:v>
                </c:pt>
                <c:pt idx="2200">
                  <c:v>27</c:v>
                </c:pt>
                <c:pt idx="2201">
                  <c:v>32</c:v>
                </c:pt>
                <c:pt idx="2202">
                  <c:v>31.999999999999996</c:v>
                </c:pt>
                <c:pt idx="2203">
                  <c:v>28.799999999999997</c:v>
                </c:pt>
                <c:pt idx="2204">
                  <c:v>25.7</c:v>
                </c:pt>
                <c:pt idx="2205">
                  <c:v>33.6</c:v>
                </c:pt>
                <c:pt idx="2206">
                  <c:v>32.300000000000004</c:v>
                </c:pt>
                <c:pt idx="2207">
                  <c:v>31.6</c:v>
                </c:pt>
                <c:pt idx="2208">
                  <c:v>32.499999999999993</c:v>
                </c:pt>
                <c:pt idx="2209">
                  <c:v>36.199999999999996</c:v>
                </c:pt>
                <c:pt idx="2210">
                  <c:v>36.799999999999997</c:v>
                </c:pt>
                <c:pt idx="2211">
                  <c:v>35.5</c:v>
                </c:pt>
                <c:pt idx="2212">
                  <c:v>30.4</c:v>
                </c:pt>
                <c:pt idx="2213">
                  <c:v>24.2</c:v>
                </c:pt>
                <c:pt idx="2214">
                  <c:v>22.799999999999997</c:v>
                </c:pt>
                <c:pt idx="2215">
                  <c:v>14.400000000000002</c:v>
                </c:pt>
                <c:pt idx="2216">
                  <c:v>17.099999999999998</c:v>
                </c:pt>
                <c:pt idx="2217">
                  <c:v>17.7</c:v>
                </c:pt>
                <c:pt idx="2218">
                  <c:v>19.3</c:v>
                </c:pt>
                <c:pt idx="2219">
                  <c:v>19.900000000000002</c:v>
                </c:pt>
                <c:pt idx="2220">
                  <c:v>19.3</c:v>
                </c:pt>
                <c:pt idx="2221">
                  <c:v>14.100000000000001</c:v>
                </c:pt>
                <c:pt idx="2222">
                  <c:v>19.100000000000001</c:v>
                </c:pt>
                <c:pt idx="2223">
                  <c:v>21.6</c:v>
                </c:pt>
                <c:pt idx="2224">
                  <c:v>22</c:v>
                </c:pt>
                <c:pt idx="2225">
                  <c:v>32.1</c:v>
                </c:pt>
                <c:pt idx="2226">
                  <c:v>32.5</c:v>
                </c:pt>
                <c:pt idx="2227">
                  <c:v>32.700000000000003</c:v>
                </c:pt>
                <c:pt idx="2228">
                  <c:v>28.900000000000002</c:v>
                </c:pt>
                <c:pt idx="2229">
                  <c:v>28.800000000000004</c:v>
                </c:pt>
                <c:pt idx="2230">
                  <c:v>30.8</c:v>
                </c:pt>
                <c:pt idx="2231">
                  <c:v>25.5</c:v>
                </c:pt>
                <c:pt idx="2232">
                  <c:v>32.6</c:v>
                </c:pt>
                <c:pt idx="2233">
                  <c:v>32.999999999999993</c:v>
                </c:pt>
                <c:pt idx="2234">
                  <c:v>32.300000000000004</c:v>
                </c:pt>
                <c:pt idx="2235">
                  <c:v>35.5</c:v>
                </c:pt>
                <c:pt idx="2236">
                  <c:v>37.299999999999997</c:v>
                </c:pt>
                <c:pt idx="2237">
                  <c:v>35.4</c:v>
                </c:pt>
                <c:pt idx="2238">
                  <c:v>32.200000000000003</c:v>
                </c:pt>
                <c:pt idx="2239">
                  <c:v>27.700000000000003</c:v>
                </c:pt>
                <c:pt idx="2240">
                  <c:v>21.7</c:v>
                </c:pt>
                <c:pt idx="2241">
                  <c:v>21</c:v>
                </c:pt>
                <c:pt idx="2242">
                  <c:v>20.400000000000002</c:v>
                </c:pt>
                <c:pt idx="2243">
                  <c:v>23.2</c:v>
                </c:pt>
                <c:pt idx="2244">
                  <c:v>30.8</c:v>
                </c:pt>
                <c:pt idx="2245">
                  <c:v>29.300000000000004</c:v>
                </c:pt>
                <c:pt idx="2246">
                  <c:v>23.6</c:v>
                </c:pt>
                <c:pt idx="2247">
                  <c:v>33.800000000000004</c:v>
                </c:pt>
                <c:pt idx="2248">
                  <c:v>31.1</c:v>
                </c:pt>
                <c:pt idx="2249">
                  <c:v>30.5</c:v>
                </c:pt>
                <c:pt idx="2250">
                  <c:v>19.2</c:v>
                </c:pt>
                <c:pt idx="2251">
                  <c:v>-2.9</c:v>
                </c:pt>
                <c:pt idx="2252">
                  <c:v>7.0000000000000009</c:v>
                </c:pt>
                <c:pt idx="2253">
                  <c:v>6.3</c:v>
                </c:pt>
                <c:pt idx="2254">
                  <c:v>-8.1999999999999993</c:v>
                </c:pt>
                <c:pt idx="2255">
                  <c:v>-10.7</c:v>
                </c:pt>
                <c:pt idx="2256">
                  <c:v>-11.099999999999998</c:v>
                </c:pt>
                <c:pt idx="2257">
                  <c:v>-15.8</c:v>
                </c:pt>
                <c:pt idx="2258">
                  <c:v>-9.4000000000000021</c:v>
                </c:pt>
                <c:pt idx="2259">
                  <c:v>0.99999999999999811</c:v>
                </c:pt>
                <c:pt idx="2260">
                  <c:v>6.7</c:v>
                </c:pt>
                <c:pt idx="2261">
                  <c:v>2.0999999999999992</c:v>
                </c:pt>
                <c:pt idx="2262">
                  <c:v>-1.7000000000000015</c:v>
                </c:pt>
                <c:pt idx="2263">
                  <c:v>3.6000000000000005</c:v>
                </c:pt>
                <c:pt idx="2264">
                  <c:v>8.3999999999999968</c:v>
                </c:pt>
                <c:pt idx="2265">
                  <c:v>3.6000000000000032</c:v>
                </c:pt>
                <c:pt idx="2266">
                  <c:v>9.5000000000000036</c:v>
                </c:pt>
                <c:pt idx="2267">
                  <c:v>8.8000000000000025</c:v>
                </c:pt>
                <c:pt idx="2268">
                  <c:v>8.8999999999999968</c:v>
                </c:pt>
                <c:pt idx="2269">
                  <c:v>6.4</c:v>
                </c:pt>
                <c:pt idx="2270">
                  <c:v>9.5999999999999979</c:v>
                </c:pt>
                <c:pt idx="2271">
                  <c:v>23.8</c:v>
                </c:pt>
                <c:pt idx="2272">
                  <c:v>31.2</c:v>
                </c:pt>
                <c:pt idx="2273">
                  <c:v>27.400000000000002</c:v>
                </c:pt>
                <c:pt idx="2274">
                  <c:v>33.900000000000006</c:v>
                </c:pt>
                <c:pt idx="2275">
                  <c:v>37.9</c:v>
                </c:pt>
                <c:pt idx="2276">
                  <c:v>34.299999999999997</c:v>
                </c:pt>
                <c:pt idx="2277">
                  <c:v>35.799999999999997</c:v>
                </c:pt>
                <c:pt idx="2278">
                  <c:v>40.699999999999989</c:v>
                </c:pt>
                <c:pt idx="2279">
                  <c:v>40.1</c:v>
                </c:pt>
                <c:pt idx="2280">
                  <c:v>41.400000000000006</c:v>
                </c:pt>
                <c:pt idx="2281">
                  <c:v>31.600000000000005</c:v>
                </c:pt>
                <c:pt idx="2282">
                  <c:v>42.1</c:v>
                </c:pt>
                <c:pt idx="2283">
                  <c:v>62.9</c:v>
                </c:pt>
                <c:pt idx="2284">
                  <c:v>53</c:v>
                </c:pt>
                <c:pt idx="2285">
                  <c:v>48.699999999999996</c:v>
                </c:pt>
                <c:pt idx="2286">
                  <c:v>68.5</c:v>
                </c:pt>
                <c:pt idx="2287">
                  <c:v>71.8</c:v>
                </c:pt>
                <c:pt idx="2288">
                  <c:v>75.2</c:v>
                </c:pt>
                <c:pt idx="2289">
                  <c:v>72.3</c:v>
                </c:pt>
                <c:pt idx="2290">
                  <c:v>59.5</c:v>
                </c:pt>
                <c:pt idx="2291">
                  <c:v>49.1</c:v>
                </c:pt>
                <c:pt idx="2292">
                  <c:v>54.399999999999991</c:v>
                </c:pt>
                <c:pt idx="2293">
                  <c:v>54.2</c:v>
                </c:pt>
                <c:pt idx="2294">
                  <c:v>51.800000000000004</c:v>
                </c:pt>
                <c:pt idx="2295">
                  <c:v>59.3</c:v>
                </c:pt>
                <c:pt idx="2296">
                  <c:v>47.4</c:v>
                </c:pt>
                <c:pt idx="2297">
                  <c:v>50.899999999999991</c:v>
                </c:pt>
                <c:pt idx="2298">
                  <c:v>44.999999999999993</c:v>
                </c:pt>
                <c:pt idx="2299">
                  <c:v>45.699999999999996</c:v>
                </c:pt>
                <c:pt idx="2300">
                  <c:v>53.800000000000004</c:v>
                </c:pt>
                <c:pt idx="2301">
                  <c:v>48.4</c:v>
                </c:pt>
                <c:pt idx="2302">
                  <c:v>57.499999999999993</c:v>
                </c:pt>
                <c:pt idx="2303">
                  <c:v>50.2</c:v>
                </c:pt>
                <c:pt idx="2304">
                  <c:v>46.699999999999996</c:v>
                </c:pt>
                <c:pt idx="2305">
                  <c:v>50.499999999999986</c:v>
                </c:pt>
                <c:pt idx="2306">
                  <c:v>30.599999999999994</c:v>
                </c:pt>
                <c:pt idx="2307">
                  <c:v>22.800000000000008</c:v>
                </c:pt>
                <c:pt idx="2308">
                  <c:v>21.500000000000007</c:v>
                </c:pt>
                <c:pt idx="2309">
                  <c:v>31.400000000000006</c:v>
                </c:pt>
                <c:pt idx="2310">
                  <c:v>36.100000000000009</c:v>
                </c:pt>
                <c:pt idx="2311">
                  <c:v>30.700000000000006</c:v>
                </c:pt>
                <c:pt idx="2312">
                  <c:v>29.400000000000006</c:v>
                </c:pt>
                <c:pt idx="2313">
                  <c:v>41.999999999999993</c:v>
                </c:pt>
                <c:pt idx="2314">
                  <c:v>40.999999999999993</c:v>
                </c:pt>
                <c:pt idx="2315">
                  <c:v>41.599999999999994</c:v>
                </c:pt>
                <c:pt idx="2316">
                  <c:v>48.9</c:v>
                </c:pt>
                <c:pt idx="2317">
                  <c:v>62.6</c:v>
                </c:pt>
                <c:pt idx="2318">
                  <c:v>51.7</c:v>
                </c:pt>
                <c:pt idx="2319">
                  <c:v>48.4</c:v>
                </c:pt>
                <c:pt idx="2320">
                  <c:v>41.399999999999991</c:v>
                </c:pt>
                <c:pt idx="2321">
                  <c:v>29.400000000000006</c:v>
                </c:pt>
                <c:pt idx="2322">
                  <c:v>27.900000000000002</c:v>
                </c:pt>
                <c:pt idx="2323">
                  <c:v>13.3</c:v>
                </c:pt>
                <c:pt idx="2324">
                  <c:v>13</c:v>
                </c:pt>
                <c:pt idx="2325">
                  <c:v>15.599999999999991</c:v>
                </c:pt>
                <c:pt idx="2326">
                  <c:v>17.999999999999993</c:v>
                </c:pt>
                <c:pt idx="2327">
                  <c:v>9.6000000000000085</c:v>
                </c:pt>
                <c:pt idx="2328">
                  <c:v>20.399999999999995</c:v>
                </c:pt>
                <c:pt idx="2329">
                  <c:v>18.799999999999994</c:v>
                </c:pt>
                <c:pt idx="2330">
                  <c:v>10.799999999999999</c:v>
                </c:pt>
                <c:pt idx="2331">
                  <c:v>10.199999999999998</c:v>
                </c:pt>
                <c:pt idx="2332">
                  <c:v>3.2999999999999918</c:v>
                </c:pt>
                <c:pt idx="2333">
                  <c:v>8.6999999999999957</c:v>
                </c:pt>
                <c:pt idx="2334">
                  <c:v>6.9000000000000057</c:v>
                </c:pt>
                <c:pt idx="2335">
                  <c:v>-0.40000000000000036</c:v>
                </c:pt>
                <c:pt idx="2336">
                  <c:v>-2.0000000000000018</c:v>
                </c:pt>
                <c:pt idx="2337">
                  <c:v>2.7000000000000024</c:v>
                </c:pt>
                <c:pt idx="2338">
                  <c:v>12.5</c:v>
                </c:pt>
                <c:pt idx="2339">
                  <c:v>14.79999999999999</c:v>
                </c:pt>
                <c:pt idx="2340">
                  <c:v>16.099999999999991</c:v>
                </c:pt>
                <c:pt idx="2341">
                  <c:v>15.499999999999991</c:v>
                </c:pt>
                <c:pt idx="2342">
                  <c:v>18.300000000000004</c:v>
                </c:pt>
                <c:pt idx="2343">
                  <c:v>24.699999999999989</c:v>
                </c:pt>
                <c:pt idx="2344">
                  <c:v>29.699999999999992</c:v>
                </c:pt>
                <c:pt idx="2345">
                  <c:v>30.500000000000004</c:v>
                </c:pt>
                <c:pt idx="2346">
                  <c:v>30.700000000000006</c:v>
                </c:pt>
                <c:pt idx="2347">
                  <c:v>30.100000000000005</c:v>
                </c:pt>
                <c:pt idx="2348">
                  <c:v>27.699999999999992</c:v>
                </c:pt>
                <c:pt idx="2349">
                  <c:v>16.100000000000001</c:v>
                </c:pt>
                <c:pt idx="2350">
                  <c:v>22.199999999999996</c:v>
                </c:pt>
                <c:pt idx="2351">
                  <c:v>29.699999999999992</c:v>
                </c:pt>
                <c:pt idx="2352">
                  <c:v>42.1</c:v>
                </c:pt>
                <c:pt idx="2353">
                  <c:v>51.6</c:v>
                </c:pt>
                <c:pt idx="2354">
                  <c:v>53.1</c:v>
                </c:pt>
                <c:pt idx="2355">
                  <c:v>79.2</c:v>
                </c:pt>
                <c:pt idx="2356">
                  <c:v>80.699999999999989</c:v>
                </c:pt>
                <c:pt idx="2357">
                  <c:v>69.5</c:v>
                </c:pt>
                <c:pt idx="2358">
                  <c:v>76.599999999999994</c:v>
                </c:pt>
                <c:pt idx="2359">
                  <c:v>72.2</c:v>
                </c:pt>
                <c:pt idx="2360">
                  <c:v>61.400000000000013</c:v>
                </c:pt>
                <c:pt idx="2361">
                  <c:v>63.000000000000014</c:v>
                </c:pt>
                <c:pt idx="2362">
                  <c:v>79.800000000000011</c:v>
                </c:pt>
                <c:pt idx="2363">
                  <c:v>82.6</c:v>
                </c:pt>
                <c:pt idx="2364">
                  <c:v>69.2</c:v>
                </c:pt>
                <c:pt idx="2365">
                  <c:v>48.400000000000013</c:v>
                </c:pt>
                <c:pt idx="2366">
                  <c:v>42.300000000000004</c:v>
                </c:pt>
                <c:pt idx="2367">
                  <c:v>47.20000000000001</c:v>
                </c:pt>
                <c:pt idx="2368">
                  <c:v>48.800000000000011</c:v>
                </c:pt>
                <c:pt idx="2369">
                  <c:v>54.800000000000004</c:v>
                </c:pt>
                <c:pt idx="2370">
                  <c:v>66.40000000000002</c:v>
                </c:pt>
                <c:pt idx="2371">
                  <c:v>55.699999999999996</c:v>
                </c:pt>
                <c:pt idx="2372">
                  <c:v>37.299999999999997</c:v>
                </c:pt>
                <c:pt idx="2373">
                  <c:v>17.600000000000016</c:v>
                </c:pt>
                <c:pt idx="2374">
                  <c:v>10.899999999999999</c:v>
                </c:pt>
                <c:pt idx="2375">
                  <c:v>4.5000000000000151</c:v>
                </c:pt>
                <c:pt idx="2376">
                  <c:v>9.6000000000000085</c:v>
                </c:pt>
                <c:pt idx="2377">
                  <c:v>-9.4999999999999964</c:v>
                </c:pt>
                <c:pt idx="2378">
                  <c:v>-6.6999999999999948</c:v>
                </c:pt>
                <c:pt idx="2379">
                  <c:v>4.4000000000000039</c:v>
                </c:pt>
                <c:pt idx="2380">
                  <c:v>2.200000000000002</c:v>
                </c:pt>
                <c:pt idx="2381">
                  <c:v>5.0999999999999934</c:v>
                </c:pt>
                <c:pt idx="2382">
                  <c:v>-1.0000000000000009</c:v>
                </c:pt>
                <c:pt idx="2383">
                  <c:v>-18.399999999999995</c:v>
                </c:pt>
                <c:pt idx="2384">
                  <c:v>-38.5</c:v>
                </c:pt>
                <c:pt idx="2385">
                  <c:v>-37.299999999999997</c:v>
                </c:pt>
                <c:pt idx="2386">
                  <c:v>-34.000000000000007</c:v>
                </c:pt>
                <c:pt idx="2387">
                  <c:v>-50</c:v>
                </c:pt>
                <c:pt idx="2388">
                  <c:v>-62.199999999999989</c:v>
                </c:pt>
                <c:pt idx="2389">
                  <c:v>-51</c:v>
                </c:pt>
                <c:pt idx="2390">
                  <c:v>-49.899999999999991</c:v>
                </c:pt>
                <c:pt idx="2391">
                  <c:v>-38.400000000000013</c:v>
                </c:pt>
                <c:pt idx="2392">
                  <c:v>-40.400000000000013</c:v>
                </c:pt>
                <c:pt idx="2393">
                  <c:v>-43.900000000000006</c:v>
                </c:pt>
                <c:pt idx="2394">
                  <c:v>-71.800000000000026</c:v>
                </c:pt>
                <c:pt idx="2395">
                  <c:v>-74</c:v>
                </c:pt>
                <c:pt idx="2396">
                  <c:v>-60.600000000000009</c:v>
                </c:pt>
                <c:pt idx="2397">
                  <c:v>-41.000000000000014</c:v>
                </c:pt>
                <c:pt idx="2398">
                  <c:v>-51.5</c:v>
                </c:pt>
                <c:pt idx="2399">
                  <c:v>-49.400000000000013</c:v>
                </c:pt>
                <c:pt idx="2400">
                  <c:v>-61.400000000000013</c:v>
                </c:pt>
                <c:pt idx="2401">
                  <c:v>-73.000000000000014</c:v>
                </c:pt>
                <c:pt idx="2402">
                  <c:v>-81.000000000000014</c:v>
                </c:pt>
                <c:pt idx="2403">
                  <c:v>-70.3</c:v>
                </c:pt>
                <c:pt idx="2404">
                  <c:v>-55.699999999999996</c:v>
                </c:pt>
                <c:pt idx="2405">
                  <c:v>-41.300000000000011</c:v>
                </c:pt>
                <c:pt idx="2406">
                  <c:v>-35.800000000000011</c:v>
                </c:pt>
                <c:pt idx="2407">
                  <c:v>-42.900000000000006</c:v>
                </c:pt>
                <c:pt idx="2408">
                  <c:v>-37.800000000000011</c:v>
                </c:pt>
                <c:pt idx="2409">
                  <c:v>-22.300000000000008</c:v>
                </c:pt>
                <c:pt idx="2410">
                  <c:v>-25.100000000000012</c:v>
                </c:pt>
                <c:pt idx="2411">
                  <c:v>-41.900000000000006</c:v>
                </c:pt>
                <c:pt idx="2412">
                  <c:v>-42.399999999999991</c:v>
                </c:pt>
                <c:pt idx="2413">
                  <c:v>-45.499999999999993</c:v>
                </c:pt>
                <c:pt idx="2414">
                  <c:v>-37.200000000000003</c:v>
                </c:pt>
                <c:pt idx="2415">
                  <c:v>-25.7</c:v>
                </c:pt>
                <c:pt idx="2416">
                  <c:v>-14.400000000000002</c:v>
                </c:pt>
                <c:pt idx="2417">
                  <c:v>-15.600000000000003</c:v>
                </c:pt>
                <c:pt idx="2418">
                  <c:v>-27.699999999999992</c:v>
                </c:pt>
                <c:pt idx="2419">
                  <c:v>-16.000000000000004</c:v>
                </c:pt>
                <c:pt idx="2420">
                  <c:v>-4.8999999999999932</c:v>
                </c:pt>
                <c:pt idx="2421">
                  <c:v>-3.0000000000000027</c:v>
                </c:pt>
                <c:pt idx="2422">
                  <c:v>1.6000000000000014</c:v>
                </c:pt>
                <c:pt idx="2423">
                  <c:v>-4.5999999999999819</c:v>
                </c:pt>
                <c:pt idx="2424">
                  <c:v>-2.5999999999999801</c:v>
                </c:pt>
                <c:pt idx="2425">
                  <c:v>8.4999999999999964</c:v>
                </c:pt>
                <c:pt idx="2426">
                  <c:v>28.900000000000013</c:v>
                </c:pt>
                <c:pt idx="2427">
                  <c:v>34.000000000000007</c:v>
                </c:pt>
                <c:pt idx="2428">
                  <c:v>28.6</c:v>
                </c:pt>
                <c:pt idx="2429">
                  <c:v>37.1</c:v>
                </c:pt>
                <c:pt idx="2430">
                  <c:v>46.399999999999984</c:v>
                </c:pt>
                <c:pt idx="2431">
                  <c:v>44.3</c:v>
                </c:pt>
                <c:pt idx="2432">
                  <c:v>67.7</c:v>
                </c:pt>
                <c:pt idx="2433">
                  <c:v>69.400000000000006</c:v>
                </c:pt>
                <c:pt idx="2434">
                  <c:v>72.3</c:v>
                </c:pt>
                <c:pt idx="2435">
                  <c:v>74.400000000000006</c:v>
                </c:pt>
                <c:pt idx="2436">
                  <c:v>74.499999999999986</c:v>
                </c:pt>
                <c:pt idx="2437">
                  <c:v>70.5</c:v>
                </c:pt>
                <c:pt idx="2438">
                  <c:v>64.999999999999986</c:v>
                </c:pt>
                <c:pt idx="2439">
                  <c:v>76</c:v>
                </c:pt>
                <c:pt idx="2440">
                  <c:v>68.199999999999989</c:v>
                </c:pt>
                <c:pt idx="2441">
                  <c:v>62.1</c:v>
                </c:pt>
                <c:pt idx="2442">
                  <c:v>76</c:v>
                </c:pt>
                <c:pt idx="2443">
                  <c:v>79.899999999999991</c:v>
                </c:pt>
                <c:pt idx="2444">
                  <c:v>77.699999999999989</c:v>
                </c:pt>
                <c:pt idx="2445">
                  <c:v>80.8</c:v>
                </c:pt>
                <c:pt idx="2446">
                  <c:v>68.099999999999994</c:v>
                </c:pt>
                <c:pt idx="2447">
                  <c:v>74.099999999999994</c:v>
                </c:pt>
                <c:pt idx="2448">
                  <c:v>72.7</c:v>
                </c:pt>
                <c:pt idx="2449">
                  <c:v>78.100000000000009</c:v>
                </c:pt>
                <c:pt idx="2450">
                  <c:v>85.7</c:v>
                </c:pt>
                <c:pt idx="2451">
                  <c:v>78.5</c:v>
                </c:pt>
                <c:pt idx="2452">
                  <c:v>67.399999999999991</c:v>
                </c:pt>
                <c:pt idx="2453">
                  <c:v>70.300000000000011</c:v>
                </c:pt>
                <c:pt idx="2454">
                  <c:v>69.599999999999994</c:v>
                </c:pt>
                <c:pt idx="2455">
                  <c:v>66.199999999999989</c:v>
                </c:pt>
                <c:pt idx="2456">
                  <c:v>73.400000000000006</c:v>
                </c:pt>
                <c:pt idx="2457">
                  <c:v>71.7</c:v>
                </c:pt>
                <c:pt idx="2458">
                  <c:v>70.399999999999991</c:v>
                </c:pt>
                <c:pt idx="2459">
                  <c:v>65.3</c:v>
                </c:pt>
                <c:pt idx="2460">
                  <c:v>80.600000000000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C4-49DF-B57F-615254A2E9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067248"/>
        <c:axId val="1891051280"/>
      </c:lineChart>
      <c:catAx>
        <c:axId val="66067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1051280"/>
        <c:crosses val="autoZero"/>
        <c:auto val="1"/>
        <c:lblAlgn val="ctr"/>
        <c:lblOffset val="100"/>
        <c:noMultiLvlLbl val="0"/>
      </c:catAx>
      <c:valAx>
        <c:axId val="1891051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0672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1"/>
          <c:order val="1"/>
          <c:tx>
            <c:strRef>
              <c:f>'Figure T2.8'!$B$1</c:f>
              <c:strCache>
                <c:ptCount val="1"/>
                <c:pt idx="0">
                  <c:v> Δ  EIOPA swap rate 10Y (bps)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Figure T2.8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8'!$B$2:$B$27</c:f>
              <c:numCache>
                <c:formatCode>#,##0_);\(#,##0\)</c:formatCode>
                <c:ptCount val="26"/>
                <c:pt idx="1">
                  <c:v>-14.000000000000002</c:v>
                </c:pt>
                <c:pt idx="2">
                  <c:v>-13.7</c:v>
                </c:pt>
                <c:pt idx="3">
                  <c:v>38.4</c:v>
                </c:pt>
                <c:pt idx="4">
                  <c:v>10.600000000000001</c:v>
                </c:pt>
                <c:pt idx="5">
                  <c:v>14.000000000000002</c:v>
                </c:pt>
                <c:pt idx="6">
                  <c:v>1.0999999999999899</c:v>
                </c:pt>
                <c:pt idx="7">
                  <c:v>-2.5999999999999983</c:v>
                </c:pt>
                <c:pt idx="8">
                  <c:v>8.2000000000000135</c:v>
                </c:pt>
                <c:pt idx="9">
                  <c:v>-9.5000000000000124</c:v>
                </c:pt>
                <c:pt idx="10">
                  <c:v>11.800000000000004</c:v>
                </c:pt>
                <c:pt idx="11">
                  <c:v>-18.100000000000001</c:v>
                </c:pt>
                <c:pt idx="12">
                  <c:v>-34.799999999999997</c:v>
                </c:pt>
                <c:pt idx="13">
                  <c:v>-30</c:v>
                </c:pt>
                <c:pt idx="14">
                  <c:v>-33.200000000000003</c:v>
                </c:pt>
                <c:pt idx="15">
                  <c:v>36.700000000000003</c:v>
                </c:pt>
                <c:pt idx="16">
                  <c:v>-22.9</c:v>
                </c:pt>
                <c:pt idx="17">
                  <c:v>-15.100000000000001</c:v>
                </c:pt>
                <c:pt idx="18">
                  <c:v>-6.3999999999999995</c:v>
                </c:pt>
                <c:pt idx="19">
                  <c:v>-3.600000000000001</c:v>
                </c:pt>
                <c:pt idx="20">
                  <c:v>33.800000000000004</c:v>
                </c:pt>
                <c:pt idx="21">
                  <c:v>3.2</c:v>
                </c:pt>
                <c:pt idx="22">
                  <c:v>6.3</c:v>
                </c:pt>
                <c:pt idx="23">
                  <c:v>13.900000000000002</c:v>
                </c:pt>
                <c:pt idx="24">
                  <c:v>90.399999999999991</c:v>
                </c:pt>
                <c:pt idx="25">
                  <c:v>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C0-4B0A-A97B-3D7DCD714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72362304"/>
        <c:axId val="1886176304"/>
      </c:areaChart>
      <c:barChart>
        <c:barDir val="col"/>
        <c:grouping val="clustered"/>
        <c:varyColors val="0"/>
        <c:ser>
          <c:idx val="0"/>
          <c:order val="0"/>
          <c:tx>
            <c:strRef>
              <c:f>'Figure T2.8'!$C$1</c:f>
              <c:strCache>
                <c:ptCount val="1"/>
                <c:pt idx="0">
                  <c:v>Δ (NET SII Val IRS) right axi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2.8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8'!$C$2:$C$27</c:f>
              <c:numCache>
                <c:formatCode>_(* #,##0_);_(* \(#,##0\);_(* "-"??_);_(@_)</c:formatCode>
                <c:ptCount val="26"/>
                <c:pt idx="1">
                  <c:v>6749979227.5228348</c:v>
                </c:pt>
                <c:pt idx="2">
                  <c:v>1715898299.5319328</c:v>
                </c:pt>
                <c:pt idx="3">
                  <c:v>-7852474183.8363228</c:v>
                </c:pt>
                <c:pt idx="4">
                  <c:v>-5099070694.9789639</c:v>
                </c:pt>
                <c:pt idx="5">
                  <c:v>-883878474.92712212</c:v>
                </c:pt>
                <c:pt idx="6">
                  <c:v>-963958355.76711655</c:v>
                </c:pt>
                <c:pt idx="7">
                  <c:v>1995580464.8128262</c:v>
                </c:pt>
                <c:pt idx="8">
                  <c:v>886828229.28966141</c:v>
                </c:pt>
                <c:pt idx="9">
                  <c:v>1046428070.0338268</c:v>
                </c:pt>
                <c:pt idx="10">
                  <c:v>-2363032652.128624</c:v>
                </c:pt>
                <c:pt idx="11">
                  <c:v>3460857528.9765739</c:v>
                </c:pt>
                <c:pt idx="12">
                  <c:v>7517098496.5348892</c:v>
                </c:pt>
                <c:pt idx="13">
                  <c:v>9046590953.9903564</c:v>
                </c:pt>
                <c:pt idx="14">
                  <c:v>15197788824.629475</c:v>
                </c:pt>
                <c:pt idx="15">
                  <c:v>-16788721708.210545</c:v>
                </c:pt>
                <c:pt idx="16">
                  <c:v>12230321873.609333</c:v>
                </c:pt>
                <c:pt idx="17">
                  <c:v>4522669318.2550659</c:v>
                </c:pt>
                <c:pt idx="18">
                  <c:v>-2428287689.4994507</c:v>
                </c:pt>
                <c:pt idx="19">
                  <c:v>-3167671950.9449005</c:v>
                </c:pt>
                <c:pt idx="20">
                  <c:v>-16476420041.926933</c:v>
                </c:pt>
                <c:pt idx="21">
                  <c:v>-1431140290.9014664</c:v>
                </c:pt>
                <c:pt idx="22">
                  <c:v>-1533492074.4794769</c:v>
                </c:pt>
                <c:pt idx="23">
                  <c:v>-569577462.08895874</c:v>
                </c:pt>
                <c:pt idx="24">
                  <c:v>-16688968117.340984</c:v>
                </c:pt>
                <c:pt idx="25">
                  <c:v>-15079797453.727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C0-4B0A-A97B-3D7DCD714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77190208"/>
        <c:axId val="1817022112"/>
      </c:barChart>
      <c:catAx>
        <c:axId val="1772362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86176304"/>
        <c:crosses val="autoZero"/>
        <c:auto val="1"/>
        <c:lblAlgn val="ctr"/>
        <c:lblOffset val="100"/>
        <c:noMultiLvlLbl val="0"/>
      </c:catAx>
      <c:valAx>
        <c:axId val="188617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2362304"/>
        <c:crosses val="autoZero"/>
        <c:crossBetween val="between"/>
        <c:minorUnit val="10"/>
      </c:valAx>
      <c:valAx>
        <c:axId val="1817022112"/>
        <c:scaling>
          <c:orientation val="minMax"/>
          <c:max val="50000000000"/>
          <c:min val="-25000000000"/>
        </c:scaling>
        <c:delete val="0"/>
        <c:axPos val="r"/>
        <c:majorGridlines>
          <c:spPr>
            <a:ln w="9525" cap="flat" cmpd="sng" algn="ctr">
              <a:noFill/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7190208"/>
        <c:crosses val="max"/>
        <c:crossBetween val="between"/>
        <c:minorUnit val="1000000000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catAx>
        <c:axId val="1777190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7022112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T2.9'!$B$1</c:f>
              <c:strCache>
                <c:ptCount val="1"/>
                <c:pt idx="0">
                  <c:v> % D Cash (Non deriv users)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9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9'!$B$2:$B$27</c:f>
              <c:numCache>
                <c:formatCode>0.0%</c:formatCode>
                <c:ptCount val="26"/>
                <c:pt idx="1">
                  <c:v>-6.5678129577529998E-2</c:v>
                </c:pt>
                <c:pt idx="2">
                  <c:v>1.9918202042111278E-4</c:v>
                </c:pt>
                <c:pt idx="3">
                  <c:v>-6.9761457966562315E-2</c:v>
                </c:pt>
                <c:pt idx="4">
                  <c:v>6.4686748187106194E-2</c:v>
                </c:pt>
                <c:pt idx="5">
                  <c:v>1.3360363541103695E-2</c:v>
                </c:pt>
                <c:pt idx="6">
                  <c:v>-7.6594557801752E-4</c:v>
                </c:pt>
                <c:pt idx="7">
                  <c:v>-0.14467583625382374</c:v>
                </c:pt>
                <c:pt idx="8">
                  <c:v>0.15432861449402946</c:v>
                </c:pt>
                <c:pt idx="9">
                  <c:v>-7.3922357030044253E-2</c:v>
                </c:pt>
                <c:pt idx="10">
                  <c:v>-5.738212136390345E-2</c:v>
                </c:pt>
                <c:pt idx="11">
                  <c:v>1.3309587982789091E-2</c:v>
                </c:pt>
                <c:pt idx="12">
                  <c:v>0.10652085658072268</c:v>
                </c:pt>
                <c:pt idx="13">
                  <c:v>-2.7576067354773293E-2</c:v>
                </c:pt>
                <c:pt idx="14">
                  <c:v>-1.2590391796189723E-2</c:v>
                </c:pt>
                <c:pt idx="15">
                  <c:v>-3.034740590885834E-2</c:v>
                </c:pt>
                <c:pt idx="16">
                  <c:v>0.15614042709468376</c:v>
                </c:pt>
                <c:pt idx="17">
                  <c:v>-1.2489598824897861E-2</c:v>
                </c:pt>
                <c:pt idx="18">
                  <c:v>2.3634996818703822E-2</c:v>
                </c:pt>
                <c:pt idx="19">
                  <c:v>-6.5288516709897867E-2</c:v>
                </c:pt>
                <c:pt idx="20">
                  <c:v>6.7229764767192959E-2</c:v>
                </c:pt>
                <c:pt idx="21">
                  <c:v>-2.2211428196291655E-2</c:v>
                </c:pt>
                <c:pt idx="22">
                  <c:v>6.2427245641770733E-2</c:v>
                </c:pt>
                <c:pt idx="23">
                  <c:v>-7.7210203995655702E-2</c:v>
                </c:pt>
                <c:pt idx="24">
                  <c:v>9.3009848789033872E-2</c:v>
                </c:pt>
                <c:pt idx="25">
                  <c:v>-3.43098663723074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BC-4DAD-8D6B-04F8A95D0029}"/>
            </c:ext>
          </c:extLst>
        </c:ser>
        <c:ser>
          <c:idx val="1"/>
          <c:order val="1"/>
          <c:tx>
            <c:strRef>
              <c:f>'Figure T2.9'!$C$1</c:f>
              <c:strCache>
                <c:ptCount val="1"/>
                <c:pt idx="0">
                  <c:v> % D Cash (deriv users) 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Figure T2.9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9'!$C$2:$C$27</c:f>
              <c:numCache>
                <c:formatCode>0.0%</c:formatCode>
                <c:ptCount val="26"/>
                <c:pt idx="1">
                  <c:v>2.4808348943748519E-3</c:v>
                </c:pt>
                <c:pt idx="2">
                  <c:v>1.8251544208508913E-2</c:v>
                </c:pt>
                <c:pt idx="3">
                  <c:v>-0.10796992683192992</c:v>
                </c:pt>
                <c:pt idx="4">
                  <c:v>-1.0558072272305857E-2</c:v>
                </c:pt>
                <c:pt idx="5">
                  <c:v>0.15213673333198227</c:v>
                </c:pt>
                <c:pt idx="6">
                  <c:v>0.21742316310126669</c:v>
                </c:pt>
                <c:pt idx="7">
                  <c:v>-3.930886446571763E-2</c:v>
                </c:pt>
                <c:pt idx="8">
                  <c:v>0.18020084385850688</c:v>
                </c:pt>
                <c:pt idx="9">
                  <c:v>-9.692777514182907E-2</c:v>
                </c:pt>
                <c:pt idx="10">
                  <c:v>-4.098976451340177E-2</c:v>
                </c:pt>
                <c:pt idx="11">
                  <c:v>-0.10811879776902229</c:v>
                </c:pt>
                <c:pt idx="12">
                  <c:v>0.3022626143612514</c:v>
                </c:pt>
                <c:pt idx="13">
                  <c:v>5.7350135387215041E-2</c:v>
                </c:pt>
                <c:pt idx="14">
                  <c:v>0.23934258776023595</c:v>
                </c:pt>
                <c:pt idx="15">
                  <c:v>-0.30330266239691261</c:v>
                </c:pt>
                <c:pt idx="16">
                  <c:v>0.22777234625111298</c:v>
                </c:pt>
                <c:pt idx="17">
                  <c:v>-0.14022704576261186</c:v>
                </c:pt>
                <c:pt idx="18">
                  <c:v>1.0199482659594861E-2</c:v>
                </c:pt>
                <c:pt idx="19">
                  <c:v>-0.21104258832256617</c:v>
                </c:pt>
                <c:pt idx="20">
                  <c:v>-7.0377401453088032E-2</c:v>
                </c:pt>
                <c:pt idx="21">
                  <c:v>0.10262989503811586</c:v>
                </c:pt>
                <c:pt idx="22">
                  <c:v>0.15345221845658452</c:v>
                </c:pt>
                <c:pt idx="23">
                  <c:v>-0.2684050202222179</c:v>
                </c:pt>
                <c:pt idx="24">
                  <c:v>4.5267181152243013E-2</c:v>
                </c:pt>
                <c:pt idx="25">
                  <c:v>0.1307275555640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BC-4DAD-8D6B-04F8A95D0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0206976"/>
        <c:axId val="1022743968"/>
      </c:lineChart>
      <c:catAx>
        <c:axId val="134020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2743968"/>
        <c:crosses val="autoZero"/>
        <c:auto val="1"/>
        <c:lblAlgn val="ctr"/>
        <c:lblOffset val="100"/>
        <c:noMultiLvlLbl val="0"/>
      </c:catAx>
      <c:valAx>
        <c:axId val="1022743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0206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T2.9'!$P$1</c:f>
              <c:strCache>
                <c:ptCount val="1"/>
                <c:pt idx="0">
                  <c:v>Δ (NET SII Val IRS)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2.9'!$O$2:$O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9'!$P$2:$P$27</c:f>
              <c:numCache>
                <c:formatCode>_(* #,##0_);_(* \(#,##0\);_(* "-"??_);_(@_)</c:formatCode>
                <c:ptCount val="26"/>
                <c:pt idx="1">
                  <c:v>6749979227.5228348</c:v>
                </c:pt>
                <c:pt idx="2">
                  <c:v>1715898299.5319328</c:v>
                </c:pt>
                <c:pt idx="3">
                  <c:v>-7852474183.8363228</c:v>
                </c:pt>
                <c:pt idx="4">
                  <c:v>-5099070694.9789639</c:v>
                </c:pt>
                <c:pt idx="5">
                  <c:v>-883878474.92712212</c:v>
                </c:pt>
                <c:pt idx="6">
                  <c:v>-963958355.76711655</c:v>
                </c:pt>
                <c:pt idx="7">
                  <c:v>1995580464.8128262</c:v>
                </c:pt>
                <c:pt idx="8">
                  <c:v>886828229.28966141</c:v>
                </c:pt>
                <c:pt idx="9">
                  <c:v>1046428070.0338268</c:v>
                </c:pt>
                <c:pt idx="10">
                  <c:v>-2363032652.128624</c:v>
                </c:pt>
                <c:pt idx="11">
                  <c:v>3460857528.9765739</c:v>
                </c:pt>
                <c:pt idx="12">
                  <c:v>7517098496.5348892</c:v>
                </c:pt>
                <c:pt idx="13">
                  <c:v>9046590953.9903564</c:v>
                </c:pt>
                <c:pt idx="14">
                  <c:v>15197788824.629475</c:v>
                </c:pt>
                <c:pt idx="15">
                  <c:v>-16788721708.210545</c:v>
                </c:pt>
                <c:pt idx="16">
                  <c:v>12230321873.609333</c:v>
                </c:pt>
                <c:pt idx="17">
                  <c:v>4522669318.2550659</c:v>
                </c:pt>
                <c:pt idx="18">
                  <c:v>-2428287689.4994507</c:v>
                </c:pt>
                <c:pt idx="19">
                  <c:v>-3167671950.9449005</c:v>
                </c:pt>
                <c:pt idx="20">
                  <c:v>-16476420041.926933</c:v>
                </c:pt>
                <c:pt idx="21">
                  <c:v>-1431140290.9014664</c:v>
                </c:pt>
                <c:pt idx="22">
                  <c:v>-1533492074.4794769</c:v>
                </c:pt>
                <c:pt idx="23">
                  <c:v>-569577462.08895874</c:v>
                </c:pt>
                <c:pt idx="24">
                  <c:v>-16688968117.340984</c:v>
                </c:pt>
                <c:pt idx="25">
                  <c:v>-15079797453.727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C4-41E7-ABDB-1CD14C97CD15}"/>
            </c:ext>
          </c:extLst>
        </c:ser>
        <c:ser>
          <c:idx val="2"/>
          <c:order val="2"/>
          <c:tx>
            <c:strRef>
              <c:f>'Figure T2.9'!$R$1</c:f>
              <c:strCache>
                <c:ptCount val="1"/>
                <c:pt idx="0">
                  <c:v>NET technical cashflows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T2.9'!$O$2:$O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9'!$R$2:$R$27</c:f>
              <c:numCache>
                <c:formatCode>_(* #,##0_);_(* \(#,##0\);_(* "-"??_);_(@_)</c:formatCode>
                <c:ptCount val="26"/>
                <c:pt idx="1">
                  <c:v>3242892498</c:v>
                </c:pt>
                <c:pt idx="2">
                  <c:v>-101474058</c:v>
                </c:pt>
                <c:pt idx="3">
                  <c:v>413412083</c:v>
                </c:pt>
                <c:pt idx="4">
                  <c:v>6119230343</c:v>
                </c:pt>
                <c:pt idx="5">
                  <c:v>-277340822</c:v>
                </c:pt>
                <c:pt idx="6">
                  <c:v>-8735416842</c:v>
                </c:pt>
                <c:pt idx="7">
                  <c:v>-3149697960</c:v>
                </c:pt>
                <c:pt idx="8">
                  <c:v>4005396140</c:v>
                </c:pt>
                <c:pt idx="9">
                  <c:v>-1025442226</c:v>
                </c:pt>
                <c:pt idx="10">
                  <c:v>829589556</c:v>
                </c:pt>
                <c:pt idx="11">
                  <c:v>-1107387550</c:v>
                </c:pt>
                <c:pt idx="12">
                  <c:v>4821809614</c:v>
                </c:pt>
                <c:pt idx="13">
                  <c:v>1787598811</c:v>
                </c:pt>
                <c:pt idx="14">
                  <c:v>-569195985</c:v>
                </c:pt>
                <c:pt idx="15">
                  <c:v>-4411423312</c:v>
                </c:pt>
                <c:pt idx="16">
                  <c:v>227304980</c:v>
                </c:pt>
                <c:pt idx="17">
                  <c:v>-4515223621</c:v>
                </c:pt>
                <c:pt idx="18">
                  <c:v>-3449490155</c:v>
                </c:pt>
                <c:pt idx="19">
                  <c:v>-3931160100</c:v>
                </c:pt>
                <c:pt idx="20">
                  <c:v>3469057363</c:v>
                </c:pt>
                <c:pt idx="21">
                  <c:v>-2235002702</c:v>
                </c:pt>
                <c:pt idx="22">
                  <c:v>-4381196527</c:v>
                </c:pt>
                <c:pt idx="23">
                  <c:v>3515311328</c:v>
                </c:pt>
                <c:pt idx="24">
                  <c:v>4209963356</c:v>
                </c:pt>
                <c:pt idx="25">
                  <c:v>3724046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C4-41E7-ABDB-1CD14C97C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60430080"/>
        <c:axId val="864281440"/>
      </c:barChart>
      <c:lineChart>
        <c:grouping val="standard"/>
        <c:varyColors val="0"/>
        <c:ser>
          <c:idx val="1"/>
          <c:order val="1"/>
          <c:tx>
            <c:strRef>
              <c:f>'Figure T2.9'!$Q$1</c:f>
              <c:strCache>
                <c:ptCount val="1"/>
                <c:pt idx="0">
                  <c:v> Δ (Cash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Figure T2.9'!$O$2:$O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9'!$Q$2:$Q$27</c:f>
              <c:numCache>
                <c:formatCode>_(* #,##0_);_(* \(#,##0\);_(* "-"??_);_(@_)</c:formatCode>
                <c:ptCount val="26"/>
                <c:pt idx="1">
                  <c:v>83483066</c:v>
                </c:pt>
                <c:pt idx="2">
                  <c:v>1692740891</c:v>
                </c:pt>
                <c:pt idx="3">
                  <c:v>-3649680238</c:v>
                </c:pt>
                <c:pt idx="4">
                  <c:v>-198319042</c:v>
                </c:pt>
                <c:pt idx="5">
                  <c:v>2690284515</c:v>
                </c:pt>
                <c:pt idx="6">
                  <c:v>4396325530</c:v>
                </c:pt>
                <c:pt idx="7">
                  <c:v>-958398784</c:v>
                </c:pt>
                <c:pt idx="8">
                  <c:v>4274409902</c:v>
                </c:pt>
                <c:pt idx="9">
                  <c:v>-2713077317</c:v>
                </c:pt>
                <c:pt idx="10">
                  <c:v>-1037155532</c:v>
                </c:pt>
                <c:pt idx="11">
                  <c:v>-2609597792</c:v>
                </c:pt>
                <c:pt idx="12">
                  <c:v>6537078944</c:v>
                </c:pt>
                <c:pt idx="13">
                  <c:v>1613523678</c:v>
                </c:pt>
                <c:pt idx="14">
                  <c:v>7116196757</c:v>
                </c:pt>
                <c:pt idx="15">
                  <c:v>-11184796493</c:v>
                </c:pt>
                <c:pt idx="16">
                  <c:v>5850875944</c:v>
                </c:pt>
                <c:pt idx="17">
                  <c:v>-4423770961</c:v>
                </c:pt>
                <c:pt idx="18">
                  <c:v>278019978</c:v>
                </c:pt>
                <c:pt idx="19">
                  <c:v>-5781080018</c:v>
                </c:pt>
                <c:pt idx="20">
                  <c:v>-1518344903</c:v>
                </c:pt>
                <c:pt idx="21">
                  <c:v>2061785536</c:v>
                </c:pt>
                <c:pt idx="22">
                  <c:v>3398897134</c:v>
                </c:pt>
                <c:pt idx="23">
                  <c:v>-6856413282</c:v>
                </c:pt>
                <c:pt idx="24">
                  <c:v>850533911</c:v>
                </c:pt>
                <c:pt idx="25">
                  <c:v>2548743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C4-41E7-ABDB-1CD14C97C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0430080"/>
        <c:axId val="864281440"/>
      </c:lineChart>
      <c:catAx>
        <c:axId val="860430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281440"/>
        <c:crosses val="autoZero"/>
        <c:auto val="1"/>
        <c:lblAlgn val="ctr"/>
        <c:lblOffset val="100"/>
        <c:noMultiLvlLbl val="0"/>
      </c:catAx>
      <c:valAx>
        <c:axId val="864281440"/>
        <c:scaling>
          <c:orientation val="minMax"/>
          <c:max val="15000000000"/>
          <c:min val="-20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0430080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T2.10'!$B$2</c:f>
              <c:strCache>
                <c:ptCount val="1"/>
                <c:pt idx="0">
                  <c:v> Non deriv us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T2.10'!$A$3:$A$6</c:f>
              <c:strCache>
                <c:ptCount val="4"/>
                <c:pt idx="0">
                  <c:v>Δ MMF (NUL)</c:v>
                </c:pt>
                <c:pt idx="1">
                  <c:v>Δ Govies (NUL)</c:v>
                </c:pt>
                <c:pt idx="2">
                  <c:v>ΔCorp (NUL)</c:v>
                </c:pt>
                <c:pt idx="3">
                  <c:v>Δ Equity (NUL)</c:v>
                </c:pt>
              </c:strCache>
            </c:strRef>
          </c:cat>
          <c:val>
            <c:numRef>
              <c:f>'Figure T2.10'!$B$3:$B$6</c:f>
              <c:numCache>
                <c:formatCode>0.0%</c:formatCode>
                <c:ptCount val="4"/>
                <c:pt idx="0">
                  <c:v>-2.7039788063683647E-2</c:v>
                </c:pt>
                <c:pt idx="1">
                  <c:v>0.01</c:v>
                </c:pt>
                <c:pt idx="2">
                  <c:v>-4.1999999999999997E-3</c:v>
                </c:pt>
                <c:pt idx="3">
                  <c:v>2.21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7C-43C1-9C61-7018F8B4B3DF}"/>
            </c:ext>
          </c:extLst>
        </c:ser>
        <c:ser>
          <c:idx val="1"/>
          <c:order val="1"/>
          <c:tx>
            <c:strRef>
              <c:f>'Figure T2.10'!$C$2</c:f>
              <c:strCache>
                <c:ptCount val="1"/>
                <c:pt idx="0">
                  <c:v> Deriv us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T2.10'!$A$3:$A$6</c:f>
              <c:strCache>
                <c:ptCount val="4"/>
                <c:pt idx="0">
                  <c:v>Δ MMF (NUL)</c:v>
                </c:pt>
                <c:pt idx="1">
                  <c:v>Δ Govies (NUL)</c:v>
                </c:pt>
                <c:pt idx="2">
                  <c:v>ΔCorp (NUL)</c:v>
                </c:pt>
                <c:pt idx="3">
                  <c:v>Δ Equity (NUL)</c:v>
                </c:pt>
              </c:strCache>
            </c:strRef>
          </c:cat>
          <c:val>
            <c:numRef>
              <c:f>'Figure T2.10'!$C$3:$C$6</c:f>
              <c:numCache>
                <c:formatCode>0.0%</c:formatCode>
                <c:ptCount val="4"/>
                <c:pt idx="0">
                  <c:v>-9.8056375173450186E-2</c:v>
                </c:pt>
                <c:pt idx="1">
                  <c:v>-5.5E-2</c:v>
                </c:pt>
                <c:pt idx="2">
                  <c:v>-2.98E-2</c:v>
                </c:pt>
                <c:pt idx="3">
                  <c:v>8.000000000000000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7C-43C1-9C61-7018F8B4B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3905968"/>
        <c:axId val="1358436064"/>
      </c:barChart>
      <c:catAx>
        <c:axId val="1023905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8436064"/>
        <c:crosses val="autoZero"/>
        <c:auto val="1"/>
        <c:lblAlgn val="ctr"/>
        <c:lblOffset val="100"/>
        <c:noMultiLvlLbl val="0"/>
      </c:catAx>
      <c:valAx>
        <c:axId val="1358436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3905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v>TP involved in the transactions, in EUR million</c:v>
          </c:tx>
          <c:dPt>
            <c:idx val="0"/>
            <c:bubble3D val="0"/>
            <c:spPr>
              <a:solidFill>
                <a:srgbClr val="FFC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CF0-492F-860C-633AEF82969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CF0-492F-860C-633AEF82969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CF0-492F-860C-633AEF829692}"/>
              </c:ext>
            </c:extLst>
          </c:dPt>
          <c:dPt>
            <c:idx val="3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CF0-492F-860C-633AEF82969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4"/>
              <c:pt idx="0">
                <c:v>Life insurance</c:v>
              </c:pt>
              <c:pt idx="1">
                <c:v>Unit Linked</c:v>
              </c:pt>
              <c:pt idx="2">
                <c:v>Non-life insurance </c:v>
              </c:pt>
              <c:pt idx="3">
                <c:v>Life insurance and Unit Linked</c:v>
              </c:pt>
            </c:strLit>
          </c:cat>
          <c:val>
            <c:numLit>
              <c:formatCode>General</c:formatCode>
              <c:ptCount val="4"/>
              <c:pt idx="0">
                <c:v>3268.9502818349238</c:v>
              </c:pt>
              <c:pt idx="1">
                <c:v>5947</c:v>
              </c:pt>
              <c:pt idx="2">
                <c:v>1270</c:v>
              </c:pt>
              <c:pt idx="3">
                <c:v>59381.365025000006</c:v>
              </c:pt>
            </c:numLit>
          </c:val>
          <c:extLst>
            <c:ext xmlns:c16="http://schemas.microsoft.com/office/drawing/2014/chart" uri="{C3380CC4-5D6E-409C-BE32-E72D297353CC}">
              <c16:uniqueId val="{00000008-8CF0-492F-860C-633AEF82969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igure T4.1'!$B$6</c:f>
              <c:strCache>
                <c:ptCount val="1"/>
                <c:pt idx="0">
                  <c:v>RoW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 T4.1'!$C$5:$G$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Figure T4.1'!$C$6:$G$6</c:f>
              <c:numCache>
                <c:formatCode>General</c:formatCode>
                <c:ptCount val="5"/>
                <c:pt idx="0">
                  <c:v>2.2859999999999998E-2</c:v>
                </c:pt>
                <c:pt idx="1">
                  <c:v>2.4850000000000001E-2</c:v>
                </c:pt>
                <c:pt idx="2">
                  <c:v>2.2089999999999999E-2</c:v>
                </c:pt>
                <c:pt idx="3">
                  <c:v>2.3050000000000001E-2</c:v>
                </c:pt>
                <c:pt idx="4">
                  <c:v>2.421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45-4C1D-88DA-41A0A2AFEF34}"/>
            </c:ext>
          </c:extLst>
        </c:ser>
        <c:ser>
          <c:idx val="1"/>
          <c:order val="1"/>
          <c:tx>
            <c:strRef>
              <c:f>'Figure T4.1'!$B$7</c:f>
              <c:strCache>
                <c:ptCount val="1"/>
                <c:pt idx="0">
                  <c:v>UK+C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 T4.1'!$C$5:$G$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Figure T4.1'!$C$7:$G$7</c:f>
              <c:numCache>
                <c:formatCode>General</c:formatCode>
                <c:ptCount val="5"/>
                <c:pt idx="0">
                  <c:v>8.8969999999999994E-2</c:v>
                </c:pt>
                <c:pt idx="1">
                  <c:v>9.5079999999999998E-2</c:v>
                </c:pt>
                <c:pt idx="2">
                  <c:v>0.11128</c:v>
                </c:pt>
                <c:pt idx="3">
                  <c:v>9.1090000000000004E-2</c:v>
                </c:pt>
                <c:pt idx="4">
                  <c:v>9.539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45-4C1D-88DA-41A0A2AFEF34}"/>
            </c:ext>
          </c:extLst>
        </c:ser>
        <c:ser>
          <c:idx val="2"/>
          <c:order val="2"/>
          <c:tx>
            <c:strRef>
              <c:f>'Figure T4.1'!$B$8</c:f>
              <c:strCache>
                <c:ptCount val="1"/>
                <c:pt idx="0">
                  <c:v>EEA (non-domestic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ure T4.1'!$C$5:$G$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Figure T4.1'!$C$8:$G$8</c:f>
              <c:numCache>
                <c:formatCode>General</c:formatCode>
                <c:ptCount val="5"/>
                <c:pt idx="0">
                  <c:v>0.11108</c:v>
                </c:pt>
                <c:pt idx="1">
                  <c:v>0.11644</c:v>
                </c:pt>
                <c:pt idx="2">
                  <c:v>0.15731000000000001</c:v>
                </c:pt>
                <c:pt idx="3">
                  <c:v>0.17598</c:v>
                </c:pt>
                <c:pt idx="4">
                  <c:v>0.18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45-4C1D-88DA-41A0A2AFEF34}"/>
            </c:ext>
          </c:extLst>
        </c:ser>
        <c:ser>
          <c:idx val="3"/>
          <c:order val="3"/>
          <c:tx>
            <c:strRef>
              <c:f>'Figure T4.1'!$B$9</c:f>
              <c:strCache>
                <c:ptCount val="1"/>
                <c:pt idx="0">
                  <c:v>EEA (domestic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 T4.1'!$C$5:$G$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Figure T4.1'!$C$9:$G$9</c:f>
              <c:numCache>
                <c:formatCode>General</c:formatCode>
                <c:ptCount val="5"/>
                <c:pt idx="0">
                  <c:v>0.77708999999999995</c:v>
                </c:pt>
                <c:pt idx="1">
                  <c:v>0.76361999999999997</c:v>
                </c:pt>
                <c:pt idx="2">
                  <c:v>0.70931999999999995</c:v>
                </c:pt>
                <c:pt idx="3">
                  <c:v>0.70989000000000002</c:v>
                </c:pt>
                <c:pt idx="4">
                  <c:v>0.6977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43-4FF6-802D-BEEA877E2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1541328"/>
        <c:axId val="611546904"/>
      </c:barChart>
      <c:catAx>
        <c:axId val="611541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546904"/>
        <c:crosses val="autoZero"/>
        <c:auto val="1"/>
        <c:lblAlgn val="ctr"/>
        <c:lblOffset val="100"/>
        <c:noMultiLvlLbl val="0"/>
      </c:catAx>
      <c:valAx>
        <c:axId val="611546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541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T4.2'!$B$6</c:f>
              <c:strCache>
                <c:ptCount val="1"/>
                <c:pt idx="0">
                  <c:v>% of T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4.2'!$C$5:$K$5</c:f>
              <c:strCache>
                <c:ptCount val="9"/>
                <c:pt idx="0">
                  <c:v>Gen Liab</c:v>
                </c:pt>
                <c:pt idx="1">
                  <c:v>Motor</c:v>
                </c:pt>
                <c:pt idx="2">
                  <c:v>Fire Prop</c:v>
                </c:pt>
                <c:pt idx="3">
                  <c:v>Other motor</c:v>
                </c:pt>
                <c:pt idx="4">
                  <c:v>C&amp;S</c:v>
                </c:pt>
                <c:pt idx="5">
                  <c:v>MAT</c:v>
                </c:pt>
                <c:pt idx="6">
                  <c:v>Misc Fin</c:v>
                </c:pt>
                <c:pt idx="7">
                  <c:v>Legal Exp</c:v>
                </c:pt>
                <c:pt idx="8">
                  <c:v>Assist</c:v>
                </c:pt>
              </c:strCache>
            </c:strRef>
          </c:cat>
          <c:val>
            <c:numRef>
              <c:f>'Figure T4.2'!$C$6:$K$6</c:f>
              <c:numCache>
                <c:formatCode>General</c:formatCode>
                <c:ptCount val="9"/>
                <c:pt idx="0">
                  <c:v>0.3459099548425747</c:v>
                </c:pt>
                <c:pt idx="1">
                  <c:v>0.28848426678961003</c:v>
                </c:pt>
                <c:pt idx="2">
                  <c:v>0.20222431633305801</c:v>
                </c:pt>
                <c:pt idx="3">
                  <c:v>4.7722003444921682E-2</c:v>
                </c:pt>
                <c:pt idx="4">
                  <c:v>3.0397404875674928E-2</c:v>
                </c:pt>
                <c:pt idx="5">
                  <c:v>3.0169731474648361E-2</c:v>
                </c:pt>
                <c:pt idx="6">
                  <c:v>2.7236665119402315E-2</c:v>
                </c:pt>
                <c:pt idx="7">
                  <c:v>2.3792083383521241E-2</c:v>
                </c:pt>
                <c:pt idx="8">
                  <c:v>4.063573736588702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3D-48AF-B310-83E4628D1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05130200"/>
        <c:axId val="605135120"/>
      </c:barChart>
      <c:catAx>
        <c:axId val="605130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5135120"/>
        <c:crosses val="autoZero"/>
        <c:auto val="1"/>
        <c:lblAlgn val="ctr"/>
        <c:lblOffset val="100"/>
        <c:noMultiLvlLbl val="0"/>
      </c:catAx>
      <c:valAx>
        <c:axId val="605135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51302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3255878867026"/>
          <c:y val="5.2986512524084775E-2"/>
          <c:w val="0.86497680360077689"/>
          <c:h val="0.8299937038217043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4.3'!$B$14:$B$40</c:f>
              <c:strCache>
                <c:ptCount val="27"/>
                <c:pt idx="0">
                  <c:v>PL</c:v>
                </c:pt>
                <c:pt idx="1">
                  <c:v>AT</c:v>
                </c:pt>
                <c:pt idx="2">
                  <c:v>SE</c:v>
                </c:pt>
                <c:pt idx="3">
                  <c:v>DK</c:v>
                </c:pt>
                <c:pt idx="4">
                  <c:v>NO</c:v>
                </c:pt>
                <c:pt idx="5">
                  <c:v>PT</c:v>
                </c:pt>
                <c:pt idx="6">
                  <c:v>US</c:v>
                </c:pt>
                <c:pt idx="7">
                  <c:v>CH</c:v>
                </c:pt>
                <c:pt idx="8">
                  <c:v>EL</c:v>
                </c:pt>
                <c:pt idx="9">
                  <c:v>FI</c:v>
                </c:pt>
                <c:pt idx="10">
                  <c:v>AU</c:v>
                </c:pt>
                <c:pt idx="11">
                  <c:v>LU</c:v>
                </c:pt>
                <c:pt idx="12">
                  <c:v>CZ</c:v>
                </c:pt>
                <c:pt idx="13">
                  <c:v>RO</c:v>
                </c:pt>
                <c:pt idx="14">
                  <c:v>BG</c:v>
                </c:pt>
                <c:pt idx="15">
                  <c:v>HR</c:v>
                </c:pt>
                <c:pt idx="16">
                  <c:v>SI</c:v>
                </c:pt>
                <c:pt idx="17">
                  <c:v>HU</c:v>
                </c:pt>
                <c:pt idx="18">
                  <c:v>SK</c:v>
                </c:pt>
                <c:pt idx="19">
                  <c:v>LT</c:v>
                </c:pt>
                <c:pt idx="20">
                  <c:v>SG</c:v>
                </c:pt>
                <c:pt idx="21">
                  <c:v>CY</c:v>
                </c:pt>
                <c:pt idx="22">
                  <c:v>MT</c:v>
                </c:pt>
                <c:pt idx="23">
                  <c:v>CA</c:v>
                </c:pt>
                <c:pt idx="24">
                  <c:v>EE</c:v>
                </c:pt>
                <c:pt idx="25">
                  <c:v>LV</c:v>
                </c:pt>
                <c:pt idx="26">
                  <c:v>HK</c:v>
                </c:pt>
              </c:strCache>
            </c:strRef>
          </c:cat>
          <c:val>
            <c:numRef>
              <c:f>'Figure T4.3'!$C$14:$C$40</c:f>
              <c:numCache>
                <c:formatCode>0.0%</c:formatCode>
                <c:ptCount val="27"/>
                <c:pt idx="0">
                  <c:v>1.9940849387921993E-2</c:v>
                </c:pt>
                <c:pt idx="1">
                  <c:v>1.9557335416226326E-2</c:v>
                </c:pt>
                <c:pt idx="2">
                  <c:v>1.8098410546463779E-2</c:v>
                </c:pt>
                <c:pt idx="3">
                  <c:v>1.5432835040676237E-2</c:v>
                </c:pt>
                <c:pt idx="4">
                  <c:v>1.1428413194706335E-2</c:v>
                </c:pt>
                <c:pt idx="5">
                  <c:v>8.821574211207564E-3</c:v>
                </c:pt>
                <c:pt idx="6">
                  <c:v>7.7592563050401346E-3</c:v>
                </c:pt>
                <c:pt idx="7">
                  <c:v>6.9975690971883255E-3</c:v>
                </c:pt>
                <c:pt idx="8">
                  <c:v>6.8851999336325253E-3</c:v>
                </c:pt>
                <c:pt idx="9">
                  <c:v>6.728817153867828E-3</c:v>
                </c:pt>
                <c:pt idx="10">
                  <c:v>5.9640155658916508E-3</c:v>
                </c:pt>
                <c:pt idx="11">
                  <c:v>5.7034283943568466E-3</c:v>
                </c:pt>
                <c:pt idx="12">
                  <c:v>5.3645019113344738E-3</c:v>
                </c:pt>
                <c:pt idx="13">
                  <c:v>3.6740196523202262E-3</c:v>
                </c:pt>
                <c:pt idx="14">
                  <c:v>3.2315490799831046E-3</c:v>
                </c:pt>
                <c:pt idx="15">
                  <c:v>3.0067200273302106E-3</c:v>
                </c:pt>
                <c:pt idx="16">
                  <c:v>2.6577990831482576E-3</c:v>
                </c:pt>
                <c:pt idx="17">
                  <c:v>2.4802543455982478E-3</c:v>
                </c:pt>
                <c:pt idx="18">
                  <c:v>2.1498828834240436E-3</c:v>
                </c:pt>
                <c:pt idx="19">
                  <c:v>1.616064944671007E-3</c:v>
                </c:pt>
                <c:pt idx="20">
                  <c:v>1.3846147373357729E-3</c:v>
                </c:pt>
                <c:pt idx="21">
                  <c:v>1.0984939863617025E-3</c:v>
                </c:pt>
                <c:pt idx="22">
                  <c:v>1.0500733434984019E-3</c:v>
                </c:pt>
                <c:pt idx="23">
                  <c:v>8.7846946470839275E-4</c:v>
                </c:pt>
                <c:pt idx="24">
                  <c:v>8.7398788877702529E-4</c:v>
                </c:pt>
                <c:pt idx="25">
                  <c:v>8.1641201521997771E-4</c:v>
                </c:pt>
                <c:pt idx="26">
                  <c:v>8.100862429561288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26-421C-B593-9FDDB04BE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73255071"/>
        <c:axId val="199697295"/>
      </c:barChart>
      <c:catAx>
        <c:axId val="273255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697295"/>
        <c:crosses val="autoZero"/>
        <c:auto val="1"/>
        <c:lblAlgn val="ctr"/>
        <c:lblOffset val="100"/>
        <c:noMultiLvlLbl val="0"/>
      </c:catAx>
      <c:valAx>
        <c:axId val="199697295"/>
        <c:scaling>
          <c:orientation val="minMax"/>
          <c:max val="2.0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 of total T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2550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42980153796564E-2"/>
          <c:y val="0.11798337707786527"/>
          <c:w val="0.85160823318137868"/>
          <c:h val="0.8427373140857392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C18-41C0-9A81-50A59394F63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C18-41C0-9A81-50A59394F63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C18-41C0-9A81-50A59394F63E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C18-41C0-9A81-50A59394F63E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C18-41C0-9A81-50A59394F63E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C18-41C0-9A81-50A59394F63E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EC18-41C0-9A81-50A59394F63E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EC18-41C0-9A81-50A59394F63E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EC18-41C0-9A81-50A59394F63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T4.3'!$B$5:$B$13</c:f>
              <c:strCache>
                <c:ptCount val="9"/>
                <c:pt idx="0">
                  <c:v>Other</c:v>
                </c:pt>
                <c:pt idx="1">
                  <c:v>FR</c:v>
                </c:pt>
                <c:pt idx="2">
                  <c:v>DE</c:v>
                </c:pt>
                <c:pt idx="3">
                  <c:v>IT</c:v>
                </c:pt>
                <c:pt idx="4">
                  <c:v>UK</c:v>
                </c:pt>
                <c:pt idx="5">
                  <c:v>ES</c:v>
                </c:pt>
                <c:pt idx="6">
                  <c:v>NL</c:v>
                </c:pt>
                <c:pt idx="7">
                  <c:v>BE</c:v>
                </c:pt>
                <c:pt idx="8">
                  <c:v>IE</c:v>
                </c:pt>
              </c:strCache>
            </c:strRef>
          </c:cat>
          <c:val>
            <c:numRef>
              <c:f>'Figure T4.3'!$C$5:$C$13</c:f>
              <c:numCache>
                <c:formatCode>0.0%</c:formatCode>
                <c:ptCount val="9"/>
                <c:pt idx="0">
                  <c:v>0.16441063385384647</c:v>
                </c:pt>
                <c:pt idx="1">
                  <c:v>0.25699953866678932</c:v>
                </c:pt>
                <c:pt idx="2">
                  <c:v>0.19357339748190949</c:v>
                </c:pt>
                <c:pt idx="3">
                  <c:v>0.12543627816207975</c:v>
                </c:pt>
                <c:pt idx="4">
                  <c:v>8.8140210402606889E-2</c:v>
                </c:pt>
                <c:pt idx="5">
                  <c:v>5.1566327424447486E-2</c:v>
                </c:pt>
                <c:pt idx="6">
                  <c:v>4.3860496083441593E-2</c:v>
                </c:pt>
                <c:pt idx="7">
                  <c:v>3.9687773377985389E-2</c:v>
                </c:pt>
                <c:pt idx="8">
                  <c:v>3.63253445468935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C18-41C0-9A81-50A59394F63E}"/>
            </c:ext>
          </c:extLst>
        </c:ser>
        <c:dLbls>
          <c:showLegendKey val="0"/>
          <c:showVal val="0"/>
          <c:showCatName val="1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4769042923824"/>
          <c:y val="2.957944702432393E-2"/>
          <c:w val="0.85242585077610944"/>
          <c:h val="0.83703682619119379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errBars>
            <c:errBarType val="minus"/>
            <c:errValType val="cust"/>
            <c:noEndCap val="0"/>
            <c:plus>
              <c:numRef>
                <c:f>'4'!$W$9:$W$12</c:f>
                <c:numCache>
                  <c:formatCode>General</c:formatCode>
                  <c:ptCount val="4"/>
                  <c:pt idx="0">
                    <c:v>1.801325386807492E-3</c:v>
                  </c:pt>
                  <c:pt idx="1">
                    <c:v>2.0630384387085401E-3</c:v>
                  </c:pt>
                  <c:pt idx="2">
                    <c:v>1.5007796204093479E-3</c:v>
                  </c:pt>
                  <c:pt idx="3">
                    <c:v>2.3927358904946502E-3</c:v>
                  </c:pt>
                </c:numCache>
              </c:numRef>
            </c:plus>
            <c:minus>
              <c:numRef>
                <c:f>'4'!$W$9:$W$12</c:f>
                <c:numCache>
                  <c:formatCode>General</c:formatCode>
                  <c:ptCount val="4"/>
                  <c:pt idx="0">
                    <c:v>1.801325386807492E-3</c:v>
                  </c:pt>
                  <c:pt idx="1">
                    <c:v>2.0630384387085401E-3</c:v>
                  </c:pt>
                  <c:pt idx="2">
                    <c:v>1.5007796204093479E-3</c:v>
                  </c:pt>
                  <c:pt idx="3">
                    <c:v>2.3927358904946502E-3</c:v>
                  </c:pt>
                </c:numCache>
              </c:numRef>
            </c:minus>
          </c:errBars>
          <c:cat>
            <c:strRef>
              <c:f>'4'!$N$9:$N$12</c:f>
              <c:strCache>
                <c:ptCount val="4"/>
                <c:pt idx="0">
                  <c:v>2020-Q4</c:v>
                </c:pt>
                <c:pt idx="1">
                  <c:v>2021-Q2</c:v>
                </c:pt>
                <c:pt idx="2">
                  <c:v>2021-Q4</c:v>
                </c:pt>
                <c:pt idx="3">
                  <c:v>2022-Q2</c:v>
                </c:pt>
              </c:strCache>
            </c:strRef>
          </c:cat>
          <c:val>
            <c:numRef>
              <c:f>'4'!$P$9:$P$12</c:f>
              <c:numCache>
                <c:formatCode>0.00%</c:formatCode>
                <c:ptCount val="4"/>
                <c:pt idx="0">
                  <c:v>2.8176864572797577E-3</c:v>
                </c:pt>
                <c:pt idx="1">
                  <c:v>4.5695066146254001E-3</c:v>
                </c:pt>
                <c:pt idx="2">
                  <c:v>3.5070744904813324E-3</c:v>
                </c:pt>
                <c:pt idx="3">
                  <c:v>2.66715466179178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BF-4F08-A2EB-BA449AE16768}"/>
            </c:ext>
          </c:extLst>
        </c:ser>
        <c:ser>
          <c:idx val="1"/>
          <c:order val="1"/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7BF-4F08-A2EB-BA449AE16768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D7BF-4F08-A2EB-BA449AE16768}"/>
              </c:ext>
            </c:extLst>
          </c:dPt>
          <c:cat>
            <c:strRef>
              <c:f>'4'!$N$9:$N$12</c:f>
              <c:strCache>
                <c:ptCount val="4"/>
                <c:pt idx="0">
                  <c:v>2020-Q4</c:v>
                </c:pt>
                <c:pt idx="1">
                  <c:v>2021-Q2</c:v>
                </c:pt>
                <c:pt idx="2">
                  <c:v>2021-Q4</c:v>
                </c:pt>
                <c:pt idx="3">
                  <c:v>2022-Q2</c:v>
                </c:pt>
              </c:strCache>
            </c:strRef>
          </c:cat>
          <c:val>
            <c:numRef>
              <c:f>'4'!$T$9:$T$12</c:f>
              <c:numCache>
                <c:formatCode>0.00%</c:formatCode>
                <c:ptCount val="4"/>
                <c:pt idx="0">
                  <c:v>1.3939028565495286E-3</c:v>
                </c:pt>
                <c:pt idx="1">
                  <c:v>2.0727153912074997E-3</c:v>
                </c:pt>
                <c:pt idx="2">
                  <c:v>2.5121178920139613E-3</c:v>
                </c:pt>
                <c:pt idx="3">
                  <c:v>1.3125778498648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BF-4F08-A2EB-BA449AE16768}"/>
            </c:ext>
          </c:extLst>
        </c:ser>
        <c:ser>
          <c:idx val="2"/>
          <c:order val="2"/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D7BF-4F08-A2EB-BA449AE16768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D7BF-4F08-A2EB-BA449AE16768}"/>
              </c:ext>
            </c:extLst>
          </c:dPt>
          <c:errBars>
            <c:errBarType val="plus"/>
            <c:errValType val="cust"/>
            <c:noEndCap val="0"/>
            <c:plus>
              <c:numRef>
                <c:f>'4'!$V$9:$V$12</c:f>
                <c:numCache>
                  <c:formatCode>General</c:formatCode>
                  <c:ptCount val="4"/>
                  <c:pt idx="0">
                    <c:v>9.2787357325582569E-4</c:v>
                  </c:pt>
                  <c:pt idx="1">
                    <c:v>8.1103593055706011E-4</c:v>
                  </c:pt>
                  <c:pt idx="2">
                    <c:v>3.1555695766948694E-3</c:v>
                  </c:pt>
                  <c:pt idx="3">
                    <c:v>2.3470711493212993E-3</c:v>
                  </c:pt>
                </c:numCache>
              </c:numRef>
            </c:plus>
            <c:minus>
              <c:numRef>
                <c:f>'4'!$V$9:$V$12</c:f>
                <c:numCache>
                  <c:formatCode>General</c:formatCode>
                  <c:ptCount val="4"/>
                  <c:pt idx="0">
                    <c:v>9.2787357325582569E-4</c:v>
                  </c:pt>
                  <c:pt idx="1">
                    <c:v>8.1103593055706011E-4</c:v>
                  </c:pt>
                  <c:pt idx="2">
                    <c:v>3.1555695766948694E-3</c:v>
                  </c:pt>
                  <c:pt idx="3">
                    <c:v>2.3470711493212993E-3</c:v>
                  </c:pt>
                </c:numCache>
              </c:numRef>
            </c:minus>
          </c:errBars>
          <c:cat>
            <c:strRef>
              <c:f>'4'!$N$9:$N$12</c:f>
              <c:strCache>
                <c:ptCount val="4"/>
                <c:pt idx="0">
                  <c:v>2020-Q4</c:v>
                </c:pt>
                <c:pt idx="1">
                  <c:v>2021-Q2</c:v>
                </c:pt>
                <c:pt idx="2">
                  <c:v>2021-Q4</c:v>
                </c:pt>
                <c:pt idx="3">
                  <c:v>2022-Q2</c:v>
                </c:pt>
              </c:strCache>
            </c:strRef>
          </c:cat>
          <c:val>
            <c:numRef>
              <c:f>'4'!$U$9:$U$12</c:f>
              <c:numCache>
                <c:formatCode>0.00%</c:formatCode>
                <c:ptCount val="4"/>
                <c:pt idx="0">
                  <c:v>2.5201591833242075E-3</c:v>
                </c:pt>
                <c:pt idx="1">
                  <c:v>3.9245956871372615E-3</c:v>
                </c:pt>
                <c:pt idx="2">
                  <c:v>2.9734319767322631E-3</c:v>
                </c:pt>
                <c:pt idx="3">
                  <c:v>4.63426903706302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BF-4F08-A2EB-BA449AE16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313664"/>
        <c:axId val="199331840"/>
      </c:barChart>
      <c:catAx>
        <c:axId val="199313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99331840"/>
        <c:crosses val="autoZero"/>
        <c:auto val="1"/>
        <c:lblAlgn val="ctr"/>
        <c:lblOffset val="100"/>
        <c:noMultiLvlLbl val="0"/>
      </c:catAx>
      <c:valAx>
        <c:axId val="199331840"/>
        <c:scaling>
          <c:orientation val="minMax"/>
          <c:max val="1.5000000000000003E-2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0.00%" sourceLinked="0"/>
        <c:majorTickMark val="out"/>
        <c:minorTickMark val="none"/>
        <c:tickLblPos val="nextTo"/>
        <c:crossAx val="19931366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  <a:cs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80209344060999E-2"/>
          <c:y val="2.1928877719217359E-2"/>
          <c:w val="0.90876125217172266"/>
          <c:h val="0.9057371697236557"/>
        </c:manualLayout>
      </c:layout>
      <c:scatterChart>
        <c:scatterStyle val="lineMarker"/>
        <c:varyColors val="0"/>
        <c:ser>
          <c:idx val="0"/>
          <c:order val="0"/>
          <c:tx>
            <c:strRef>
              <c:f>'Figure T4.4'!$F$5</c:f>
              <c:strCache>
                <c:ptCount val="1"/>
                <c:pt idx="0">
                  <c:v>Temperature-related (change)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2"/>
              </a:solidFill>
              <a:ln w="6350">
                <a:solidFill>
                  <a:schemeClr val="accent2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8637975596561933E-2"/>
                  <c:y val="1.2827968602400668E-2"/>
                </c:manualLayout>
              </c:layout>
              <c:tx>
                <c:rich>
                  <a:bodyPr/>
                  <a:lstStyle/>
                  <a:p>
                    <a:fld id="{7C81B535-9603-42C1-9501-732B62C80A0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42CA-4742-A998-9BB126F36F5B}"/>
                </c:ext>
              </c:extLst>
            </c:dLbl>
            <c:dLbl>
              <c:idx val="1"/>
              <c:layout>
                <c:manualLayout>
                  <c:x val="-2.4372762608050418E-2"/>
                  <c:y val="1.9900497512437755E-2"/>
                </c:manualLayout>
              </c:layout>
              <c:tx>
                <c:rich>
                  <a:bodyPr/>
                  <a:lstStyle/>
                  <a:p>
                    <a:fld id="{ED741F18-C8D7-41B1-B8C3-C53AFF8350B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42CA-4742-A998-9BB126F36F5B}"/>
                </c:ext>
              </c:extLst>
            </c:dLbl>
            <c:dLbl>
              <c:idx val="2"/>
              <c:layout>
                <c:manualLayout>
                  <c:x val="-5.7347676724824508E-3"/>
                  <c:y val="0"/>
                </c:manualLayout>
              </c:layout>
              <c:tx>
                <c:rich>
                  <a:bodyPr rot="0" spcFirstLastPara="1" vertOverflow="ellipsis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200" b="0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2D042BD-1884-46F7-BF2D-70DFCA5D0292}" type="CELLRANGE">
                      <a:rPr lang="en-US"/>
                      <a:pPr>
                        <a:defRPr sz="1200">
                          <a:solidFill>
                            <a:schemeClr val="accent2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2CA-4742-A998-9BB126F36F5B}"/>
                </c:ext>
              </c:extLst>
            </c:dLbl>
            <c:dLbl>
              <c:idx val="3"/>
              <c:layout>
                <c:manualLayout>
                  <c:x val="-2.7240146444291749E-2"/>
                  <c:y val="1.5308075009567547E-2"/>
                </c:manualLayout>
              </c:layout>
              <c:tx>
                <c:rich>
                  <a:bodyPr/>
                  <a:lstStyle/>
                  <a:p>
                    <a:fld id="{5FEF2429-D2EE-4C74-9CCB-E3CCD863C4A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2CA-4742-A998-9BB126F36F5B}"/>
                </c:ext>
              </c:extLst>
            </c:dLbl>
            <c:dLbl>
              <c:idx val="4"/>
              <c:layout>
                <c:manualLayout>
                  <c:x val="-3.5842297953015426E-2"/>
                  <c:y val="1.9900497512437811E-2"/>
                </c:manualLayout>
              </c:layout>
              <c:tx>
                <c:rich>
                  <a:bodyPr/>
                  <a:lstStyle/>
                  <a:p>
                    <a:fld id="{89CB31B9-B534-4CDF-AEF9-D0F091F7CC9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42CA-4742-A998-9BB126F36F5B}"/>
                </c:ext>
              </c:extLst>
            </c:dLbl>
            <c:dLbl>
              <c:idx val="5"/>
              <c:layout>
                <c:manualLayout>
                  <c:x val="-0.11050527081061433"/>
                  <c:y val="1.0941774130519676E-2"/>
                </c:manualLayout>
              </c:layout>
              <c:tx>
                <c:rich>
                  <a:bodyPr/>
                  <a:lstStyle/>
                  <a:p>
                    <a:fld id="{FE094BA1-1474-4182-A803-5F0D5D58DC0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42CA-4742-A998-9BB126F36F5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FD8796C-4999-47ED-803E-FD6385092F4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42CA-4742-A998-9BB126F36F5B}"/>
                </c:ext>
              </c:extLst>
            </c:dLbl>
            <c:dLbl>
              <c:idx val="7"/>
              <c:layout>
                <c:manualLayout>
                  <c:x val="-3.3361097038442714E-2"/>
                  <c:y val="-1.8854190705645996E-2"/>
                </c:manualLayout>
              </c:layout>
              <c:tx>
                <c:rich>
                  <a:bodyPr/>
                  <a:lstStyle/>
                  <a:p>
                    <a:fld id="{8EFBD45E-5AC0-4D34-9CA6-7A8C23E4679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42CA-4742-A998-9BB126F36F5B}"/>
                </c:ext>
              </c:extLst>
            </c:dLbl>
            <c:dLbl>
              <c:idx val="8"/>
              <c:layout>
                <c:manualLayout>
                  <c:x val="-2.4494686255821074E-2"/>
                  <c:y val="-1.6838885760616384E-2"/>
                </c:manualLayout>
              </c:layout>
              <c:tx>
                <c:rich>
                  <a:bodyPr/>
                  <a:lstStyle/>
                  <a:p>
                    <a:fld id="{D9277A1A-CC5F-42EC-8191-C5B9BB1E5B5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42CA-4742-A998-9BB126F36F5B}"/>
                </c:ext>
              </c:extLst>
            </c:dLbl>
            <c:dLbl>
              <c:idx val="9"/>
              <c:layout>
                <c:manualLayout>
                  <c:x val="-4.3010757543618383E-3"/>
                  <c:y val="-1.0715652506697282E-2"/>
                </c:manualLayout>
              </c:layout>
              <c:tx>
                <c:rich>
                  <a:bodyPr/>
                  <a:lstStyle/>
                  <a:p>
                    <a:fld id="{6EDE8970-72EC-4A0F-B780-740123B900C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42CA-4742-A998-9BB126F36F5B}"/>
                </c:ext>
              </c:extLst>
            </c:dLbl>
            <c:dLbl>
              <c:idx val="10"/>
              <c:layout>
                <c:manualLayout>
                  <c:x val="-1.003584342684429E-2"/>
                  <c:y val="1.8369690011481001E-2"/>
                </c:manualLayout>
              </c:layout>
              <c:tx>
                <c:rich>
                  <a:bodyPr/>
                  <a:lstStyle/>
                  <a:p>
                    <a:fld id="{C0491BCF-BAE7-428D-9DB1-588C91CB82E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2CA-4742-A998-9BB126F36F5B}"/>
                </c:ext>
              </c:extLst>
            </c:dLbl>
            <c:dLbl>
              <c:idx val="11"/>
              <c:layout>
                <c:manualLayout>
                  <c:x val="-3.0107530280532972E-2"/>
                  <c:y val="1.6838882510524303E-2"/>
                </c:manualLayout>
              </c:layout>
              <c:tx>
                <c:rich>
                  <a:bodyPr/>
                  <a:lstStyle/>
                  <a:p>
                    <a:fld id="{AABCF94A-6C49-42AD-B9DC-2FD310F2B0C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42CA-4742-A998-9BB126F36F5B}"/>
                </c:ext>
              </c:extLst>
            </c:dLbl>
            <c:dLbl>
              <c:idx val="12"/>
              <c:layout>
                <c:manualLayout>
                  <c:x val="-8.6021515087236766E-3"/>
                  <c:y val="-1.5308075009567575E-2"/>
                </c:manualLayout>
              </c:layout>
              <c:tx>
                <c:rich>
                  <a:bodyPr/>
                  <a:lstStyle/>
                  <a:p>
                    <a:fld id="{1AC6B5A5-4163-4CF8-8AF2-2545D401250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42CA-4742-A998-9BB126F36F5B}"/>
                </c:ext>
              </c:extLst>
            </c:dLbl>
            <c:dLbl>
              <c:idx val="13"/>
              <c:layout>
                <c:manualLayout>
                  <c:x val="-2.5135712997707348E-2"/>
                  <c:y val="-4.276572110783924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8643952-F365-4913-8B21-F31F8B83E751}" type="CELLRANGE">
                      <a:rPr lang="en-US"/>
                      <a:pPr>
                        <a:defRPr sz="1200" b="1">
                          <a:solidFill>
                            <a:schemeClr val="accent2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42CA-4742-A998-9BB126F36F5B}"/>
                </c:ext>
              </c:extLst>
            </c:dLbl>
            <c:dLbl>
              <c:idx val="14"/>
              <c:layout>
                <c:manualLayout>
                  <c:x val="-7.8853055496633753E-2"/>
                  <c:y val="1.990049751243786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C1FAE91-7CC6-4524-A819-2C1FF2010C07}" type="CELLRANGE">
                      <a:rPr lang="en-US"/>
                      <a:pPr>
                        <a:defRPr sz="1200" b="1">
                          <a:solidFill>
                            <a:schemeClr val="accent2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42CA-4742-A998-9BB126F36F5B}"/>
                </c:ext>
              </c:extLst>
            </c:dLbl>
            <c:dLbl>
              <c:idx val="15"/>
              <c:layout>
                <c:manualLayout>
                  <c:x val="1.5770611099326742E-2"/>
                  <c:y val="-1.683888251052430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B8775E3-C39C-4E8E-ABBC-C2D912EEE181}" type="CELLRANGE">
                      <a:rPr lang="en-US"/>
                      <a:pPr>
                        <a:defRPr sz="1200" b="1">
                          <a:solidFill>
                            <a:schemeClr val="accent2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42CA-4742-A998-9BB126F36F5B}"/>
                </c:ext>
              </c:extLst>
            </c:dLbl>
            <c:dLbl>
              <c:idx val="16"/>
              <c:layout>
                <c:manualLayout>
                  <c:x val="-2.8673838362412257E-2"/>
                  <c:y val="1.53080750095675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C9FBF9F-3C7C-4A44-8191-42D5F7B23290}" type="CELLRANGE">
                      <a:rPr lang="en-US"/>
                      <a:pPr>
                        <a:defRPr sz="1200" b="1">
                          <a:solidFill>
                            <a:schemeClr val="accent2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42CA-4742-A998-9BB126F36F5B}"/>
                </c:ext>
              </c:extLst>
            </c:dLbl>
            <c:dLbl>
              <c:idx val="17"/>
              <c:layout>
                <c:manualLayout>
                  <c:x val="-7.0454208491114181E-2"/>
                  <c:y val="-5.6543002464668472E-2"/>
                </c:manualLayout>
              </c:layout>
              <c:tx>
                <c:rich>
                  <a:bodyPr/>
                  <a:lstStyle/>
                  <a:p>
                    <a:fld id="{DFF660BC-F1C6-4D5C-A342-A2A9C21EA82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42CA-4742-A998-9BB126F36F5B}"/>
                </c:ext>
              </c:extLst>
            </c:dLbl>
            <c:dLbl>
              <c:idx val="18"/>
              <c:layout>
                <c:manualLayout>
                  <c:x val="-4.7718310020407752E-2"/>
                  <c:y val="1.061869024871299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0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1E9A3D4F-4599-453C-90B0-5EBB1FA30D36}" type="CELLRANGE">
                      <a:rPr lang="en-US"/>
                      <a:pPr>
                        <a:defRPr sz="1100">
                          <a:solidFill>
                            <a:schemeClr val="accent2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42CA-4742-A998-9BB126F36F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accent2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4'!$E$6:$E$24</c:f>
              <c:numCache>
                <c:formatCode>0.00</c:formatCode>
                <c:ptCount val="19"/>
                <c:pt idx="0">
                  <c:v>2.028750659468157</c:v>
                </c:pt>
                <c:pt idx="1">
                  <c:v>2.1645870850052535</c:v>
                </c:pt>
                <c:pt idx="2">
                  <c:v>2.7780277034698457</c:v>
                </c:pt>
                <c:pt idx="3">
                  <c:v>2.4064911455856803</c:v>
                </c:pt>
                <c:pt idx="4">
                  <c:v>2.5376677841242423</c:v>
                </c:pt>
                <c:pt idx="5">
                  <c:v>1.3800501690677571</c:v>
                </c:pt>
                <c:pt idx="6">
                  <c:v>3.4006116312835841</c:v>
                </c:pt>
                <c:pt idx="7">
                  <c:v>2.5804966105227427</c:v>
                </c:pt>
                <c:pt idx="8">
                  <c:v>2.3688459900822521</c:v>
                </c:pt>
                <c:pt idx="9">
                  <c:v>2.7213683108225979</c:v>
                </c:pt>
                <c:pt idx="10">
                  <c:v>2.6083429000286071</c:v>
                </c:pt>
                <c:pt idx="11">
                  <c:v>2.5639218477789685</c:v>
                </c:pt>
                <c:pt idx="12">
                  <c:v>2.4502873423826359</c:v>
                </c:pt>
                <c:pt idx="13">
                  <c:v>2.3677341171756474</c:v>
                </c:pt>
                <c:pt idx="14">
                  <c:v>1.4184323979487161</c:v>
                </c:pt>
                <c:pt idx="15">
                  <c:v>2.8973525809408134</c:v>
                </c:pt>
                <c:pt idx="16">
                  <c:v>2.0006329340902136</c:v>
                </c:pt>
                <c:pt idx="17">
                  <c:v>2.125754738767923</c:v>
                </c:pt>
                <c:pt idx="18">
                  <c:v>1.3984471620936594</c:v>
                </c:pt>
              </c:numCache>
            </c:numRef>
          </c:xVal>
          <c:yVal>
            <c:numRef>
              <c:f>'Figure T4.4'!$F$6:$F$24</c:f>
              <c:numCache>
                <c:formatCode>0.00</c:formatCode>
                <c:ptCount val="19"/>
                <c:pt idx="0">
                  <c:v>3.6208791221103329</c:v>
                </c:pt>
                <c:pt idx="1">
                  <c:v>3.1073627562680142</c:v>
                </c:pt>
                <c:pt idx="2">
                  <c:v>3.9236646765419088</c:v>
                </c:pt>
                <c:pt idx="3">
                  <c:v>5</c:v>
                </c:pt>
                <c:pt idx="4">
                  <c:v>3.0261050439388431</c:v>
                </c:pt>
                <c:pt idx="5">
                  <c:v>3.6077496335446448</c:v>
                </c:pt>
                <c:pt idx="6">
                  <c:v>3.5861104811270774</c:v>
                </c:pt>
                <c:pt idx="7">
                  <c:v>3.7836565526386905</c:v>
                </c:pt>
                <c:pt idx="8">
                  <c:v>3.6900881219151556</c:v>
                </c:pt>
                <c:pt idx="9">
                  <c:v>3.7797755419521586</c:v>
                </c:pt>
                <c:pt idx="10">
                  <c:v>3.0939187749770185</c:v>
                </c:pt>
                <c:pt idx="11">
                  <c:v>3.4531323843863047</c:v>
                </c:pt>
                <c:pt idx="12">
                  <c:v>3.9254781317827789</c:v>
                </c:pt>
                <c:pt idx="13">
                  <c:v>3.958103094973024</c:v>
                </c:pt>
                <c:pt idx="14">
                  <c:v>2.9688534735364085</c:v>
                </c:pt>
                <c:pt idx="15">
                  <c:v>4.599382165102873</c:v>
                </c:pt>
                <c:pt idx="16">
                  <c:v>3.4734659265495589</c:v>
                </c:pt>
                <c:pt idx="17">
                  <c:v>4.1104539277592558</c:v>
                </c:pt>
                <c:pt idx="18">
                  <c:v>3.452930158090897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ure T4.4'!$B$6:$B$25</c15:f>
                <c15:dlblRangeCache>
                  <c:ptCount val="20"/>
                  <c:pt idx="0">
                    <c:v>E-AFR</c:v>
                  </c:pt>
                  <c:pt idx="1">
                    <c:v>M-AFR</c:v>
                  </c:pt>
                  <c:pt idx="2">
                    <c:v>N-AFR</c:v>
                  </c:pt>
                  <c:pt idx="3">
                    <c:v>S-AFR</c:v>
                  </c:pt>
                  <c:pt idx="4">
                    <c:v>W-AFR</c:v>
                  </c:pt>
                  <c:pt idx="5">
                    <c:v>CC-AME</c:v>
                  </c:pt>
                  <c:pt idx="6">
                    <c:v>N-AME</c:v>
                  </c:pt>
                  <c:pt idx="7">
                    <c:v>S-AME</c:v>
                  </c:pt>
                  <c:pt idx="8">
                    <c:v>C-ASI</c:v>
                  </c:pt>
                  <c:pt idx="9">
                    <c:v>E-ASI</c:v>
                  </c:pt>
                  <c:pt idx="10">
                    <c:v>S-ASI</c:v>
                  </c:pt>
                  <c:pt idx="11">
                    <c:v>SE-ASI</c:v>
                  </c:pt>
                  <c:pt idx="12">
                    <c:v>W-ASI</c:v>
                  </c:pt>
                  <c:pt idx="13">
                    <c:v>E-EEA</c:v>
                  </c:pt>
                  <c:pt idx="14">
                    <c:v>N-EEA</c:v>
                  </c:pt>
                  <c:pt idx="15">
                    <c:v>S-EEA</c:v>
                  </c:pt>
                  <c:pt idx="16">
                    <c:v>C-EEA</c:v>
                  </c:pt>
                  <c:pt idx="17">
                    <c:v>EU-Non-EEA</c:v>
                  </c:pt>
                  <c:pt idx="1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42CA-4742-A998-9BB126F36F5B}"/>
            </c:ext>
          </c:extLst>
        </c:ser>
        <c:ser>
          <c:idx val="1"/>
          <c:order val="1"/>
          <c:tx>
            <c:strRef>
              <c:f>'Figure T4.4'!$H$5</c:f>
              <c:strCache>
                <c:ptCount val="1"/>
                <c:pt idx="0">
                  <c:v>Solid mass-related  (chang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6350">
                <a:solidFill>
                  <a:schemeClr val="accent4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C4160B0C-B568-403A-BCC5-4FD140B68D7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42CA-4742-A998-9BB126F36F5B}"/>
                </c:ext>
              </c:extLst>
            </c:dLbl>
            <c:dLbl>
              <c:idx val="1"/>
              <c:layout>
                <c:manualLayout>
                  <c:x val="-3.8709681789256545E-2"/>
                  <c:y val="1.6838882510524244E-2"/>
                </c:manualLayout>
              </c:layout>
              <c:tx>
                <c:rich>
                  <a:bodyPr/>
                  <a:lstStyle/>
                  <a:p>
                    <a:fld id="{A6AF8DB3-B663-4C24-8A15-44F82AFBEB6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42CA-4742-A998-9BB126F36F5B}"/>
                </c:ext>
              </c:extLst>
            </c:dLbl>
            <c:dLbl>
              <c:idx val="2"/>
              <c:layout>
                <c:manualLayout>
                  <c:x val="-8.0736854458078235E-3"/>
                  <c:y val="-4.2693842636610637E-3"/>
                </c:manualLayout>
              </c:layout>
              <c:tx>
                <c:rich>
                  <a:bodyPr/>
                  <a:lstStyle/>
                  <a:p>
                    <a:fld id="{777AA4EE-3971-42B0-A9C0-92769E0D01C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42CA-4742-A998-9BB126F36F5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BCA9F75-E294-41F1-BA1B-2AD6B070608B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42CA-4742-A998-9BB126F36F5B}"/>
                </c:ext>
              </c:extLst>
            </c:dLbl>
            <c:dLbl>
              <c:idx val="4"/>
              <c:layout>
                <c:manualLayout>
                  <c:x val="-6.8817212069789468E-2"/>
                  <c:y val="-1.5308075009567547E-3"/>
                </c:manualLayout>
              </c:layout>
              <c:tx>
                <c:rich>
                  <a:bodyPr/>
                  <a:lstStyle/>
                  <a:p>
                    <a:fld id="{49D86ECA-AC62-4D24-8482-36F638D0E0E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42CA-4742-A998-9BB126F36F5B}"/>
                </c:ext>
              </c:extLst>
            </c:dLbl>
            <c:dLbl>
              <c:idx val="5"/>
              <c:layout>
                <c:manualLayout>
                  <c:x val="-6.2522719011268629E-2"/>
                  <c:y val="-1.8757327080890972E-2"/>
                </c:manualLayout>
              </c:layout>
              <c:tx>
                <c:rich>
                  <a:bodyPr/>
                  <a:lstStyle/>
                  <a:p>
                    <a:fld id="{4E0D66FF-2B2A-407A-8D49-E19182EBEA8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42CA-4742-A998-9BB126F36F5B}"/>
                </c:ext>
              </c:extLst>
            </c:dLbl>
            <c:dLbl>
              <c:idx val="6"/>
              <c:layout>
                <c:manualLayout>
                  <c:x val="-3.2974914116774091E-2"/>
                  <c:y val="1.9900497512437811E-2"/>
                </c:manualLayout>
              </c:layout>
              <c:tx>
                <c:rich>
                  <a:bodyPr/>
                  <a:lstStyle/>
                  <a:p>
                    <a:fld id="{B24806EE-BF18-492B-BFF4-D04B920416F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42CA-4742-A998-9BB126F36F5B}"/>
                </c:ext>
              </c:extLst>
            </c:dLbl>
            <c:dLbl>
              <c:idx val="7"/>
              <c:layout>
                <c:manualLayout>
                  <c:x val="-1.5770611099326742E-2"/>
                  <c:y val="-1.5308075009567547E-2"/>
                </c:manualLayout>
              </c:layout>
              <c:tx>
                <c:rich>
                  <a:bodyPr/>
                  <a:lstStyle/>
                  <a:p>
                    <a:fld id="{A63CD06C-7CBA-4BB8-A0D1-AB6DA0EF147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42CA-4742-A998-9BB126F36F5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A60D6DB9-8BEC-4369-A9FF-E5A58E0FEF5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42CA-4742-A998-9BB126F36F5B}"/>
                </c:ext>
              </c:extLst>
            </c:dLbl>
            <c:dLbl>
              <c:idx val="9"/>
              <c:layout>
                <c:manualLayout>
                  <c:x val="-1.7204303017447353E-2"/>
                  <c:y val="1.3777267508610792E-2"/>
                </c:manualLayout>
              </c:layout>
              <c:tx>
                <c:rich>
                  <a:bodyPr/>
                  <a:lstStyle/>
                  <a:p>
                    <a:fld id="{2419FC97-50E6-4026-BDC3-CBDA38F0AA1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42CA-4742-A998-9BB126F36F5B}"/>
                </c:ext>
              </c:extLst>
            </c:dLbl>
            <c:dLbl>
              <c:idx val="10"/>
              <c:layout>
                <c:manualLayout>
                  <c:x val="-8.6021515087236766E-3"/>
                  <c:y val="-7.6540375047837736E-3"/>
                </c:manualLayout>
              </c:layout>
              <c:tx>
                <c:rich>
                  <a:bodyPr/>
                  <a:lstStyle/>
                  <a:p>
                    <a:fld id="{EE916F9D-7DDD-4A3F-BF36-0A00ABAB7FB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42CA-4742-A998-9BB126F36F5B}"/>
                </c:ext>
              </c:extLst>
            </c:dLbl>
            <c:dLbl>
              <c:idx val="11"/>
              <c:layout>
                <c:manualLayout>
                  <c:x val="-1.5770611099326742E-2"/>
                  <c:y val="1.5308075009567547E-2"/>
                </c:manualLayout>
              </c:layout>
              <c:tx>
                <c:rich>
                  <a:bodyPr/>
                  <a:lstStyle/>
                  <a:p>
                    <a:fld id="{A78BE11A-7D39-4587-A9BC-57252E360B5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42CA-4742-A998-9BB126F36F5B}"/>
                </c:ext>
              </c:extLst>
            </c:dLbl>
            <c:dLbl>
              <c:idx val="12"/>
              <c:layout>
                <c:manualLayout>
                  <c:x val="-5.7347676724824508E-3"/>
                  <c:y val="-3.0616150019135095E-3"/>
                </c:manualLayout>
              </c:layout>
              <c:tx>
                <c:rich>
                  <a:bodyPr/>
                  <a:lstStyle/>
                  <a:p>
                    <a:fld id="{0911E0CF-1001-4894-8E32-DB7D7071613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42CA-4742-A998-9BB126F36F5B}"/>
                </c:ext>
              </c:extLst>
            </c:dLbl>
            <c:dLbl>
              <c:idx val="13"/>
              <c:layout>
                <c:manualLayout>
                  <c:x val="1.8637994935567965E-2"/>
                  <c:y val="-1.53080750095686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4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43DA5C8-EBCE-4DB2-B0CB-670A3D9C89B5}" type="CELLRANGE">
                      <a:rPr lang="en-US"/>
                      <a:pPr>
                        <a:defRPr sz="1200" b="1">
                          <a:solidFill>
                            <a:schemeClr val="accent4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4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42CA-4742-A998-9BB126F36F5B}"/>
                </c:ext>
              </c:extLst>
            </c:dLbl>
            <c:dLbl>
              <c:idx val="14"/>
              <c:layout>
                <c:manualLayout>
                  <c:x val="-0.11756273728589024"/>
                  <c:y val="6.735553004209721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4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715B9C9-CCA8-489E-81F0-013DC2431CC8}" type="CELLRANGE">
                      <a:rPr lang="en-US"/>
                      <a:pPr>
                        <a:defRPr sz="1200" b="1">
                          <a:solidFill>
                            <a:schemeClr val="accent4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4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42CA-4742-A998-9BB126F36F5B}"/>
                </c:ext>
              </c:extLst>
            </c:dLbl>
            <c:dLbl>
              <c:idx val="15"/>
              <c:layout>
                <c:manualLayout>
                  <c:x val="9.4826963423465097E-2"/>
                  <c:y val="-1.148369349493681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4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B5FC4AB-EFE1-40C7-BB7B-C6FA74F6F7C7}" type="CELLRANGE">
                      <a:rPr lang="en-US"/>
                      <a:pPr>
                        <a:defRPr sz="1200" b="1">
                          <a:solidFill>
                            <a:schemeClr val="accent4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4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42CA-4742-A998-9BB126F36F5B}"/>
                </c:ext>
              </c:extLst>
            </c:dLbl>
            <c:dLbl>
              <c:idx val="16"/>
              <c:layout>
                <c:manualLayout>
                  <c:x val="-7.0250903987910077E-2"/>
                  <c:y val="-1.990049751243786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4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CE67FC0-D44C-48F4-958B-F6D37B0861CD}" type="CELLRANGE">
                      <a:rPr lang="en-US"/>
                      <a:pPr>
                        <a:defRPr sz="1200" b="1">
                          <a:solidFill>
                            <a:schemeClr val="accent4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4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42CA-4742-A998-9BB126F36F5B}"/>
                </c:ext>
              </c:extLst>
            </c:dLbl>
            <c:dLbl>
              <c:idx val="17"/>
              <c:layout>
                <c:manualLayout>
                  <c:x val="1.8637994935567965E-2"/>
                  <c:y val="1.6838882510524303E-2"/>
                </c:manualLayout>
              </c:layout>
              <c:tx>
                <c:rich>
                  <a:bodyPr/>
                  <a:lstStyle/>
                  <a:p>
                    <a:fld id="{6ED37721-DE9C-4AA5-AB96-46F9C948486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42CA-4742-A998-9BB126F36F5B}"/>
                </c:ext>
              </c:extLst>
            </c:dLbl>
            <c:dLbl>
              <c:idx val="18"/>
              <c:layout>
                <c:manualLayout>
                  <c:x val="-2.6050369657991224E-2"/>
                  <c:y val="1.732345004353939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0" i="0" u="none" strike="noStrike" kern="1200" baseline="0">
                        <a:solidFill>
                          <a:schemeClr val="accent4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522B2D1-D56D-4955-A4F5-D18CC2387EFA}" type="CELLRANGE">
                      <a:rPr lang="en-US"/>
                      <a:pPr>
                        <a:defRPr sz="1100">
                          <a:solidFill>
                            <a:schemeClr val="accent4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chemeClr val="accent4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42CA-4742-A998-9BB126F36F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4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accent4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4'!$G$6:$G$24</c:f>
              <c:numCache>
                <c:formatCode>0.00</c:formatCode>
                <c:ptCount val="19"/>
                <c:pt idx="0">
                  <c:v>2.2210899175080741</c:v>
                </c:pt>
                <c:pt idx="1">
                  <c:v>1.6679064104134307</c:v>
                </c:pt>
                <c:pt idx="2">
                  <c:v>2.0317154184939619</c:v>
                </c:pt>
                <c:pt idx="3">
                  <c:v>1.596056268897712</c:v>
                </c:pt>
                <c:pt idx="4">
                  <c:v>1.5478476338765599</c:v>
                </c:pt>
                <c:pt idx="5">
                  <c:v>1.7776378032947726</c:v>
                </c:pt>
                <c:pt idx="6">
                  <c:v>2.6979490168751576</c:v>
                </c:pt>
                <c:pt idx="7">
                  <c:v>2.4908781270709786</c:v>
                </c:pt>
                <c:pt idx="8">
                  <c:v>2.9898125004173264</c:v>
                </c:pt>
                <c:pt idx="9">
                  <c:v>2.7702271817891209</c:v>
                </c:pt>
                <c:pt idx="10">
                  <c:v>2.8233871795884951</c:v>
                </c:pt>
                <c:pt idx="11">
                  <c:v>2.8794881564524659</c:v>
                </c:pt>
                <c:pt idx="12">
                  <c:v>2.2875866626674317</c:v>
                </c:pt>
                <c:pt idx="13">
                  <c:v>2.3181976994601743</c:v>
                </c:pt>
                <c:pt idx="14">
                  <c:v>1.2873974837005764</c:v>
                </c:pt>
                <c:pt idx="15">
                  <c:v>2.545255316460489</c:v>
                </c:pt>
                <c:pt idx="16">
                  <c:v>2.0890474780101913</c:v>
                </c:pt>
                <c:pt idx="17">
                  <c:v>1.8682174238463172</c:v>
                </c:pt>
                <c:pt idx="18">
                  <c:v>1.4879575560836806</c:v>
                </c:pt>
              </c:numCache>
            </c:numRef>
          </c:xVal>
          <c:yVal>
            <c:numRef>
              <c:f>'Figure T4.4'!$H$6:$H$24</c:f>
              <c:numCache>
                <c:formatCode>0.00</c:formatCode>
                <c:ptCount val="19"/>
                <c:pt idx="0">
                  <c:v>2.3304438885938432</c:v>
                </c:pt>
                <c:pt idx="1">
                  <c:v>2.8966418267088754</c:v>
                </c:pt>
                <c:pt idx="2">
                  <c:v>3.6882623085101005</c:v>
                </c:pt>
                <c:pt idx="3">
                  <c:v>1.7883731521871602</c:v>
                </c:pt>
                <c:pt idx="4">
                  <c:v>3.0799627421351286</c:v>
                </c:pt>
                <c:pt idx="5">
                  <c:v>3.6882623085101014</c:v>
                </c:pt>
                <c:pt idx="6">
                  <c:v>3.754225982306262</c:v>
                </c:pt>
                <c:pt idx="7">
                  <c:v>3.1986907585125568</c:v>
                </c:pt>
                <c:pt idx="8">
                  <c:v>1.225506555516342</c:v>
                </c:pt>
                <c:pt idx="9">
                  <c:v>3.5469040074259928</c:v>
                </c:pt>
                <c:pt idx="10">
                  <c:v>4.007946957720331</c:v>
                </c:pt>
                <c:pt idx="11">
                  <c:v>3.1534199984327245</c:v>
                </c:pt>
                <c:pt idx="12">
                  <c:v>3.5492110241437937</c:v>
                </c:pt>
                <c:pt idx="13">
                  <c:v>2.1050213449076502</c:v>
                </c:pt>
                <c:pt idx="14">
                  <c:v>3.5139356175129142</c:v>
                </c:pt>
                <c:pt idx="15">
                  <c:v>3.6882623085101005</c:v>
                </c:pt>
                <c:pt idx="16">
                  <c:v>2.3311986254222856</c:v>
                </c:pt>
                <c:pt idx="17">
                  <c:v>2.318975813620737</c:v>
                </c:pt>
                <c:pt idx="18">
                  <c:v>3.566737153550702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ure T4.4'!$B$6:$B$25</c15:f>
                <c15:dlblRangeCache>
                  <c:ptCount val="20"/>
                  <c:pt idx="0">
                    <c:v>E-AFR</c:v>
                  </c:pt>
                  <c:pt idx="1">
                    <c:v>M-AFR</c:v>
                  </c:pt>
                  <c:pt idx="2">
                    <c:v>N-AFR</c:v>
                  </c:pt>
                  <c:pt idx="3">
                    <c:v>S-AFR</c:v>
                  </c:pt>
                  <c:pt idx="4">
                    <c:v>W-AFR</c:v>
                  </c:pt>
                  <c:pt idx="5">
                    <c:v>CC-AME</c:v>
                  </c:pt>
                  <c:pt idx="6">
                    <c:v>N-AME</c:v>
                  </c:pt>
                  <c:pt idx="7">
                    <c:v>S-AME</c:v>
                  </c:pt>
                  <c:pt idx="8">
                    <c:v>C-ASI</c:v>
                  </c:pt>
                  <c:pt idx="9">
                    <c:v>E-ASI</c:v>
                  </c:pt>
                  <c:pt idx="10">
                    <c:v>S-ASI</c:v>
                  </c:pt>
                  <c:pt idx="11">
                    <c:v>SE-ASI</c:v>
                  </c:pt>
                  <c:pt idx="12">
                    <c:v>W-ASI</c:v>
                  </c:pt>
                  <c:pt idx="13">
                    <c:v>E-EEA</c:v>
                  </c:pt>
                  <c:pt idx="14">
                    <c:v>N-EEA</c:v>
                  </c:pt>
                  <c:pt idx="15">
                    <c:v>S-EEA</c:v>
                  </c:pt>
                  <c:pt idx="16">
                    <c:v>C-EEA</c:v>
                  </c:pt>
                  <c:pt idx="17">
                    <c:v>EU-Non-EEA</c:v>
                  </c:pt>
                  <c:pt idx="1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7-42CA-4742-A998-9BB126F36F5B}"/>
            </c:ext>
          </c:extLst>
        </c:ser>
        <c:ser>
          <c:idx val="2"/>
          <c:order val="2"/>
          <c:tx>
            <c:strRef>
              <c:f>'Figure T4.4'!$J$5</c:f>
              <c:strCache>
                <c:ptCount val="1"/>
                <c:pt idx="0">
                  <c:v>Wind-related  (chang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6350">
                <a:solidFill>
                  <a:schemeClr val="accent3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007168685368858E-2"/>
                  <c:y val="-1.9900497512437922E-2"/>
                </c:manualLayout>
              </c:layout>
              <c:tx>
                <c:rich>
                  <a:bodyPr/>
                  <a:lstStyle/>
                  <a:p>
                    <a:fld id="{BB3DE842-945A-4436-B116-2517F85C822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42CA-4742-A998-9BB126F36F5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95734BB-5101-4F54-BF09-2CF92A42E20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42CA-4742-A998-9BB126F36F5B}"/>
                </c:ext>
              </c:extLst>
            </c:dLbl>
            <c:dLbl>
              <c:idx val="2"/>
              <c:layout>
                <c:manualLayout>
                  <c:x val="-4.014337370737716E-2"/>
                  <c:y val="-1.5308075009567547E-2"/>
                </c:manualLayout>
              </c:layout>
              <c:tx>
                <c:rich>
                  <a:bodyPr/>
                  <a:lstStyle/>
                  <a:p>
                    <a:fld id="{3B11E1F8-13A2-403D-BB9B-05B8B408B26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42CA-4742-A998-9BB126F36F5B}"/>
                </c:ext>
              </c:extLst>
            </c:dLbl>
            <c:dLbl>
              <c:idx val="3"/>
              <c:layout>
                <c:manualLayout>
                  <c:x val="-8.6630774206659811E-3"/>
                  <c:y val="1.0715676953042066E-2"/>
                </c:manualLayout>
              </c:layout>
              <c:tx>
                <c:rich>
                  <a:bodyPr/>
                  <a:lstStyle/>
                  <a:p>
                    <a:fld id="{3E5190CD-CD54-430E-85EB-1933DE333B5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42CA-4742-A998-9BB126F36F5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A0CBB3B-F5A5-4133-B5EF-A4BE531553C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42CA-4742-A998-9BB126F36F5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C7C02FE-A9AA-4D58-9AC6-F02022E6929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42CA-4742-A998-9BB126F36F5B}"/>
                </c:ext>
              </c:extLst>
            </c:dLbl>
            <c:dLbl>
              <c:idx val="6"/>
              <c:layout>
                <c:manualLayout>
                  <c:x val="-2.2939070689929803E-2"/>
                  <c:y val="1.8369690011481057E-2"/>
                </c:manualLayout>
              </c:layout>
              <c:tx>
                <c:rich>
                  <a:bodyPr/>
                  <a:lstStyle/>
                  <a:p>
                    <a:fld id="{C5BD511B-0975-4B09-8A7A-E6A48026B05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42CA-4742-A998-9BB126F36F5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2157FD9-5CAC-40A7-930A-DE61FB63DCD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42CA-4742-A998-9BB126F36F5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061B83C-E0C3-4202-8697-091D175D75C2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42CA-4742-A998-9BB126F36F5B}"/>
                </c:ext>
              </c:extLst>
            </c:dLbl>
            <c:dLbl>
              <c:idx val="9"/>
              <c:layout>
                <c:manualLayout>
                  <c:x val="-1.2903227263085515E-2"/>
                  <c:y val="-1.8369690011481057E-2"/>
                </c:manualLayout>
              </c:layout>
              <c:tx>
                <c:rich>
                  <a:bodyPr/>
                  <a:lstStyle/>
                  <a:p>
                    <a:fld id="{DE6C638C-0070-49A8-8884-441E4FCCF1E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42CA-4742-A998-9BB126F36F5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63367FCB-C2D8-4FB7-BEE6-488C309E3361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42CA-4742-A998-9BB126F36F5B}"/>
                </c:ext>
              </c:extLst>
            </c:dLbl>
            <c:dLbl>
              <c:idx val="11"/>
              <c:layout>
                <c:manualLayout>
                  <c:x val="-4.7311833297980277E-2"/>
                  <c:y val="1.6838882510524188E-2"/>
                </c:manualLayout>
              </c:layout>
              <c:tx>
                <c:rich>
                  <a:bodyPr/>
                  <a:lstStyle/>
                  <a:p>
                    <a:fld id="{943E7575-6C8E-48D7-90B6-1AA2740ADDD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42CA-4742-A998-9BB126F36F5B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8E9FA720-3267-4BB6-8150-A18AA4867291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42CA-4742-A998-9BB126F36F5B}"/>
                </c:ext>
              </c:extLst>
            </c:dLbl>
            <c:dLbl>
              <c:idx val="13"/>
              <c:layout>
                <c:manualLayout>
                  <c:x val="-3.2974914116774119E-2"/>
                  <c:y val="-4.43934175277458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bg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EFD7167-8C2A-4C13-9C83-1C8CDFD24B09}" type="CELLRANGE">
                      <a:rPr lang="en-US"/>
                      <a:pPr>
                        <a:defRPr sz="1200" b="1">
                          <a:solidFill>
                            <a:schemeClr val="bg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42CA-4742-A998-9BB126F36F5B}"/>
                </c:ext>
              </c:extLst>
            </c:dLbl>
            <c:dLbl>
              <c:idx val="14"/>
              <c:layout>
                <c:manualLayout>
                  <c:x val="7.1684595906030641E-3"/>
                  <c:y val="1.9900497512437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bg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0FD594DC-D9BE-41C6-B38B-F64952C928C2}" type="CELLRANGE">
                      <a:rPr lang="en-US"/>
                      <a:pPr>
                        <a:defRPr sz="1200" b="1">
                          <a:solidFill>
                            <a:schemeClr val="bg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42CA-4742-A998-9BB126F36F5B}"/>
                </c:ext>
              </c:extLst>
            </c:dLbl>
            <c:dLbl>
              <c:idx val="15"/>
              <c:layout>
                <c:manualLayout>
                  <c:x val="-6.7383520151668805E-2"/>
                  <c:y val="-1.990049751243781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bg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B394859-BE54-4075-8C5B-B23C28D278F7}" type="CELLRANGE">
                      <a:rPr lang="en-US"/>
                      <a:pPr>
                        <a:defRPr sz="1200" b="1">
                          <a:solidFill>
                            <a:schemeClr val="bg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42CA-4742-A998-9BB126F36F5B}"/>
                </c:ext>
              </c:extLst>
            </c:dLbl>
            <c:dLbl>
              <c:idx val="16"/>
              <c:layout>
                <c:manualLayout>
                  <c:x val="1.4336919181206127E-3"/>
                  <c:y val="-1.836969001148105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bg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40C997B-DB11-49AF-9579-E7EE31DB48FA}" type="CELLRANGE">
                      <a:rPr lang="en-US"/>
                      <a:pPr>
                        <a:defRPr sz="1200" b="1">
                          <a:solidFill>
                            <a:schemeClr val="bg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42CA-4742-A998-9BB126F36F5B}"/>
                </c:ext>
              </c:extLst>
            </c:dLbl>
            <c:dLbl>
              <c:idx val="17"/>
              <c:layout>
                <c:manualLayout>
                  <c:x val="-7.885305549663367E-2"/>
                  <c:y val="-7.9601990049751242E-2"/>
                </c:manualLayout>
              </c:layout>
              <c:tx>
                <c:rich>
                  <a:bodyPr/>
                  <a:lstStyle/>
                  <a:p>
                    <a:fld id="{C0CC8D1E-45A0-48CD-AB03-4748F9FE8AB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42CA-4742-A998-9BB126F36F5B}"/>
                </c:ext>
              </c:extLst>
            </c:dLbl>
            <c:dLbl>
              <c:idx val="18"/>
              <c:layout>
                <c:manualLayout>
                  <c:x val="-2.6172300981461286E-2"/>
                  <c:y val="1.4067995310668231E-2"/>
                </c:manualLayout>
              </c:layout>
              <c:tx>
                <c:rich>
                  <a:bodyPr/>
                  <a:lstStyle/>
                  <a:p>
                    <a:fld id="{4C1020C1-EADB-4BBC-A445-B252CF97B3F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42CA-4742-A998-9BB126F36F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4'!$I$6:$I$24</c:f>
              <c:numCache>
                <c:formatCode>0.00</c:formatCode>
                <c:ptCount val="19"/>
                <c:pt idx="0">
                  <c:v>1.5789473684210527</c:v>
                </c:pt>
                <c:pt idx="1">
                  <c:v>0.5</c:v>
                </c:pt>
                <c:pt idx="2">
                  <c:v>0.75</c:v>
                </c:pt>
                <c:pt idx="3">
                  <c:v>1.45</c:v>
                </c:pt>
                <c:pt idx="4">
                  <c:v>0.9375</c:v>
                </c:pt>
                <c:pt idx="5">
                  <c:v>3.0775675675675678</c:v>
                </c:pt>
                <c:pt idx="6">
                  <c:v>2.5</c:v>
                </c:pt>
                <c:pt idx="7">
                  <c:v>0.90384615384615385</c:v>
                </c:pt>
                <c:pt idx="8">
                  <c:v>0.6</c:v>
                </c:pt>
                <c:pt idx="9">
                  <c:v>2.65625</c:v>
                </c:pt>
                <c:pt idx="10">
                  <c:v>1.9943181818181819</c:v>
                </c:pt>
                <c:pt idx="11">
                  <c:v>1.9722222222222223</c:v>
                </c:pt>
                <c:pt idx="12">
                  <c:v>1.0723684210526316</c:v>
                </c:pt>
                <c:pt idx="13">
                  <c:v>1.0833333333333333</c:v>
                </c:pt>
                <c:pt idx="14">
                  <c:v>1.5555555555555556</c:v>
                </c:pt>
                <c:pt idx="15">
                  <c:v>1.0771484375</c:v>
                </c:pt>
                <c:pt idx="16">
                  <c:v>1.7485119047619049</c:v>
                </c:pt>
                <c:pt idx="17">
                  <c:v>1.4136029411764706</c:v>
                </c:pt>
                <c:pt idx="18">
                  <c:v>2.9402173913043477</c:v>
                </c:pt>
              </c:numCache>
            </c:numRef>
          </c:xVal>
          <c:yVal>
            <c:numRef>
              <c:f>'Figure T4.4'!$J$6:$J$24</c:f>
              <c:numCache>
                <c:formatCode>0.00</c:formatCode>
                <c:ptCount val="19"/>
                <c:pt idx="0">
                  <c:v>1.3909783870661085</c:v>
                </c:pt>
                <c:pt idx="1">
                  <c:v>0.68584087702128649</c:v>
                </c:pt>
                <c:pt idx="2">
                  <c:v>0.92139943819036041</c:v>
                </c:pt>
                <c:pt idx="3">
                  <c:v>1.3163142364761917</c:v>
                </c:pt>
                <c:pt idx="4">
                  <c:v>0.73721717052309321</c:v>
                </c:pt>
                <c:pt idx="5">
                  <c:v>1.5190657687747871</c:v>
                </c:pt>
                <c:pt idx="6">
                  <c:v>1.4511253351799802</c:v>
                </c:pt>
                <c:pt idx="7">
                  <c:v>0.87125453609365577</c:v>
                </c:pt>
                <c:pt idx="8">
                  <c:v>0.79304353119237336</c:v>
                </c:pt>
                <c:pt idx="9">
                  <c:v>1.5261759821975185</c:v>
                </c:pt>
                <c:pt idx="10">
                  <c:v>1.7375592901998074</c:v>
                </c:pt>
                <c:pt idx="11">
                  <c:v>0.88088301116774759</c:v>
                </c:pt>
                <c:pt idx="12">
                  <c:v>0.99458693651820063</c:v>
                </c:pt>
                <c:pt idx="13">
                  <c:v>1.2240928017636776</c:v>
                </c:pt>
                <c:pt idx="14">
                  <c:v>1.1272916598570837</c:v>
                </c:pt>
                <c:pt idx="15">
                  <c:v>1.2240928017636776</c:v>
                </c:pt>
                <c:pt idx="16">
                  <c:v>1.2240928017636776</c:v>
                </c:pt>
                <c:pt idx="17">
                  <c:v>1.1992517411992232</c:v>
                </c:pt>
                <c:pt idx="18">
                  <c:v>1.492568594181248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ure T4.4'!$B$6:$B$25</c15:f>
                <c15:dlblRangeCache>
                  <c:ptCount val="20"/>
                  <c:pt idx="0">
                    <c:v>E-AFR</c:v>
                  </c:pt>
                  <c:pt idx="1">
                    <c:v>M-AFR</c:v>
                  </c:pt>
                  <c:pt idx="2">
                    <c:v>N-AFR</c:v>
                  </c:pt>
                  <c:pt idx="3">
                    <c:v>S-AFR</c:v>
                  </c:pt>
                  <c:pt idx="4">
                    <c:v>W-AFR</c:v>
                  </c:pt>
                  <c:pt idx="5">
                    <c:v>CC-AME</c:v>
                  </c:pt>
                  <c:pt idx="6">
                    <c:v>N-AME</c:v>
                  </c:pt>
                  <c:pt idx="7">
                    <c:v>S-AME</c:v>
                  </c:pt>
                  <c:pt idx="8">
                    <c:v>C-ASI</c:v>
                  </c:pt>
                  <c:pt idx="9">
                    <c:v>E-ASI</c:v>
                  </c:pt>
                  <c:pt idx="10">
                    <c:v>S-ASI</c:v>
                  </c:pt>
                  <c:pt idx="11">
                    <c:v>SE-ASI</c:v>
                  </c:pt>
                  <c:pt idx="12">
                    <c:v>W-ASI</c:v>
                  </c:pt>
                  <c:pt idx="13">
                    <c:v>E-EEA</c:v>
                  </c:pt>
                  <c:pt idx="14">
                    <c:v>N-EEA</c:v>
                  </c:pt>
                  <c:pt idx="15">
                    <c:v>S-EEA</c:v>
                  </c:pt>
                  <c:pt idx="16">
                    <c:v>C-EEA</c:v>
                  </c:pt>
                  <c:pt idx="17">
                    <c:v>EU-Non-EEA</c:v>
                  </c:pt>
                  <c:pt idx="1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B-42CA-4742-A998-9BB126F36F5B}"/>
            </c:ext>
          </c:extLst>
        </c:ser>
        <c:ser>
          <c:idx val="3"/>
          <c:order val="3"/>
          <c:tx>
            <c:strRef>
              <c:f>'Figure T4.4'!$L$5</c:f>
              <c:strCache>
                <c:ptCount val="1"/>
                <c:pt idx="0">
                  <c:v>Water-related  (chang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63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6667236380463E-3"/>
                  <c:y val="2.6795158067928075E-4"/>
                </c:manualLayout>
              </c:layout>
              <c:tx>
                <c:rich>
                  <a:bodyPr/>
                  <a:lstStyle/>
                  <a:p>
                    <a:fld id="{70645CBB-EBA5-43D8-AFAC-591904DCDD7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42CA-4742-A998-9BB126F36F5B}"/>
                </c:ext>
              </c:extLst>
            </c:dLbl>
            <c:dLbl>
              <c:idx val="1"/>
              <c:layout>
                <c:manualLayout>
                  <c:x val="-3.9057178921337123E-2"/>
                  <c:y val="-1.8747849953691338E-2"/>
                </c:manualLayout>
              </c:layout>
              <c:tx>
                <c:rich>
                  <a:bodyPr/>
                  <a:lstStyle/>
                  <a:p>
                    <a:fld id="{3DF5A069-52BB-4381-A5F6-9559BA1699D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42CA-4742-A998-9BB126F36F5B}"/>
                </c:ext>
              </c:extLst>
            </c:dLbl>
            <c:dLbl>
              <c:idx val="2"/>
              <c:layout>
                <c:manualLayout>
                  <c:x val="-6.7727755404620227E-2"/>
                  <c:y val="-4.2275372084937214E-3"/>
                </c:manualLayout>
              </c:layout>
              <c:tx>
                <c:rich>
                  <a:bodyPr/>
                  <a:lstStyle/>
                  <a:p>
                    <a:fld id="{82AABADF-4645-4BA6-BF33-591C9FDCFE3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E-42CA-4742-A998-9BB126F36F5B}"/>
                </c:ext>
              </c:extLst>
            </c:dLbl>
            <c:dLbl>
              <c:idx val="3"/>
              <c:layout>
                <c:manualLayout>
                  <c:x val="-3.663137527656371E-2"/>
                  <c:y val="-1.5976959503743216E-2"/>
                </c:manualLayout>
              </c:layout>
              <c:tx>
                <c:rich>
                  <a:bodyPr/>
                  <a:lstStyle/>
                  <a:p>
                    <a:fld id="{C52E05D0-4B40-4021-9CC6-748502B2D5F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42CA-4742-A998-9BB126F36F5B}"/>
                </c:ext>
              </c:extLst>
            </c:dLbl>
            <c:dLbl>
              <c:idx val="4"/>
              <c:layout>
                <c:manualLayout>
                  <c:x val="-9.1048924227983483E-3"/>
                  <c:y val="1.391599203675156E-2"/>
                </c:manualLayout>
              </c:layout>
              <c:tx>
                <c:rich>
                  <a:bodyPr/>
                  <a:lstStyle/>
                  <a:p>
                    <a:fld id="{4A8A0F02-237E-4967-AEFA-AA18D6BBA97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0-42CA-4742-A998-9BB126F36F5B}"/>
                </c:ext>
              </c:extLst>
            </c:dLbl>
            <c:dLbl>
              <c:idx val="5"/>
              <c:layout>
                <c:manualLayout>
                  <c:x val="-8.3896764812795878E-3"/>
                  <c:y val="6.5260482533469376E-3"/>
                </c:manualLayout>
              </c:layout>
              <c:tx>
                <c:rich>
                  <a:bodyPr/>
                  <a:lstStyle/>
                  <a:p>
                    <a:fld id="{4A1268CE-AEAC-4684-B0F1-A3063C73AF1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1-42CA-4742-A998-9BB126F36F5B}"/>
                </c:ext>
              </c:extLst>
            </c:dLbl>
            <c:dLbl>
              <c:idx val="6"/>
              <c:layout>
                <c:manualLayout>
                  <c:x val="-2.0419385366114682E-2"/>
                  <c:y val="-1.5040123428888266E-2"/>
                </c:manualLayout>
              </c:layout>
              <c:tx>
                <c:rich>
                  <a:bodyPr/>
                  <a:lstStyle/>
                  <a:p>
                    <a:fld id="{7BE24333-B30C-4A87-9649-4C95F940117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2-42CA-4742-A998-9BB126F36F5B}"/>
                </c:ext>
              </c:extLst>
            </c:dLbl>
            <c:dLbl>
              <c:idx val="7"/>
              <c:layout>
                <c:manualLayout>
                  <c:x val="-1.4519799567612117E-2"/>
                  <c:y val="1.2514411588333317E-2"/>
                </c:manualLayout>
              </c:layout>
              <c:tx>
                <c:rich>
                  <a:bodyPr/>
                  <a:lstStyle/>
                  <a:p>
                    <a:fld id="{42125E9F-06FD-4344-B091-18B35FEB7E9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3-42CA-4742-A998-9BB126F36F5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49788078-52ED-4354-96C1-46023402FD1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42CA-4742-A998-9BB126F36F5B}"/>
                </c:ext>
              </c:extLst>
            </c:dLbl>
            <c:dLbl>
              <c:idx val="9"/>
              <c:layout>
                <c:manualLayout>
                  <c:x val="-2.0680926334589855E-2"/>
                  <c:y val="-2.0310960543765588E-2"/>
                </c:manualLayout>
              </c:layout>
              <c:tx>
                <c:rich>
                  <a:bodyPr/>
                  <a:lstStyle/>
                  <a:p>
                    <a:fld id="{7396DAEE-B0E9-484E-9A00-E89E3BA5C1A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5-42CA-4742-A998-9BB126F36F5B}"/>
                </c:ext>
              </c:extLst>
            </c:dLbl>
            <c:dLbl>
              <c:idx val="10"/>
              <c:layout>
                <c:manualLayout>
                  <c:x val="-5.7831626008580987E-2"/>
                  <c:y val="-4.3245239128227378E-3"/>
                </c:manualLayout>
              </c:layout>
              <c:tx>
                <c:rich>
                  <a:bodyPr/>
                  <a:lstStyle/>
                  <a:p>
                    <a:fld id="{7C3A8007-A3C6-43E9-B0F6-6BE454F88B9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6-42CA-4742-A998-9BB126F36F5B}"/>
                </c:ext>
              </c:extLst>
            </c:dLbl>
            <c:dLbl>
              <c:idx val="11"/>
              <c:layout>
                <c:manualLayout>
                  <c:x val="-3.8045778628816487E-2"/>
                  <c:y val="1.8637693734941983E-2"/>
                </c:manualLayout>
              </c:layout>
              <c:tx>
                <c:rich>
                  <a:bodyPr/>
                  <a:lstStyle/>
                  <a:p>
                    <a:fld id="{FC90A65E-E76C-47CD-AC94-67A360817ED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7-42CA-4742-A998-9BB126F36F5B}"/>
                </c:ext>
              </c:extLst>
            </c:dLbl>
            <c:dLbl>
              <c:idx val="12"/>
              <c:layout>
                <c:manualLayout>
                  <c:x val="-6.0462709336905403E-2"/>
                  <c:y val="1.0789770856603065E-2"/>
                </c:manualLayout>
              </c:layout>
              <c:tx>
                <c:rich>
                  <a:bodyPr/>
                  <a:lstStyle/>
                  <a:p>
                    <a:fld id="{E9160E3E-F914-449D-BD7A-A07AE3A98A9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42CA-4742-A998-9BB126F36F5B}"/>
                </c:ext>
              </c:extLst>
            </c:dLbl>
            <c:dLbl>
              <c:idx val="13"/>
              <c:layout>
                <c:manualLayout>
                  <c:x val="-0.14772050322812105"/>
                  <c:y val="-3.340981344036934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56F754B-7FA6-4C2C-8CDB-7FE867CDE88B}" type="CELLRANGE">
                      <a:rPr lang="en-US"/>
                      <a:pPr>
                        <a:defRPr sz="1200" b="1">
                          <a:solidFill>
                            <a:schemeClr val="accent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9-42CA-4742-A998-9BB126F36F5B}"/>
                </c:ext>
              </c:extLst>
            </c:dLbl>
            <c:dLbl>
              <c:idx val="14"/>
              <c:layout>
                <c:manualLayout>
                  <c:x val="-0.11228363630118754"/>
                  <c:y val="2.1217687765582643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CC53553-C6F8-4E27-93DD-9735B63754CA}" type="CELLRANGE">
                      <a:rPr lang="en-US"/>
                      <a:pPr>
                        <a:defRPr sz="1200" b="1">
                          <a:solidFill>
                            <a:schemeClr val="accent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A-42CA-4742-A998-9BB126F36F5B}"/>
                </c:ext>
              </c:extLst>
            </c:dLbl>
            <c:dLbl>
              <c:idx val="15"/>
              <c:layout>
                <c:manualLayout>
                  <c:x val="-6.0017956144606061E-2"/>
                  <c:y val="-3.647142844228282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2FC6684-CD7A-4E69-9E0B-F238E5803176}" type="CELLRANGE">
                      <a:rPr lang="en-US"/>
                      <a:pPr>
                        <a:defRPr sz="1200" b="1">
                          <a:solidFill>
                            <a:schemeClr val="accent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B-42CA-4742-A998-9BB126F36F5B}"/>
                </c:ext>
              </c:extLst>
            </c:dLbl>
            <c:dLbl>
              <c:idx val="16"/>
              <c:layout>
                <c:manualLayout>
                  <c:x val="-3.4845938514485197E-2"/>
                  <c:y val="-3.647142844228282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0FB3A22-FA00-4225-88E6-88891BA37702}" type="CELLRANGE">
                      <a:rPr lang="en-US"/>
                      <a:pPr>
                        <a:defRPr sz="1200" b="1">
                          <a:solidFill>
                            <a:schemeClr val="accent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C-42CA-4742-A998-9BB126F36F5B}"/>
                </c:ext>
              </c:extLst>
            </c:dLbl>
            <c:dLbl>
              <c:idx val="17"/>
              <c:layout>
                <c:manualLayout>
                  <c:x val="-0.1891312822538404"/>
                  <c:y val="-5.8645693907253389E-2"/>
                </c:manualLayout>
              </c:layout>
              <c:tx>
                <c:rich>
                  <a:bodyPr/>
                  <a:lstStyle/>
                  <a:p>
                    <a:fld id="{D160AAE7-C01D-494E-8026-77AE6C9FCE9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D-42CA-4742-A998-9BB126F36F5B}"/>
                </c:ext>
              </c:extLst>
            </c:dLbl>
            <c:dLbl>
              <c:idx val="18"/>
              <c:layout>
                <c:manualLayout>
                  <c:x val="-4.1947580979858484E-2"/>
                  <c:y val="1.5575966251580803E-2"/>
                </c:manualLayout>
              </c:layout>
              <c:tx>
                <c:rich>
                  <a:bodyPr/>
                  <a:lstStyle/>
                  <a:p>
                    <a:fld id="{4D5EEA52-4D33-44C1-9F60-E6A6BAC9088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E-42CA-4742-A998-9BB126F36F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accent1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4'!$K$6:$K$24</c:f>
              <c:numCache>
                <c:formatCode>0.00</c:formatCode>
                <c:ptCount val="19"/>
                <c:pt idx="0">
                  <c:v>1.833333333333333</c:v>
                </c:pt>
                <c:pt idx="1">
                  <c:v>1.5659722222222221</c:v>
                </c:pt>
                <c:pt idx="2">
                  <c:v>1.2916666666666665</c:v>
                </c:pt>
                <c:pt idx="3">
                  <c:v>1.6833333333333331</c:v>
                </c:pt>
                <c:pt idx="4">
                  <c:v>1.5989583333333333</c:v>
                </c:pt>
                <c:pt idx="5">
                  <c:v>1.681171171171171</c:v>
                </c:pt>
                <c:pt idx="6">
                  <c:v>1.7499999999999998</c:v>
                </c:pt>
                <c:pt idx="7">
                  <c:v>1.8141025641025641</c:v>
                </c:pt>
                <c:pt idx="8">
                  <c:v>1.1833333333333331</c:v>
                </c:pt>
                <c:pt idx="9">
                  <c:v>1.8749999999999998</c:v>
                </c:pt>
                <c:pt idx="10">
                  <c:v>2.3314393939393936</c:v>
                </c:pt>
                <c:pt idx="11">
                  <c:v>2.3425925925925926</c:v>
                </c:pt>
                <c:pt idx="12">
                  <c:v>1.4181286549707599</c:v>
                </c:pt>
                <c:pt idx="13">
                  <c:v>1.5555555555555554</c:v>
                </c:pt>
                <c:pt idx="14">
                  <c:v>1.37037037037037</c:v>
                </c:pt>
                <c:pt idx="15">
                  <c:v>1.455078125</c:v>
                </c:pt>
                <c:pt idx="16">
                  <c:v>1.6557539682539679</c:v>
                </c:pt>
                <c:pt idx="17">
                  <c:v>1.6384803921568623</c:v>
                </c:pt>
                <c:pt idx="18">
                  <c:v>1.9305555555555554</c:v>
                </c:pt>
              </c:numCache>
            </c:numRef>
          </c:xVal>
          <c:yVal>
            <c:numRef>
              <c:f>'Figure T4.4'!$L$6:$L$24</c:f>
              <c:numCache>
                <c:formatCode>0.00</c:formatCode>
                <c:ptCount val="19"/>
                <c:pt idx="0">
                  <c:v>3.2602287142846866</c:v>
                </c:pt>
                <c:pt idx="1">
                  <c:v>3.5528793547699058</c:v>
                </c:pt>
                <c:pt idx="2">
                  <c:v>3.6466848053807657</c:v>
                </c:pt>
                <c:pt idx="3">
                  <c:v>3.0649547455558626</c:v>
                </c:pt>
                <c:pt idx="4">
                  <c:v>3.4432002980704652</c:v>
                </c:pt>
                <c:pt idx="5">
                  <c:v>3.0151182787709998</c:v>
                </c:pt>
                <c:pt idx="6">
                  <c:v>3.9231634831853768</c:v>
                </c:pt>
                <c:pt idx="7">
                  <c:v>3.1560030698133308</c:v>
                </c:pt>
                <c:pt idx="8">
                  <c:v>2.432771661546365</c:v>
                </c:pt>
                <c:pt idx="9">
                  <c:v>3.7024483707160898</c:v>
                </c:pt>
                <c:pt idx="10">
                  <c:v>3.8753744287582292</c:v>
                </c:pt>
                <c:pt idx="11">
                  <c:v>3.380100484304374</c:v>
                </c:pt>
                <c:pt idx="12">
                  <c:v>3.3479396670416941</c:v>
                </c:pt>
                <c:pt idx="13">
                  <c:v>3.8807616702017711</c:v>
                </c:pt>
                <c:pt idx="14">
                  <c:v>3.789036222725453</c:v>
                </c:pt>
                <c:pt idx="15">
                  <c:v>4.0163491889511205</c:v>
                </c:pt>
                <c:pt idx="16">
                  <c:v>4.0524609730733419</c:v>
                </c:pt>
                <c:pt idx="17">
                  <c:v>3.5694230592181424</c:v>
                </c:pt>
                <c:pt idx="18">
                  <c:v>3.590769837987662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ure T4.4'!$B$6:$B$25</c15:f>
                <c15:dlblRangeCache>
                  <c:ptCount val="20"/>
                  <c:pt idx="0">
                    <c:v>E-AFR</c:v>
                  </c:pt>
                  <c:pt idx="1">
                    <c:v>M-AFR</c:v>
                  </c:pt>
                  <c:pt idx="2">
                    <c:v>N-AFR</c:v>
                  </c:pt>
                  <c:pt idx="3">
                    <c:v>S-AFR</c:v>
                  </c:pt>
                  <c:pt idx="4">
                    <c:v>W-AFR</c:v>
                  </c:pt>
                  <c:pt idx="5">
                    <c:v>CC-AME</c:v>
                  </c:pt>
                  <c:pt idx="6">
                    <c:v>N-AME</c:v>
                  </c:pt>
                  <c:pt idx="7">
                    <c:v>S-AME</c:v>
                  </c:pt>
                  <c:pt idx="8">
                    <c:v>C-ASI</c:v>
                  </c:pt>
                  <c:pt idx="9">
                    <c:v>E-ASI</c:v>
                  </c:pt>
                  <c:pt idx="10">
                    <c:v>S-ASI</c:v>
                  </c:pt>
                  <c:pt idx="11">
                    <c:v>SE-ASI</c:v>
                  </c:pt>
                  <c:pt idx="12">
                    <c:v>W-ASI</c:v>
                  </c:pt>
                  <c:pt idx="13">
                    <c:v>E-EEA</c:v>
                  </c:pt>
                  <c:pt idx="14">
                    <c:v>N-EEA</c:v>
                  </c:pt>
                  <c:pt idx="15">
                    <c:v>S-EEA</c:v>
                  </c:pt>
                  <c:pt idx="16">
                    <c:v>C-EEA</c:v>
                  </c:pt>
                  <c:pt idx="17">
                    <c:v>EU-Non-EEA</c:v>
                  </c:pt>
                  <c:pt idx="1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F-42CA-4742-A998-9BB126F36F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9535448"/>
        <c:axId val="509535776"/>
      </c:scatterChart>
      <c:valAx>
        <c:axId val="509535448"/>
        <c:scaling>
          <c:orientation val="minMax"/>
          <c:max val="5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1200">
                    <a:solidFill>
                      <a:sysClr val="windowText" lastClr="000000"/>
                    </a:solidFill>
                  </a:rPr>
                  <a:t>Current hazard</a:t>
                </a:r>
              </a:p>
            </c:rich>
          </c:tx>
          <c:layout>
            <c:manualLayout>
              <c:xMode val="edge"/>
              <c:yMode val="edge"/>
              <c:x val="0.49974142545158956"/>
              <c:y val="0.969869997199939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crossAx val="509535776"/>
        <c:crosses val="autoZero"/>
        <c:crossBetween val="midCat"/>
        <c:majorUnit val="1"/>
      </c:valAx>
      <c:valAx>
        <c:axId val="509535776"/>
        <c:scaling>
          <c:orientation val="minMax"/>
          <c:max val="5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1200">
                    <a:solidFill>
                      <a:sysClr val="windowText" lastClr="000000"/>
                    </a:solidFill>
                  </a:rPr>
                  <a:t>Change in hazard</a:t>
                </a:r>
              </a:p>
            </c:rich>
          </c:tx>
          <c:layout>
            <c:manualLayout>
              <c:xMode val="edge"/>
              <c:yMode val="edge"/>
              <c:x val="1.0435260477936444E-2"/>
              <c:y val="0.422925539934706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crossAx val="5095354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7273546913506042"/>
          <c:y val="0.78388494521420471"/>
          <c:w val="0.22726455307363791"/>
          <c:h val="9.79933765454978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T4.5'!$P$4</c:f>
              <c:strCache>
                <c:ptCount val="1"/>
                <c:pt idx="0">
                  <c:v>Vulnerabili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gure T4.5'!$N$5:$O$27</c:f>
              <c:multiLvlStrCache>
                <c:ptCount val="23"/>
                <c:lvl>
                  <c:pt idx="0">
                    <c:v>North</c:v>
                  </c:pt>
                  <c:pt idx="1">
                    <c:v>South</c:v>
                  </c:pt>
                  <c:pt idx="2">
                    <c:v>East</c:v>
                  </c:pt>
                  <c:pt idx="3">
                    <c:v>Middle</c:v>
                  </c:pt>
                  <c:pt idx="4">
                    <c:v>West</c:v>
                  </c:pt>
                  <c:pt idx="5">
                    <c:v>North</c:v>
                  </c:pt>
                  <c:pt idx="6">
                    <c:v>Caribbean</c:v>
                  </c:pt>
                  <c:pt idx="7">
                    <c:v>Central</c:v>
                  </c:pt>
                  <c:pt idx="8">
                    <c:v>South</c:v>
                  </c:pt>
                  <c:pt idx="9">
                    <c:v>East</c:v>
                  </c:pt>
                  <c:pt idx="10">
                    <c:v>Central</c:v>
                  </c:pt>
                  <c:pt idx="11">
                    <c:v>South-East</c:v>
                  </c:pt>
                  <c:pt idx="12">
                    <c:v>West</c:v>
                  </c:pt>
                  <c:pt idx="13">
                    <c:v>South</c:v>
                  </c:pt>
                  <c:pt idx="14">
                    <c:v>Central EEA</c:v>
                  </c:pt>
                  <c:pt idx="15">
                    <c:v>Northern EEA</c:v>
                  </c:pt>
                  <c:pt idx="16">
                    <c:v>Eastern EEA</c:v>
                  </c:pt>
                  <c:pt idx="17">
                    <c:v>Southern EEA</c:v>
                  </c:pt>
                  <c:pt idx="18">
                    <c:v>non-EEA</c:v>
                  </c:pt>
                  <c:pt idx="19">
                    <c:v>AU and NZ</c:v>
                  </c:pt>
                  <c:pt idx="20">
                    <c:v>Polynesia</c:v>
                  </c:pt>
                  <c:pt idx="21">
                    <c:v>Melanesia</c:v>
                  </c:pt>
                  <c:pt idx="22">
                    <c:v>Micronesia</c:v>
                  </c:pt>
                </c:lvl>
                <c:lvl>
                  <c:pt idx="0">
                    <c:v>Africa</c:v>
                  </c:pt>
                  <c:pt idx="5">
                    <c:v>Americas</c:v>
                  </c:pt>
                  <c:pt idx="9">
                    <c:v>Asia</c:v>
                  </c:pt>
                  <c:pt idx="14">
                    <c:v>Europe</c:v>
                  </c:pt>
                  <c:pt idx="19">
                    <c:v>Oceania</c:v>
                  </c:pt>
                </c:lvl>
              </c:multiLvlStrCache>
            </c:multiLvlStrRef>
          </c:cat>
          <c:val>
            <c:numRef>
              <c:f>'Figure T4.5'!$P$5:$P$27</c:f>
              <c:numCache>
                <c:formatCode>0.0</c:formatCode>
                <c:ptCount val="23"/>
                <c:pt idx="0">
                  <c:v>2.6302888289019273</c:v>
                </c:pt>
                <c:pt idx="1">
                  <c:v>2.8736186620830386</c:v>
                </c:pt>
                <c:pt idx="2">
                  <c:v>3.0295026162020555</c:v>
                </c:pt>
                <c:pt idx="3">
                  <c:v>3.3593637562240706</c:v>
                </c:pt>
                <c:pt idx="4">
                  <c:v>3.3860074739969215</c:v>
                </c:pt>
                <c:pt idx="5">
                  <c:v>1.5395174192953756</c:v>
                </c:pt>
                <c:pt idx="6">
                  <c:v>2.4409516950689896</c:v>
                </c:pt>
                <c:pt idx="7">
                  <c:v>2.5946134395771985</c:v>
                </c:pt>
                <c:pt idx="8">
                  <c:v>2.9329738803723093</c:v>
                </c:pt>
                <c:pt idx="9">
                  <c:v>1.9469033277790166</c:v>
                </c:pt>
                <c:pt idx="10">
                  <c:v>2.2622004261574618</c:v>
                </c:pt>
                <c:pt idx="11">
                  <c:v>2.3725717392801502</c:v>
                </c:pt>
                <c:pt idx="12">
                  <c:v>2.5592560546347323</c:v>
                </c:pt>
                <c:pt idx="13">
                  <c:v>2.8235654593309349</c:v>
                </c:pt>
                <c:pt idx="14">
                  <c:v>1.984402418703116</c:v>
                </c:pt>
                <c:pt idx="15">
                  <c:v>2.0891460952767065</c:v>
                </c:pt>
                <c:pt idx="16">
                  <c:v>2.2516132666924347</c:v>
                </c:pt>
                <c:pt idx="17">
                  <c:v>2.2775479873116282</c:v>
                </c:pt>
                <c:pt idx="18">
                  <c:v>2.7049270440514643</c:v>
                </c:pt>
                <c:pt idx="19">
                  <c:v>1.9188214107244685</c:v>
                </c:pt>
                <c:pt idx="20">
                  <c:v>2.4731619827994336</c:v>
                </c:pt>
                <c:pt idx="21">
                  <c:v>2.5656291224704466</c:v>
                </c:pt>
                <c:pt idx="22">
                  <c:v>2.9948235097722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FF-4DCF-9CFC-0AF32DD92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09939704"/>
        <c:axId val="809934456"/>
      </c:barChart>
      <c:catAx>
        <c:axId val="809939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9934456"/>
        <c:crosses val="autoZero"/>
        <c:auto val="1"/>
        <c:lblAlgn val="ctr"/>
        <c:lblOffset val="100"/>
        <c:noMultiLvlLbl val="0"/>
      </c:catAx>
      <c:valAx>
        <c:axId val="809934456"/>
        <c:scaling>
          <c:orientation val="minMax"/>
          <c:max val="3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99397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964808421104103E-2"/>
          <c:y val="0.10604452690001734"/>
          <c:w val="0.90190595878276691"/>
          <c:h val="0.82046912094709512"/>
        </c:manualLayout>
      </c:layout>
      <c:bubbleChart>
        <c:varyColors val="0"/>
        <c:ser>
          <c:idx val="0"/>
          <c:order val="0"/>
          <c:tx>
            <c:v>Temperature</c:v>
          </c:tx>
          <c:spPr>
            <a:solidFill>
              <a:schemeClr val="accent4">
                <a:lumMod val="75000"/>
              </a:schemeClr>
            </a:solidFill>
            <a:ln w="6350">
              <a:solidFill>
                <a:schemeClr val="accent4">
                  <a:lumMod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7141941621108292"/>
                  <c:y val="-4.8363429567952886E-2"/>
                </c:manualLayout>
              </c:layout>
              <c:tx>
                <c:rich>
                  <a:bodyPr/>
                  <a:lstStyle/>
                  <a:p>
                    <a:fld id="{D10F6973-FE8B-419E-A353-D6D20C4F82D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4C65-4B6E-8834-9D4D6A8826DB}"/>
                </c:ext>
              </c:extLst>
            </c:dLbl>
            <c:dLbl>
              <c:idx val="1"/>
              <c:layout>
                <c:manualLayout>
                  <c:x val="-0.10598080968639338"/>
                  <c:y val="-3.1177647572788294E-3"/>
                </c:manualLayout>
              </c:layout>
              <c:tx>
                <c:rich>
                  <a:bodyPr/>
                  <a:lstStyle/>
                  <a:p>
                    <a:fld id="{13FEF7CF-05CD-41D3-993C-B5A40DAE75A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4C65-4B6E-8834-9D4D6A8826DB}"/>
                </c:ext>
              </c:extLst>
            </c:dLbl>
            <c:dLbl>
              <c:idx val="2"/>
              <c:layout>
                <c:manualLayout>
                  <c:x val="-8.9409922743256071E-2"/>
                  <c:y val="-4.5535575517285758E-2"/>
                </c:manualLayout>
              </c:layout>
              <c:tx>
                <c:rich>
                  <a:bodyPr/>
                  <a:lstStyle/>
                  <a:p>
                    <a:fld id="{7C1580D6-C46E-43D9-B822-6B211D3A362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C65-4B6E-8834-9D4D6A8826DB}"/>
                </c:ext>
              </c:extLst>
            </c:dLbl>
            <c:dLbl>
              <c:idx val="3"/>
              <c:layout>
                <c:manualLayout>
                  <c:x val="-2.2151782997889589E-2"/>
                  <c:y val="-1.1601326909280216E-2"/>
                </c:manualLayout>
              </c:layout>
              <c:tx>
                <c:rich>
                  <a:bodyPr/>
                  <a:lstStyle/>
                  <a:p>
                    <a:fld id="{6341B720-DE17-47FD-8400-147CAC97545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C65-4B6E-8834-9D4D6A8826D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E8507B6-87D8-42A5-AB54-3266C18B47F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4C65-4B6E-8834-9D4D6A8826DB}"/>
                </c:ext>
              </c:extLst>
            </c:dLbl>
            <c:dLbl>
              <c:idx val="5"/>
              <c:layout>
                <c:manualLayout>
                  <c:x val="-1.1446015231092321E-2"/>
                  <c:y val="2.233292169872533E-2"/>
                </c:manualLayout>
              </c:layout>
              <c:tx>
                <c:rich>
                  <a:bodyPr/>
                  <a:lstStyle/>
                  <a:p>
                    <a:fld id="{43E6C0AF-5A40-436E-98AA-5929EF26B3E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4C65-4B6E-8834-9D4D6A8826DB}"/>
                </c:ext>
              </c:extLst>
            </c:dLbl>
            <c:dLbl>
              <c:idx val="6"/>
              <c:layout>
                <c:manualLayout>
                  <c:x val="-2.1840778531655086E-2"/>
                  <c:y val="-3.1396305263950118E-2"/>
                </c:manualLayout>
              </c:layout>
              <c:tx>
                <c:rich>
                  <a:bodyPr/>
                  <a:lstStyle/>
                  <a:p>
                    <a:fld id="{04251D0A-1C73-417B-8DCF-0E80A3641D9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4C65-4B6E-8834-9D4D6A8826DB}"/>
                </c:ext>
              </c:extLst>
            </c:dLbl>
            <c:dLbl>
              <c:idx val="7"/>
              <c:layout>
                <c:manualLayout>
                  <c:x val="-0.11357651722235056"/>
                  <c:y val="0.11565210537074047"/>
                </c:manualLayout>
              </c:layout>
              <c:tx>
                <c:rich>
                  <a:bodyPr/>
                  <a:lstStyle/>
                  <a:p>
                    <a:fld id="{BF2B827E-317B-4D92-B5D4-FAF32CEDAC3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4C65-4B6E-8834-9D4D6A8826D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9DB5EDD-C8B2-45FF-9915-00841E21A7B7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C65-4B6E-8834-9D4D6A882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accent4">
                          <a:lumMod val="7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6'!$E$7:$E$15</c:f>
              <c:numCache>
                <c:formatCode>0.0</c:formatCode>
                <c:ptCount val="9"/>
                <c:pt idx="0">
                  <c:v>2.6739920632314842</c:v>
                </c:pt>
                <c:pt idx="1">
                  <c:v>2.0443339623426509</c:v>
                </c:pt>
                <c:pt idx="2">
                  <c:v>2.7164622336595734</c:v>
                </c:pt>
                <c:pt idx="3">
                  <c:v>2.4367620133071388</c:v>
                </c:pt>
                <c:pt idx="4">
                  <c:v>2.8073363483938629</c:v>
                </c:pt>
                <c:pt idx="5">
                  <c:v>3.0906893069104218</c:v>
                </c:pt>
                <c:pt idx="6">
                  <c:v>3.0564096787906685</c:v>
                </c:pt>
                <c:pt idx="7">
                  <c:v>2.0683956010450575</c:v>
                </c:pt>
                <c:pt idx="8">
                  <c:v>3.4654844401211928</c:v>
                </c:pt>
              </c:numCache>
            </c:numRef>
          </c:xVal>
          <c:yVal>
            <c:numRef>
              <c:f>'Figure T4.6'!$I$7:$I$15</c:f>
              <c:numCache>
                <c:formatCode>0.0</c:formatCode>
                <c:ptCount val="9"/>
                <c:pt idx="0">
                  <c:v>3.3460469369021801</c:v>
                </c:pt>
                <c:pt idx="1">
                  <c:v>2.5712636866203193</c:v>
                </c:pt>
                <c:pt idx="2">
                  <c:v>3.3429364956232628</c:v>
                </c:pt>
                <c:pt idx="3">
                  <c:v>3.0129774550090804</c:v>
                </c:pt>
                <c:pt idx="4">
                  <c:v>3.6954420308590197</c:v>
                </c:pt>
                <c:pt idx="5">
                  <c:v>3.5449350890919078</c:v>
                </c:pt>
                <c:pt idx="6">
                  <c:v>3.575266896002502</c:v>
                </c:pt>
                <c:pt idx="7">
                  <c:v>2.517945496380364</c:v>
                </c:pt>
                <c:pt idx="8">
                  <c:v>3.8094312198779918</c:v>
                </c:pt>
              </c:numCache>
            </c:numRef>
          </c:yVal>
          <c:bubbleSize>
            <c:numRef>
              <c:f>'Figure T4.6'!$N$7:$N$15</c:f>
              <c:numCache>
                <c:formatCode>0%</c:formatCode>
                <c:ptCount val="9"/>
                <c:pt idx="0">
                  <c:v>0.05</c:v>
                </c:pt>
                <c:pt idx="1">
                  <c:v>9.0972249036265843E-2</c:v>
                </c:pt>
                <c:pt idx="2">
                  <c:v>0.19866579195009978</c:v>
                </c:pt>
                <c:pt idx="3">
                  <c:v>0.55440881521372365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2</c:v>
                </c:pt>
                <c:pt idx="7">
                  <c:v>9.5528049142583366E-2</c:v>
                </c:pt>
                <c:pt idx="8">
                  <c:v>2.5000000000000001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6'!$B$7:$B$15</c15:f>
                <c15:dlblRangeCache>
                  <c:ptCount val="9"/>
                  <c:pt idx="0">
                    <c:v>E-EEA</c:v>
                  </c:pt>
                  <c:pt idx="1">
                    <c:v>N-EEA</c:v>
                  </c:pt>
                  <c:pt idx="2">
                    <c:v>S-EEA</c:v>
                  </c:pt>
                  <c:pt idx="3">
                    <c:v>C-EEA</c:v>
                  </c:pt>
                  <c:pt idx="4">
                    <c:v>AFR</c:v>
                  </c:pt>
                  <c:pt idx="5">
                    <c:v>AME</c:v>
                  </c:pt>
                  <c:pt idx="6">
                    <c:v>ASIA</c:v>
                  </c:pt>
                  <c:pt idx="7">
                    <c:v>EU-Non-EEA</c:v>
                  </c:pt>
                  <c:pt idx="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4C65-4B6E-8834-9D4D6A8826DB}"/>
            </c:ext>
          </c:extLst>
        </c:ser>
        <c:ser>
          <c:idx val="1"/>
          <c:order val="1"/>
          <c:tx>
            <c:v>Mass</c:v>
          </c:tx>
          <c:spPr>
            <a:solidFill>
              <a:srgbClr val="FFC000"/>
            </a:solidFill>
            <a:ln w="6350">
              <a:solidFill>
                <a:schemeClr val="accent4">
                  <a:lumMod val="75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6.12682080496426E-2"/>
                  <c:y val="-5.6557081013342576E-3"/>
                </c:manualLayout>
              </c:layout>
              <c:tx>
                <c:rich>
                  <a:bodyPr/>
                  <a:lstStyle/>
                  <a:p>
                    <a:fld id="{2930D06E-20FF-4375-BBC0-53EF12B9759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C65-4B6E-8834-9D4D6A8826DB}"/>
                </c:ext>
              </c:extLst>
            </c:dLbl>
            <c:dLbl>
              <c:idx val="1"/>
              <c:layout>
                <c:manualLayout>
                  <c:x val="-0.10304198523805203"/>
                  <c:y val="-1.1311416202668515E-2"/>
                </c:manualLayout>
              </c:layout>
              <c:tx>
                <c:rich>
                  <a:bodyPr/>
                  <a:lstStyle/>
                  <a:p>
                    <a:fld id="{96AA516F-5718-49B4-90EB-D5B3B35FF99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4C65-4B6E-8834-9D4D6A8826DB}"/>
                </c:ext>
              </c:extLst>
            </c:dLbl>
            <c:dLbl>
              <c:idx val="2"/>
              <c:layout>
                <c:manualLayout>
                  <c:x val="-7.7977817561150992E-2"/>
                  <c:y val="3.1106394557338362E-2"/>
                </c:manualLayout>
              </c:layout>
              <c:tx>
                <c:rich>
                  <a:bodyPr/>
                  <a:lstStyle/>
                  <a:p>
                    <a:fld id="{F50AF04F-440E-4D8C-8AFD-F04B6ECC7C2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4C65-4B6E-8834-9D4D6A8826DB}"/>
                </c:ext>
              </c:extLst>
            </c:dLbl>
            <c:dLbl>
              <c:idx val="3"/>
              <c:layout>
                <c:manualLayout>
                  <c:x val="-8.5686236661883276E-3"/>
                  <c:y val="3.3934248608005542E-2"/>
                </c:manualLayout>
              </c:layout>
              <c:tx>
                <c:rich>
                  <a:bodyPr/>
                  <a:lstStyle/>
                  <a:p>
                    <a:fld id="{04A0980C-0893-4B0B-A8FC-60EDAF5CE10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4C65-4B6E-8834-9D4D6A8826DB}"/>
                </c:ext>
              </c:extLst>
            </c:dLbl>
            <c:dLbl>
              <c:idx val="4"/>
              <c:layout>
                <c:manualLayout>
                  <c:x val="-4.734361531108746E-2"/>
                  <c:y val="-2.5450686456004158E-2"/>
                </c:manualLayout>
              </c:layout>
              <c:tx>
                <c:rich>
                  <a:bodyPr/>
                  <a:lstStyle/>
                  <a:p>
                    <a:fld id="{94490E5B-B3CD-4480-A224-55A4942FC65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4C65-4B6E-8834-9D4D6A8826DB}"/>
                </c:ext>
              </c:extLst>
            </c:dLbl>
            <c:dLbl>
              <c:idx val="5"/>
              <c:layout>
                <c:manualLayout>
                  <c:x val="-5.6171409156693013E-3"/>
                  <c:y val="-2.2622832405337082E-2"/>
                </c:manualLayout>
              </c:layout>
              <c:tx>
                <c:rich>
                  <a:bodyPr/>
                  <a:lstStyle/>
                  <a:p>
                    <a:fld id="{3F7BA220-2563-4ECD-975E-4DF624433C3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4C65-4B6E-8834-9D4D6A8826DB}"/>
                </c:ext>
              </c:extLst>
            </c:dLbl>
            <c:dLbl>
              <c:idx val="6"/>
              <c:layout>
                <c:manualLayout>
                  <c:x val="-9.468723062217492E-2"/>
                  <c:y val="-2.262283240533703E-2"/>
                </c:manualLayout>
              </c:layout>
              <c:tx>
                <c:rich>
                  <a:bodyPr/>
                  <a:lstStyle/>
                  <a:p>
                    <a:fld id="{2E6BD79E-953B-464D-847B-6C163505A92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4C65-4B6E-8834-9D4D6A8826DB}"/>
                </c:ext>
              </c:extLst>
            </c:dLbl>
            <c:dLbl>
              <c:idx val="7"/>
              <c:layout>
                <c:manualLayout>
                  <c:x val="-0.21406383604979506"/>
                  <c:y val="-5.0901372912008316E-2"/>
                </c:manualLayout>
              </c:layout>
              <c:tx>
                <c:rich>
                  <a:bodyPr/>
                  <a:lstStyle/>
                  <a:p>
                    <a:fld id="{DF51F34B-CC49-4924-9489-6BA75539BAA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4C65-4B6E-8834-9D4D6A8826DB}"/>
                </c:ext>
              </c:extLst>
            </c:dLbl>
            <c:dLbl>
              <c:idx val="8"/>
              <c:layout>
                <c:manualLayout>
                  <c:x val="-8.6313746640163572E-2"/>
                  <c:y val="2.8278540506670767E-3"/>
                </c:manualLayout>
              </c:layout>
              <c:tx>
                <c:rich>
                  <a:bodyPr/>
                  <a:lstStyle/>
                  <a:p>
                    <a:fld id="{376372D2-573B-4AE4-B27C-35C23DA9FCA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4C65-4B6E-8834-9D4D6A882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FFC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rgbClr val="FFC00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6'!$F$7:$F$15</c:f>
              <c:numCache>
                <c:formatCode>0.0</c:formatCode>
                <c:ptCount val="9"/>
                <c:pt idx="0">
                  <c:v>2.736554294943621</c:v>
                </c:pt>
                <c:pt idx="1">
                  <c:v>1.9815312159773493</c:v>
                </c:pt>
                <c:pt idx="2">
                  <c:v>2.7107090515493044</c:v>
                </c:pt>
                <c:pt idx="3">
                  <c:v>2.3265533479421427</c:v>
                </c:pt>
                <c:pt idx="4">
                  <c:v>2.5130586453941395</c:v>
                </c:pt>
                <c:pt idx="5">
                  <c:v>2.8000312928841091</c:v>
                </c:pt>
                <c:pt idx="6">
                  <c:v>2.7298069239141705</c:v>
                </c:pt>
                <c:pt idx="7">
                  <c:v>2.1336967878477484</c:v>
                </c:pt>
                <c:pt idx="8">
                  <c:v>2.9903016376309863</c:v>
                </c:pt>
              </c:numCache>
            </c:numRef>
          </c:xVal>
          <c:yVal>
            <c:numRef>
              <c:f>'Figure T4.6'!$J$7:$J$15</c:f>
              <c:numCache>
                <c:formatCode>0.0</c:formatCode>
                <c:ptCount val="9"/>
                <c:pt idx="0">
                  <c:v>3.2353556324610691</c:v>
                </c:pt>
                <c:pt idx="1">
                  <c:v>2.7614961249673766</c:v>
                </c:pt>
                <c:pt idx="2">
                  <c:v>3.2747417976763575</c:v>
                </c:pt>
                <c:pt idx="3">
                  <c:v>2.9145284563671914</c:v>
                </c:pt>
                <c:pt idx="4">
                  <c:v>3.1604631905240512</c:v>
                </c:pt>
                <c:pt idx="5">
                  <c:v>3.3505278648162644</c:v>
                </c:pt>
                <c:pt idx="6">
                  <c:v>3.5729205359353187</c:v>
                </c:pt>
                <c:pt idx="7">
                  <c:v>2.709376171326956</c:v>
                </c:pt>
                <c:pt idx="8">
                  <c:v>3.5794161712821628</c:v>
                </c:pt>
              </c:numCache>
            </c:numRef>
          </c:yVal>
          <c:bubbleSize>
            <c:numRef>
              <c:f>'Figure T4.6'!$N$7:$N$15</c:f>
              <c:numCache>
                <c:formatCode>0%</c:formatCode>
                <c:ptCount val="9"/>
                <c:pt idx="0">
                  <c:v>0.05</c:v>
                </c:pt>
                <c:pt idx="1">
                  <c:v>9.0972249036265843E-2</c:v>
                </c:pt>
                <c:pt idx="2">
                  <c:v>0.19866579195009978</c:v>
                </c:pt>
                <c:pt idx="3">
                  <c:v>0.55440881521372365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2</c:v>
                </c:pt>
                <c:pt idx="7">
                  <c:v>9.5528049142583366E-2</c:v>
                </c:pt>
                <c:pt idx="8">
                  <c:v>2.5000000000000001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6'!$B$7:$B$15</c15:f>
                <c15:dlblRangeCache>
                  <c:ptCount val="9"/>
                  <c:pt idx="0">
                    <c:v>E-EEA</c:v>
                  </c:pt>
                  <c:pt idx="1">
                    <c:v>N-EEA</c:v>
                  </c:pt>
                  <c:pt idx="2">
                    <c:v>S-EEA</c:v>
                  </c:pt>
                  <c:pt idx="3">
                    <c:v>C-EEA</c:v>
                  </c:pt>
                  <c:pt idx="4">
                    <c:v>AFR</c:v>
                  </c:pt>
                  <c:pt idx="5">
                    <c:v>AME</c:v>
                  </c:pt>
                  <c:pt idx="6">
                    <c:v>ASIA</c:v>
                  </c:pt>
                  <c:pt idx="7">
                    <c:v>EU-Non-EEA</c:v>
                  </c:pt>
                  <c:pt idx="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4C65-4B6E-8834-9D4D6A8826DB}"/>
            </c:ext>
          </c:extLst>
        </c:ser>
        <c:ser>
          <c:idx val="2"/>
          <c:order val="2"/>
          <c:tx>
            <c:v>wind</c:v>
          </c:tx>
          <c:spPr>
            <a:solidFill>
              <a:schemeClr val="bg1">
                <a:lumMod val="65000"/>
              </a:schemeClr>
            </a:solidFill>
            <a:ln w="6350">
              <a:solidFill>
                <a:schemeClr val="accent3">
                  <a:lumMod val="75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034568222068222"/>
                  <c:y val="-5.6557081013343608E-3"/>
                </c:manualLayout>
              </c:layout>
              <c:tx>
                <c:rich>
                  <a:bodyPr/>
                  <a:lstStyle/>
                  <a:p>
                    <a:fld id="{D732396A-675F-4978-AF0B-BA695AA7ACB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4C65-4B6E-8834-9D4D6A8826DB}"/>
                </c:ext>
              </c:extLst>
            </c:dLbl>
            <c:dLbl>
              <c:idx val="1"/>
              <c:layout>
                <c:manualLayout>
                  <c:x val="-2.7730880322255173E-3"/>
                  <c:y val="1.6967124304002771E-2"/>
                </c:manualLayout>
              </c:layout>
              <c:tx>
                <c:rich>
                  <a:bodyPr/>
                  <a:lstStyle/>
                  <a:p>
                    <a:fld id="{96CCC4B8-A201-4F4C-A253-6C7119DE717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4C65-4B6E-8834-9D4D6A8826DB}"/>
                </c:ext>
              </c:extLst>
            </c:dLbl>
            <c:dLbl>
              <c:idx val="2"/>
              <c:layout>
                <c:manualLayout>
                  <c:x val="-0.11651708003874463"/>
                  <c:y val="1.9794978354669798E-2"/>
                </c:manualLayout>
              </c:layout>
              <c:tx>
                <c:rich>
                  <a:bodyPr/>
                  <a:lstStyle/>
                  <a:p>
                    <a:fld id="{737D5489-CCFA-4FC8-B32D-1242C2E5263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4C65-4B6E-8834-9D4D6A8826DB}"/>
                </c:ext>
              </c:extLst>
            </c:dLbl>
            <c:dLbl>
              <c:idx val="3"/>
              <c:layout>
                <c:manualLayout>
                  <c:x val="-3.3359898753997419E-2"/>
                  <c:y val="2.8278540506671182E-2"/>
                </c:manualLayout>
              </c:layout>
              <c:tx>
                <c:rich>
                  <a:bodyPr/>
                  <a:lstStyle/>
                  <a:p>
                    <a:fld id="{2219D1B5-7CDD-4916-93F8-FF9B481828E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4C65-4B6E-8834-9D4D6A8826D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91CF08E-2D86-45FE-948A-7886D70B342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4C65-4B6E-8834-9D4D6A8826DB}"/>
                </c:ext>
              </c:extLst>
            </c:dLbl>
            <c:dLbl>
              <c:idx val="5"/>
              <c:layout>
                <c:manualLayout>
                  <c:x val="1.0211250047041863E-16"/>
                  <c:y val="3.3934248608005542E-2"/>
                </c:manualLayout>
              </c:layout>
              <c:tx>
                <c:rich>
                  <a:bodyPr/>
                  <a:lstStyle/>
                  <a:p>
                    <a:fld id="{21A80BC0-F597-49AC-85A1-591994B68AC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4C65-4B6E-8834-9D4D6A8826DB}"/>
                </c:ext>
              </c:extLst>
            </c:dLbl>
            <c:dLbl>
              <c:idx val="6"/>
              <c:layout>
                <c:manualLayout>
                  <c:x val="5.0016026570193592E-2"/>
                  <c:y val="2.5450686456004158E-2"/>
                </c:manualLayout>
              </c:layout>
              <c:tx>
                <c:rich>
                  <a:bodyPr/>
                  <a:lstStyle/>
                  <a:p>
                    <a:fld id="{AD87AC44-E28B-4796-A62C-91AF930F5B8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4C65-4B6E-8834-9D4D6A8826DB}"/>
                </c:ext>
              </c:extLst>
            </c:dLbl>
            <c:dLbl>
              <c:idx val="7"/>
              <c:layout>
                <c:manualLayout>
                  <c:x val="-1.9411616225578316E-2"/>
                  <c:y val="2.5450686456004054E-2"/>
                </c:manualLayout>
              </c:layout>
              <c:tx>
                <c:rich>
                  <a:bodyPr/>
                  <a:lstStyle/>
                  <a:p>
                    <a:fld id="{B8963F8B-0A6F-4DF5-B887-C1F0CD8F137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4C65-4B6E-8834-9D4D6A8826DB}"/>
                </c:ext>
              </c:extLst>
            </c:dLbl>
            <c:dLbl>
              <c:idx val="8"/>
              <c:layout>
                <c:manualLayout>
                  <c:x val="2.802429037300885E-2"/>
                  <c:y val="1.9794978354669899E-2"/>
                </c:manualLayout>
              </c:layout>
              <c:tx>
                <c:rich>
                  <a:bodyPr/>
                  <a:lstStyle/>
                  <a:p>
                    <a:fld id="{E8A69531-2329-45D7-9158-E62AFD6FB77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4C65-4B6E-8834-9D4D6A882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6'!$G$7:$G$15</c:f>
              <c:numCache>
                <c:formatCode>0.0</c:formatCode>
                <c:ptCount val="9"/>
                <c:pt idx="0">
                  <c:v>1.9779943719611583</c:v>
                </c:pt>
                <c:pt idx="1">
                  <c:v>2.3528945543761535</c:v>
                </c:pt>
                <c:pt idx="2">
                  <c:v>1.8387285132706637</c:v>
                </c:pt>
                <c:pt idx="3">
                  <c:v>2.1363128684489299</c:v>
                </c:pt>
                <c:pt idx="4">
                  <c:v>2.4899219204009673</c:v>
                </c:pt>
                <c:pt idx="5">
                  <c:v>2.7910464205905963</c:v>
                </c:pt>
                <c:pt idx="6">
                  <c:v>2.4497494896724179</c:v>
                </c:pt>
                <c:pt idx="7">
                  <c:v>2.3084038889869039</c:v>
                </c:pt>
                <c:pt idx="8">
                  <c:v>2.8537464246157942</c:v>
                </c:pt>
              </c:numCache>
            </c:numRef>
          </c:xVal>
          <c:yVal>
            <c:numRef>
              <c:f>'Figure T4.6'!$K$7:$K$15</c:f>
              <c:numCache>
                <c:formatCode>0.0</c:formatCode>
                <c:ptCount val="9"/>
                <c:pt idx="0">
                  <c:v>2.4541687993685044</c:v>
                </c:pt>
                <c:pt idx="1">
                  <c:v>2.6962159536443191</c:v>
                </c:pt>
                <c:pt idx="2">
                  <c:v>2.2598024134641812</c:v>
                </c:pt>
                <c:pt idx="3">
                  <c:v>2.4588715472309093</c:v>
                </c:pt>
                <c:pt idx="4">
                  <c:v>2.9182485307852017</c:v>
                </c:pt>
                <c:pt idx="5">
                  <c:v>3.079871017516123</c:v>
                </c:pt>
                <c:pt idx="6">
                  <c:v>2.9381707993610338</c:v>
                </c:pt>
                <c:pt idx="7">
                  <c:v>2.6025543733880481</c:v>
                </c:pt>
                <c:pt idx="8">
                  <c:v>3.1842918706745311</c:v>
                </c:pt>
              </c:numCache>
            </c:numRef>
          </c:yVal>
          <c:bubbleSize>
            <c:numRef>
              <c:f>'Figure T4.6'!$N$7:$N$15</c:f>
              <c:numCache>
                <c:formatCode>0%</c:formatCode>
                <c:ptCount val="9"/>
                <c:pt idx="0">
                  <c:v>0.05</c:v>
                </c:pt>
                <c:pt idx="1">
                  <c:v>9.0972249036265843E-2</c:v>
                </c:pt>
                <c:pt idx="2">
                  <c:v>0.19866579195009978</c:v>
                </c:pt>
                <c:pt idx="3">
                  <c:v>0.55440881521372365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2</c:v>
                </c:pt>
                <c:pt idx="7">
                  <c:v>9.5528049142583366E-2</c:v>
                </c:pt>
                <c:pt idx="8">
                  <c:v>2.5000000000000001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6'!$B$7:$B$15</c15:f>
                <c15:dlblRangeCache>
                  <c:ptCount val="9"/>
                  <c:pt idx="0">
                    <c:v>E-EEA</c:v>
                  </c:pt>
                  <c:pt idx="1">
                    <c:v>N-EEA</c:v>
                  </c:pt>
                  <c:pt idx="2">
                    <c:v>S-EEA</c:v>
                  </c:pt>
                  <c:pt idx="3">
                    <c:v>C-EEA</c:v>
                  </c:pt>
                  <c:pt idx="4">
                    <c:v>AFR</c:v>
                  </c:pt>
                  <c:pt idx="5">
                    <c:v>AME</c:v>
                  </c:pt>
                  <c:pt idx="6">
                    <c:v>ASIA</c:v>
                  </c:pt>
                  <c:pt idx="7">
                    <c:v>EU-Non-EEA</c:v>
                  </c:pt>
                  <c:pt idx="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4C65-4B6E-8834-9D4D6A8826DB}"/>
            </c:ext>
          </c:extLst>
        </c:ser>
        <c:ser>
          <c:idx val="3"/>
          <c:order val="3"/>
          <c:tx>
            <c:v>water</c:v>
          </c:tx>
          <c:spPr>
            <a:solidFill>
              <a:schemeClr val="accent1"/>
            </a:solidFill>
            <a:ln w="6350">
              <a:solidFill>
                <a:schemeClr val="tx2">
                  <a:lumMod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2478896145014602"/>
                  <c:y val="-3.676210265867267E-2"/>
                </c:manualLayout>
              </c:layout>
              <c:tx>
                <c:rich>
                  <a:bodyPr/>
                  <a:lstStyle/>
                  <a:p>
                    <a:fld id="{4ED6315F-D11A-4F82-A1FB-7C106AB236A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4C65-4B6E-8834-9D4D6A8826DB}"/>
                </c:ext>
              </c:extLst>
            </c:dLbl>
            <c:dLbl>
              <c:idx val="1"/>
              <c:layout>
                <c:manualLayout>
                  <c:x val="-0.1414274896434988"/>
                  <c:y val="1.1311416202668515E-2"/>
                </c:manualLayout>
              </c:layout>
              <c:tx>
                <c:rich>
                  <a:bodyPr/>
                  <a:lstStyle/>
                  <a:p>
                    <a:fld id="{BFD3140C-78C1-4E1A-AAE1-6D49DD9DC83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4C65-4B6E-8834-9D4D6A8826DB}"/>
                </c:ext>
              </c:extLst>
            </c:dLbl>
            <c:dLbl>
              <c:idx val="2"/>
              <c:layout>
                <c:manualLayout>
                  <c:x val="-5.4329369433536147E-2"/>
                  <c:y val="-5.0901372912008365E-2"/>
                </c:manualLayout>
              </c:layout>
              <c:tx>
                <c:rich>
                  <a:bodyPr/>
                  <a:lstStyle/>
                  <a:p>
                    <a:fld id="{7597FB43-C67C-41D8-87AB-C1BA97D57C4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4C65-4B6E-8834-9D4D6A8826DB}"/>
                </c:ext>
              </c:extLst>
            </c:dLbl>
            <c:dLbl>
              <c:idx val="3"/>
              <c:layout>
                <c:manualLayout>
                  <c:x val="-0.20060710627012251"/>
                  <c:y val="-8.2007767469346723E-2"/>
                </c:manualLayout>
              </c:layout>
              <c:tx>
                <c:rich>
                  <a:bodyPr/>
                  <a:lstStyle/>
                  <a:p>
                    <a:fld id="{57533528-E2DB-4813-88D2-AA9D9E9AC34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4C65-4B6E-8834-9D4D6A8826DB}"/>
                </c:ext>
              </c:extLst>
            </c:dLbl>
            <c:dLbl>
              <c:idx val="4"/>
              <c:layout>
                <c:manualLayout>
                  <c:x val="-0.12756204948237149"/>
                  <c:y val="-2.8278540506671338E-2"/>
                </c:manualLayout>
              </c:layout>
              <c:tx>
                <c:rich>
                  <a:bodyPr/>
                  <a:lstStyle/>
                  <a:p>
                    <a:fld id="{8D5665D5-A60F-41E4-A9BB-EF1CC3E085E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4C65-4B6E-8834-9D4D6A8826DB}"/>
                </c:ext>
              </c:extLst>
            </c:dLbl>
            <c:dLbl>
              <c:idx val="5"/>
              <c:layout>
                <c:manualLayout>
                  <c:x val="-4.6453717290069925E-2"/>
                  <c:y val="4.5245664810674061E-2"/>
                </c:manualLayout>
              </c:layout>
              <c:tx>
                <c:rich>
                  <a:bodyPr/>
                  <a:lstStyle/>
                  <a:p>
                    <a:fld id="{29A2E778-2175-435C-B4AC-73A9A344C5F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4C65-4B6E-8834-9D4D6A8826DB}"/>
                </c:ext>
              </c:extLst>
            </c:dLbl>
            <c:dLbl>
              <c:idx val="6"/>
              <c:layout>
                <c:manualLayout>
                  <c:x val="-0.13588131357904787"/>
                  <c:y val="-1.1311416202668515E-2"/>
                </c:manualLayout>
              </c:layout>
              <c:tx>
                <c:rich>
                  <a:bodyPr/>
                  <a:lstStyle/>
                  <a:p>
                    <a:fld id="{6FF86E06-44E3-46B5-AF2B-D274EFD1275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4C65-4B6E-8834-9D4D6A8826DB}"/>
                </c:ext>
              </c:extLst>
            </c:dLbl>
            <c:dLbl>
              <c:idx val="7"/>
              <c:layout>
                <c:manualLayout>
                  <c:x val="-0.22580793934960602"/>
                  <c:y val="-7.9179913418679596E-2"/>
                </c:manualLayout>
              </c:layout>
              <c:tx>
                <c:rich>
                  <a:bodyPr/>
                  <a:lstStyle/>
                  <a:p>
                    <a:fld id="{07A62A2C-CB44-4F43-BAA5-3AE9358C972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4C65-4B6E-8834-9D4D6A8826DB}"/>
                </c:ext>
              </c:extLst>
            </c:dLbl>
            <c:dLbl>
              <c:idx val="8"/>
              <c:layout>
                <c:manualLayout>
                  <c:x val="-3.6050144418931118E-2"/>
                  <c:y val="-1.6967124304002823E-2"/>
                </c:manualLayout>
              </c:layout>
              <c:tx>
                <c:rich>
                  <a:bodyPr/>
                  <a:lstStyle/>
                  <a:p>
                    <a:fld id="{7452F1FC-DD97-4DBF-BE03-61F9F7B9031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4C65-4B6E-8834-9D4D6A882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2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6'!$H$7:$H$15</c:f>
              <c:numCache>
                <c:formatCode>0.0</c:formatCode>
                <c:ptCount val="9"/>
                <c:pt idx="0">
                  <c:v>2.1999517325137905</c:v>
                </c:pt>
                <c:pt idx="1">
                  <c:v>1.9689738275883426</c:v>
                </c:pt>
                <c:pt idx="2">
                  <c:v>2.2595608701115579</c:v>
                </c:pt>
                <c:pt idx="3">
                  <c:v>2.1239481335986352</c:v>
                </c:pt>
                <c:pt idx="4">
                  <c:v>2.3871156499318138</c:v>
                </c:pt>
                <c:pt idx="5">
                  <c:v>2.2599216569225513</c:v>
                </c:pt>
                <c:pt idx="6">
                  <c:v>2.6483248867151263</c:v>
                </c:pt>
                <c:pt idx="7">
                  <c:v>2.1416122981795924</c:v>
                </c:pt>
                <c:pt idx="8">
                  <c:v>2.7625102312379823</c:v>
                </c:pt>
              </c:numCache>
            </c:numRef>
          </c:xVal>
          <c:yVal>
            <c:numRef>
              <c:f>'Figure T4.6'!$L$7:$L$15</c:f>
              <c:numCache>
                <c:formatCode>0.0</c:formatCode>
                <c:ptCount val="9"/>
                <c:pt idx="0">
                  <c:v>3.0820585077984499</c:v>
                </c:pt>
                <c:pt idx="1">
                  <c:v>2.7382094637400129</c:v>
                </c:pt>
                <c:pt idx="2">
                  <c:v>2.9844645870969058</c:v>
                </c:pt>
                <c:pt idx="3">
                  <c:v>2.8765262591734273</c:v>
                </c:pt>
                <c:pt idx="4">
                  <c:v>3.2589553071572213</c:v>
                </c:pt>
                <c:pt idx="5">
                  <c:v>2.9418509556448149</c:v>
                </c:pt>
                <c:pt idx="6">
                  <c:v>3.348604864085488</c:v>
                </c:pt>
                <c:pt idx="7">
                  <c:v>2.7394675442955503</c:v>
                </c:pt>
                <c:pt idx="8">
                  <c:v>3.4051917725799927</c:v>
                </c:pt>
              </c:numCache>
            </c:numRef>
          </c:yVal>
          <c:bubbleSize>
            <c:numRef>
              <c:f>'Figure T4.6'!$N$7:$N$15</c:f>
              <c:numCache>
                <c:formatCode>0%</c:formatCode>
                <c:ptCount val="9"/>
                <c:pt idx="0">
                  <c:v>0.05</c:v>
                </c:pt>
                <c:pt idx="1">
                  <c:v>9.0972249036265843E-2</c:v>
                </c:pt>
                <c:pt idx="2">
                  <c:v>0.19866579195009978</c:v>
                </c:pt>
                <c:pt idx="3">
                  <c:v>0.55440881521372365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2</c:v>
                </c:pt>
                <c:pt idx="7">
                  <c:v>9.5528049142583366E-2</c:v>
                </c:pt>
                <c:pt idx="8">
                  <c:v>2.5000000000000001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6'!$B$7:$B$15</c15:f>
                <c15:dlblRangeCache>
                  <c:ptCount val="9"/>
                  <c:pt idx="0">
                    <c:v>E-EEA</c:v>
                  </c:pt>
                  <c:pt idx="1">
                    <c:v>N-EEA</c:v>
                  </c:pt>
                  <c:pt idx="2">
                    <c:v>S-EEA</c:v>
                  </c:pt>
                  <c:pt idx="3">
                    <c:v>C-EEA</c:v>
                  </c:pt>
                  <c:pt idx="4">
                    <c:v>AFR</c:v>
                  </c:pt>
                  <c:pt idx="5">
                    <c:v>AME</c:v>
                  </c:pt>
                  <c:pt idx="6">
                    <c:v>ASIA</c:v>
                  </c:pt>
                  <c:pt idx="7">
                    <c:v>EU-Non-EEA</c:v>
                  </c:pt>
                  <c:pt idx="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7-4C65-4B6E-8834-9D4D6A882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20"/>
        <c:showNegBubbles val="0"/>
        <c:axId val="1806385103"/>
        <c:axId val="1989472495"/>
      </c:bubbleChart>
      <c:valAx>
        <c:axId val="1806385103"/>
        <c:scaling>
          <c:orientation val="minMax"/>
          <c:max val="4.5"/>
          <c:min val="1.5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1989472495"/>
        <c:crosses val="autoZero"/>
        <c:crossBetween val="midCat"/>
        <c:majorUnit val="1"/>
      </c:valAx>
      <c:valAx>
        <c:axId val="1989472495"/>
        <c:scaling>
          <c:orientation val="minMax"/>
          <c:max val="4.5"/>
          <c:min val="1.5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50">
                    <a:solidFill>
                      <a:sysClr val="windowText" lastClr="000000"/>
                    </a:solidFill>
                  </a:rPr>
                  <a:t>Change</a:t>
                </a:r>
                <a:r>
                  <a:rPr lang="en-US" sz="1050" baseline="0">
                    <a:solidFill>
                      <a:sysClr val="windowText" lastClr="000000"/>
                    </a:solidFill>
                  </a:rPr>
                  <a:t> in risk</a:t>
                </a:r>
                <a:endParaRPr lang="en-US" sz="105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5.6645186853520194E-3"/>
              <c:y val="0.423737452232646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crossAx val="1806385103"/>
        <c:crosses val="autoZero"/>
        <c:crossBetween val="midCat"/>
        <c:majorUnit val="1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3964808421104103E-2"/>
          <c:y val="0.10604452690001734"/>
          <c:w val="0.90190595878276691"/>
          <c:h val="0.82046912094709512"/>
        </c:manualLayout>
      </c:layout>
      <c:bubbleChart>
        <c:varyColors val="0"/>
        <c:ser>
          <c:idx val="0"/>
          <c:order val="0"/>
          <c:tx>
            <c:strRef>
              <c:f>'Figure T4.7'!$D$6</c:f>
              <c:strCache>
                <c:ptCount val="1"/>
                <c:pt idx="0">
                  <c:v> Temperature-related </c:v>
                </c:pt>
              </c:strCache>
            </c:strRef>
          </c:tx>
          <c:spPr>
            <a:solidFill>
              <a:schemeClr val="accent2"/>
            </a:solidFill>
            <a:ln w="6350">
              <a:solidFill>
                <a:schemeClr val="accent2">
                  <a:lumMod val="75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3.6951501154734466E-2"/>
                  <c:y val="8.9764656963510076E-2"/>
                </c:manualLayout>
              </c:layout>
              <c:tx>
                <c:rich>
                  <a:bodyPr/>
                  <a:lstStyle/>
                  <a:p>
                    <a:fld id="{3E9DF524-CD0F-4F61-95AC-E6DAA6CB06D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AE49-4235-9E6B-C03C04A2AE5F}"/>
                </c:ext>
              </c:extLst>
            </c:dLbl>
            <c:dLbl>
              <c:idx val="1"/>
              <c:layout>
                <c:manualLayout>
                  <c:x val="9.5341661968928251E-3"/>
                  <c:y val="4.7056195054272533E-3"/>
                </c:manualLayout>
              </c:layout>
              <c:tx>
                <c:rich>
                  <a:bodyPr/>
                  <a:lstStyle/>
                  <a:p>
                    <a:fld id="{ADAE54A1-D10C-4898-AF47-C93CF841455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AE49-4235-9E6B-C03C04A2AE5F}"/>
                </c:ext>
              </c:extLst>
            </c:dLbl>
            <c:dLbl>
              <c:idx val="2"/>
              <c:layout>
                <c:manualLayout>
                  <c:x val="3.1381498790711206E-2"/>
                  <c:y val="0.10092740147609153"/>
                </c:manualLayout>
              </c:layout>
              <c:tx>
                <c:rich>
                  <a:bodyPr/>
                  <a:lstStyle/>
                  <a:p>
                    <a:fld id="{93B2D6DC-AA04-4B05-83E4-B6738C037E3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AE49-4235-9E6B-C03C04A2AE5F}"/>
                </c:ext>
              </c:extLst>
            </c:dLbl>
            <c:dLbl>
              <c:idx val="3"/>
              <c:layout>
                <c:manualLayout>
                  <c:x val="3.5548847387148201E-3"/>
                  <c:y val="-1.69106477053554E-2"/>
                </c:manualLayout>
              </c:layout>
              <c:tx>
                <c:rich>
                  <a:bodyPr/>
                  <a:lstStyle/>
                  <a:p>
                    <a:fld id="{312C1DFF-8220-42BF-82A4-A055652E307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E49-4235-9E6B-C03C04A2AE5F}"/>
                </c:ext>
              </c:extLst>
            </c:dLbl>
            <c:dLbl>
              <c:idx val="4"/>
              <c:layout>
                <c:manualLayout>
                  <c:x val="4.9233632170112632E-2"/>
                  <c:y val="0.10516428638907833"/>
                </c:manualLayout>
              </c:layout>
              <c:tx>
                <c:rich>
                  <a:bodyPr/>
                  <a:lstStyle/>
                  <a:p>
                    <a:fld id="{DF0A96E7-6510-45FC-9017-BF113FCCD2C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E49-4235-9E6B-C03C04A2AE5F}"/>
                </c:ext>
              </c:extLst>
            </c:dLbl>
            <c:dLbl>
              <c:idx val="5"/>
              <c:layout>
                <c:manualLayout>
                  <c:x val="3.9403296296969863E-2"/>
                  <c:y val="-0.13175148481465418"/>
                </c:manualLayout>
              </c:layout>
              <c:tx>
                <c:rich>
                  <a:bodyPr/>
                  <a:lstStyle/>
                  <a:p>
                    <a:fld id="{75AB1855-176E-4CDA-91DE-35AA16EC744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AE49-4235-9E6B-C03C04A2AE5F}"/>
                </c:ext>
              </c:extLst>
            </c:dLbl>
            <c:dLbl>
              <c:idx val="6"/>
              <c:layout>
                <c:manualLayout>
                  <c:x val="4.3554399810878087E-2"/>
                  <c:y val="6.1049793094792998E-2"/>
                </c:manualLayout>
              </c:layout>
              <c:tx>
                <c:rich>
                  <a:bodyPr/>
                  <a:lstStyle/>
                  <a:p>
                    <a:fld id="{DFED2B0A-DFD4-49A2-AAE8-C34071CE6DF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E49-4235-9E6B-C03C04A2AE5F}"/>
                </c:ext>
              </c:extLst>
            </c:dLbl>
            <c:dLbl>
              <c:idx val="7"/>
              <c:layout>
                <c:manualLayout>
                  <c:x val="3.8491147036181735E-2"/>
                  <c:y val="-7.2952617638763748E-2"/>
                </c:manualLayout>
              </c:layout>
              <c:tx>
                <c:rich>
                  <a:bodyPr/>
                  <a:lstStyle/>
                  <a:p>
                    <a:fld id="{A0A8439F-F87D-4676-BCF3-1073FF0FF4B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AE49-4235-9E6B-C03C04A2AE5F}"/>
                </c:ext>
              </c:extLst>
            </c:dLbl>
            <c:dLbl>
              <c:idx val="8"/>
              <c:layout>
                <c:manualLayout>
                  <c:x val="1.848719987786401E-2"/>
                  <c:y val="4.5977019420334428E-2"/>
                </c:manualLayout>
              </c:layout>
              <c:tx>
                <c:rich>
                  <a:bodyPr/>
                  <a:lstStyle/>
                  <a:p>
                    <a:fld id="{0248B8D3-2A7C-489D-9CD6-8FF71FDF85A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E49-4235-9E6B-C03C04A2A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rgbClr val="ED7D31">
                          <a:lumMod val="50000"/>
                        </a:srgb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7'!$D$7:$D$15</c:f>
              <c:numCache>
                <c:formatCode>_(* #,##0.0_);_(* \(#,##0.0\);_(* "-"??_);_(@_)</c:formatCode>
                <c:ptCount val="9"/>
                <c:pt idx="0">
                  <c:v>2.4272575877644802</c:v>
                </c:pt>
                <c:pt idx="1">
                  <c:v>2.6361328166880043</c:v>
                </c:pt>
                <c:pt idx="2">
                  <c:v>2.3888304495492521</c:v>
                </c:pt>
                <c:pt idx="3">
                  <c:v>2.6689586413780955</c:v>
                </c:pt>
                <c:pt idx="4">
                  <c:v>2.2940594999664539</c:v>
                </c:pt>
                <c:pt idx="5">
                  <c:v>2.6157720752396352</c:v>
                </c:pt>
                <c:pt idx="6">
                  <c:v>2.4476420269462404</c:v>
                </c:pt>
                <c:pt idx="7">
                  <c:v>2.6087045715117698</c:v>
                </c:pt>
                <c:pt idx="8">
                  <c:v>2.5121565023345127</c:v>
                </c:pt>
              </c:numCache>
            </c:numRef>
          </c:xVal>
          <c:yVal>
            <c:numRef>
              <c:f>'Figure T4.7'!$H$7:$H$15</c:f>
              <c:numCache>
                <c:formatCode>_(* #,##0.0_);_(* \(#,##0.0\);_(* "-"??_);_(@_)</c:formatCode>
                <c:ptCount val="9"/>
                <c:pt idx="0">
                  <c:v>3.0034154063678438</c:v>
                </c:pt>
                <c:pt idx="1">
                  <c:v>3.251962353927611</c:v>
                </c:pt>
                <c:pt idx="2">
                  <c:v>2.9437319756246469</c:v>
                </c:pt>
                <c:pt idx="3">
                  <c:v>3.2815951675606856</c:v>
                </c:pt>
                <c:pt idx="4">
                  <c:v>2.8233981852069734</c:v>
                </c:pt>
                <c:pt idx="5">
                  <c:v>3.2234844867197197</c:v>
                </c:pt>
                <c:pt idx="6">
                  <c:v>3.0267714304442683</c:v>
                </c:pt>
                <c:pt idx="7">
                  <c:v>3.2470977783312738</c:v>
                </c:pt>
                <c:pt idx="8">
                  <c:v>3.0823291276241171</c:v>
                </c:pt>
              </c:numCache>
            </c:numRef>
          </c:yVal>
          <c:bubbleSize>
            <c:numRef>
              <c:f>'Figure T4.7'!$L$7:$L$18</c:f>
              <c:numCache>
                <c:formatCode>0.00%</c:formatCode>
                <c:ptCount val="12"/>
                <c:pt idx="0">
                  <c:v>0.28684800281377421</c:v>
                </c:pt>
                <c:pt idx="1">
                  <c:v>4.7849494242300852E-2</c:v>
                </c:pt>
                <c:pt idx="2">
                  <c:v>3.0723399263012371E-2</c:v>
                </c:pt>
                <c:pt idx="3">
                  <c:v>0.20303048782365024</c:v>
                </c:pt>
                <c:pt idx="4">
                  <c:v>0.34651121484164715</c:v>
                </c:pt>
                <c:pt idx="5">
                  <c:v>3.0073027277502492E-2</c:v>
                </c:pt>
                <c:pt idx="6">
                  <c:v>2.3647804593763012E-2</c:v>
                </c:pt>
                <c:pt idx="7">
                  <c:v>4.0255520887298394E-3</c:v>
                </c:pt>
                <c:pt idx="8">
                  <c:v>2.7291017055613969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7'!$B$7:$B$15</c15:f>
                <c15:dlblRangeCache>
                  <c:ptCount val="9"/>
                  <c:pt idx="0">
                    <c:v>Motor</c:v>
                  </c:pt>
                  <c:pt idx="1">
                    <c:v>Other motor </c:v>
                  </c:pt>
                  <c:pt idx="2">
                    <c:v>MAT</c:v>
                  </c:pt>
                  <c:pt idx="3">
                    <c:v>Fire Prop</c:v>
                  </c:pt>
                  <c:pt idx="4">
                    <c:v>Gen Liab</c:v>
                  </c:pt>
                  <c:pt idx="5">
                    <c:v>C&amp;S</c:v>
                  </c:pt>
                  <c:pt idx="6">
                    <c:v>Legal Exp</c:v>
                  </c:pt>
                  <c:pt idx="7">
                    <c:v>Assist</c:v>
                  </c:pt>
                  <c:pt idx="8">
                    <c:v>Misc F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AE49-4235-9E6B-C03C04A2AE5F}"/>
            </c:ext>
          </c:extLst>
        </c:ser>
        <c:ser>
          <c:idx val="1"/>
          <c:order val="1"/>
          <c:tx>
            <c:strRef>
              <c:f>'Figure T4.7'!$E$6</c:f>
              <c:strCache>
                <c:ptCount val="1"/>
                <c:pt idx="0">
                  <c:v> Solid mass-related 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>
                  <a:lumMod val="75000"/>
                </a:srgb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2009237875288686"/>
                  <c:y val="-0.15763549515543232"/>
                </c:manualLayout>
              </c:layout>
              <c:tx>
                <c:rich>
                  <a:bodyPr/>
                  <a:lstStyle/>
                  <a:p>
                    <a:fld id="{E135142D-8928-44D7-AA8C-05E3812F116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E49-4235-9E6B-C03C04A2AE5F}"/>
                </c:ext>
              </c:extLst>
            </c:dLbl>
            <c:dLbl>
              <c:idx val="1"/>
              <c:layout>
                <c:manualLayout>
                  <c:x val="-0.14626635873749039"/>
                  <c:y val="-0.24521077024178362"/>
                </c:manualLayout>
              </c:layout>
              <c:tx>
                <c:rich>
                  <a:bodyPr/>
                  <a:lstStyle/>
                  <a:p>
                    <a:fld id="{720B67C0-5C13-4B9F-99C8-30EB467A247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E49-4235-9E6B-C03C04A2AE5F}"/>
                </c:ext>
              </c:extLst>
            </c:dLbl>
            <c:dLbl>
              <c:idx val="2"/>
              <c:layout>
                <c:manualLayout>
                  <c:x val="-8.6220169361046956E-2"/>
                  <c:y val="-0.12041600324373311"/>
                </c:manualLayout>
              </c:layout>
              <c:tx>
                <c:rich>
                  <a:bodyPr/>
                  <a:lstStyle/>
                  <a:p>
                    <a:fld id="{8011C88F-4FA7-45AC-A896-961666AFE1B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AE49-4235-9E6B-C03C04A2AE5F}"/>
                </c:ext>
              </c:extLst>
            </c:dLbl>
            <c:dLbl>
              <c:idx val="3"/>
              <c:layout>
                <c:manualLayout>
                  <c:x val="-2.4634334103156273E-2"/>
                  <c:y val="-0.16858240454122622"/>
                </c:manualLayout>
              </c:layout>
              <c:tx>
                <c:rich>
                  <a:bodyPr/>
                  <a:lstStyle/>
                  <a:p>
                    <a:fld id="{442BD669-9861-451C-9FD9-C30350AD4CD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AE49-4235-9E6B-C03C04A2AE5F}"/>
                </c:ext>
              </c:extLst>
            </c:dLbl>
            <c:dLbl>
              <c:idx val="4"/>
              <c:layout>
                <c:manualLayout>
                  <c:x val="-0.18629715165511931"/>
                  <c:y val="8.5385893209192584E-2"/>
                </c:manualLayout>
              </c:layout>
              <c:tx>
                <c:rich>
                  <a:bodyPr/>
                  <a:lstStyle/>
                  <a:p>
                    <a:fld id="{8473AD58-BE4C-4F4C-AC1F-445F92C855C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AE49-4235-9E6B-C03C04A2AE5F}"/>
                </c:ext>
              </c:extLst>
            </c:dLbl>
            <c:dLbl>
              <c:idx val="5"/>
              <c:layout>
                <c:manualLayout>
                  <c:x val="1.8475750577367205E-2"/>
                  <c:y val="2.4083200648746524E-2"/>
                </c:manualLayout>
              </c:layout>
              <c:tx>
                <c:rich>
                  <a:bodyPr/>
                  <a:lstStyle/>
                  <a:p>
                    <a:fld id="{686EFAD9-7F67-483F-AF0F-FA1B6D9CBE3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E49-4235-9E6B-C03C04A2AE5F}"/>
                </c:ext>
              </c:extLst>
            </c:dLbl>
            <c:dLbl>
              <c:idx val="6"/>
              <c:layout>
                <c:manualLayout>
                  <c:x val="-0.20477290223248656"/>
                  <c:y val="-0.21237004208440191"/>
                </c:manualLayout>
              </c:layout>
              <c:tx>
                <c:rich>
                  <a:bodyPr/>
                  <a:lstStyle/>
                  <a:p>
                    <a:fld id="{2BC7B938-DB07-4BA4-B62E-C8AC0C3807F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AE49-4235-9E6B-C03C04A2AE5F}"/>
                </c:ext>
              </c:extLst>
            </c:dLbl>
            <c:dLbl>
              <c:idx val="7"/>
              <c:layout>
                <c:manualLayout>
                  <c:x val="-4.3110084680523533E-2"/>
                  <c:y val="-0.16201425890974994"/>
                </c:manualLayout>
              </c:layout>
              <c:tx>
                <c:rich>
                  <a:bodyPr/>
                  <a:lstStyle/>
                  <a:p>
                    <a:fld id="{9495B27F-5D7B-4606-8D4E-DDD67686605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E49-4235-9E6B-C03C04A2AE5F}"/>
                </c:ext>
              </c:extLst>
            </c:dLbl>
            <c:dLbl>
              <c:idx val="8"/>
              <c:layout>
                <c:manualLayout>
                  <c:x val="9.6883720548220476E-2"/>
                  <c:y val="1.970443689442904E-2"/>
                </c:manualLayout>
              </c:layout>
              <c:tx>
                <c:rich>
                  <a:bodyPr/>
                  <a:lstStyle/>
                  <a:p>
                    <a:fld id="{42E710F8-2158-4FDD-93C7-0F77776579D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E49-4235-9E6B-C03C04A2A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4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rgbClr val="FFC000">
                          <a:lumMod val="50000"/>
                        </a:srgb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7'!$E$7:$E$15</c:f>
              <c:numCache>
                <c:formatCode>_(* #,##0.0_);_(* \(#,##0.0\);_(* "-"??_);_(@_)</c:formatCode>
                <c:ptCount val="9"/>
                <c:pt idx="0">
                  <c:v>2.3412207616448537</c:v>
                </c:pt>
                <c:pt idx="1">
                  <c:v>2.5801920938117746</c:v>
                </c:pt>
                <c:pt idx="2">
                  <c:v>2.3180604032338632</c:v>
                </c:pt>
                <c:pt idx="3">
                  <c:v>2.5938509484565304</c:v>
                </c:pt>
                <c:pt idx="4">
                  <c:v>2.2459418483876048</c:v>
                </c:pt>
                <c:pt idx="5">
                  <c:v>2.5795452798141101</c:v>
                </c:pt>
                <c:pt idx="6">
                  <c:v>2.2935515716194694</c:v>
                </c:pt>
                <c:pt idx="7">
                  <c:v>2.4726015633350231</c:v>
                </c:pt>
                <c:pt idx="8">
                  <c:v>2.4723402052514301</c:v>
                </c:pt>
              </c:numCache>
            </c:numRef>
          </c:xVal>
          <c:yVal>
            <c:numRef>
              <c:f>'Figure T4.7'!$I$7:$I$15</c:f>
              <c:numCache>
                <c:formatCode>_(* #,##0.0_);_(* \(#,##0.0\);_(* "-"??_);_(@_)</c:formatCode>
                <c:ptCount val="9"/>
                <c:pt idx="0">
                  <c:v>2.9380721934886127</c:v>
                </c:pt>
                <c:pt idx="1">
                  <c:v>3.1980051955124202</c:v>
                </c:pt>
                <c:pt idx="2">
                  <c:v>2.9423809680079902</c:v>
                </c:pt>
                <c:pt idx="3">
                  <c:v>3.2366210166598379</c:v>
                </c:pt>
                <c:pt idx="4">
                  <c:v>2.8046754253567356</c:v>
                </c:pt>
                <c:pt idx="5">
                  <c:v>3.1865411707884848</c:v>
                </c:pt>
                <c:pt idx="6">
                  <c:v>2.9096776597795535</c:v>
                </c:pt>
                <c:pt idx="7">
                  <c:v>3.1817975275069581</c:v>
                </c:pt>
                <c:pt idx="8">
                  <c:v>3.0938468752937229</c:v>
                </c:pt>
              </c:numCache>
            </c:numRef>
          </c:yVal>
          <c:bubbleSize>
            <c:numRef>
              <c:f>'Figure T4.7'!$L$7:$L$15</c:f>
              <c:numCache>
                <c:formatCode>0.00%</c:formatCode>
                <c:ptCount val="9"/>
                <c:pt idx="0">
                  <c:v>0.28684800281377421</c:v>
                </c:pt>
                <c:pt idx="1">
                  <c:v>4.7849494242300852E-2</c:v>
                </c:pt>
                <c:pt idx="2">
                  <c:v>3.0723399263012371E-2</c:v>
                </c:pt>
                <c:pt idx="3">
                  <c:v>0.20303048782365024</c:v>
                </c:pt>
                <c:pt idx="4">
                  <c:v>0.34651121484164715</c:v>
                </c:pt>
                <c:pt idx="5">
                  <c:v>3.0073027277502492E-2</c:v>
                </c:pt>
                <c:pt idx="6">
                  <c:v>2.3647804593763012E-2</c:v>
                </c:pt>
                <c:pt idx="7">
                  <c:v>4.0255520887298394E-3</c:v>
                </c:pt>
                <c:pt idx="8">
                  <c:v>2.7291017055613969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7'!$B$7:$B$15</c15:f>
                <c15:dlblRangeCache>
                  <c:ptCount val="9"/>
                  <c:pt idx="0">
                    <c:v>Motor</c:v>
                  </c:pt>
                  <c:pt idx="1">
                    <c:v>Other motor </c:v>
                  </c:pt>
                  <c:pt idx="2">
                    <c:v>MAT</c:v>
                  </c:pt>
                  <c:pt idx="3">
                    <c:v>Fire Prop</c:v>
                  </c:pt>
                  <c:pt idx="4">
                    <c:v>Gen Liab</c:v>
                  </c:pt>
                  <c:pt idx="5">
                    <c:v>C&amp;S</c:v>
                  </c:pt>
                  <c:pt idx="6">
                    <c:v>Legal Exp</c:v>
                  </c:pt>
                  <c:pt idx="7">
                    <c:v>Assist</c:v>
                  </c:pt>
                  <c:pt idx="8">
                    <c:v>Misc F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AE49-4235-9E6B-C03C04A2AE5F}"/>
            </c:ext>
          </c:extLst>
        </c:ser>
        <c:ser>
          <c:idx val="2"/>
          <c:order val="2"/>
          <c:tx>
            <c:strRef>
              <c:f>'Figure T4.7'!$F$6</c:f>
              <c:strCache>
                <c:ptCount val="1"/>
                <c:pt idx="0">
                  <c:v> Wind-related 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rgbClr val="A5A5A5">
                  <a:lumMod val="50000"/>
                </a:srgb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170130869899923"/>
                  <c:y val="6.5681456314761865E-3"/>
                </c:manualLayout>
              </c:layout>
              <c:tx>
                <c:rich>
                  <a:bodyPr/>
                  <a:lstStyle/>
                  <a:p>
                    <a:fld id="{3ED774D5-6501-4CB4-9845-22D06D1C84D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E49-4235-9E6B-C03C04A2AE5F}"/>
                </c:ext>
              </c:extLst>
            </c:dLbl>
            <c:dLbl>
              <c:idx val="1"/>
              <c:layout>
                <c:manualLayout>
                  <c:x val="3.0792917628945341E-3"/>
                  <c:y val="0.19266560518997267"/>
                </c:manualLayout>
              </c:layout>
              <c:tx>
                <c:rich>
                  <a:bodyPr/>
                  <a:lstStyle/>
                  <a:p>
                    <a:fld id="{83918CDA-33B9-4833-AF73-BA7F8C45223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AE49-4235-9E6B-C03C04A2AE5F}"/>
                </c:ext>
              </c:extLst>
            </c:dLbl>
            <c:dLbl>
              <c:idx val="2"/>
              <c:layout>
                <c:manualLayout>
                  <c:x val="0"/>
                  <c:y val="0.12260538512089181"/>
                </c:manualLayout>
              </c:layout>
              <c:tx>
                <c:rich>
                  <a:bodyPr/>
                  <a:lstStyle/>
                  <a:p>
                    <a:fld id="{1D6FE6EE-64A1-4A47-988C-63459488AC8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AE49-4235-9E6B-C03C04A2AE5F}"/>
                </c:ext>
              </c:extLst>
            </c:dLbl>
            <c:dLbl>
              <c:idx val="3"/>
              <c:layout>
                <c:manualLayout>
                  <c:x val="2.7713625866050751E-2"/>
                  <c:y val="0.10946909385793895"/>
                </c:manualLayout>
              </c:layout>
              <c:tx>
                <c:rich>
                  <a:bodyPr/>
                  <a:lstStyle/>
                  <a:p>
                    <a:fld id="{A26F62E9-BCC2-4435-9636-D99B1FE7524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AE49-4235-9E6B-C03C04A2AE5F}"/>
                </c:ext>
              </c:extLst>
            </c:dLbl>
            <c:dLbl>
              <c:idx val="4"/>
              <c:layout>
                <c:manualLayout>
                  <c:x val="-0.12779060816012316"/>
                  <c:y val="3.2840728157381732E-2"/>
                </c:manualLayout>
              </c:layout>
              <c:tx>
                <c:rich>
                  <a:bodyPr/>
                  <a:lstStyle/>
                  <a:p>
                    <a:fld id="{20E256CA-47AE-4C55-8136-A764395240D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AE49-4235-9E6B-C03C04A2AE5F}"/>
                </c:ext>
              </c:extLst>
            </c:dLbl>
            <c:dLbl>
              <c:idx val="5"/>
              <c:layout>
                <c:manualLayout>
                  <c:x val="-8.7759815242494224E-2"/>
                  <c:y val="0.11384785761225667"/>
                </c:manualLayout>
              </c:layout>
              <c:tx>
                <c:rich>
                  <a:bodyPr/>
                  <a:lstStyle/>
                  <a:p>
                    <a:fld id="{3103642B-F99D-43D9-B4CB-F52F1899A01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AE49-4235-9E6B-C03C04A2AE5F}"/>
                </c:ext>
              </c:extLst>
            </c:dLbl>
            <c:dLbl>
              <c:idx val="6"/>
              <c:layout>
                <c:manualLayout>
                  <c:x val="-7.8521939953810654E-2"/>
                  <c:y val="0.18609745955849633"/>
                </c:manualLayout>
              </c:layout>
              <c:tx>
                <c:rich>
                  <a:bodyPr/>
                  <a:lstStyle/>
                  <a:p>
                    <a:fld id="{A621F7A3-024F-4B2F-BE14-4A75F6E170A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E49-4235-9E6B-C03C04A2AE5F}"/>
                </c:ext>
              </c:extLst>
            </c:dLbl>
            <c:dLbl>
              <c:idx val="7"/>
              <c:layout>
                <c:manualLayout>
                  <c:x val="5.6966897613548881E-2"/>
                  <c:y val="0.16639302266406744"/>
                </c:manualLayout>
              </c:layout>
              <c:tx>
                <c:rich>
                  <a:bodyPr/>
                  <a:lstStyle/>
                  <a:p>
                    <a:fld id="{D3C7BB8E-B4A9-44E8-87DB-6A8ACC65832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AE49-4235-9E6B-C03C04A2AE5F}"/>
                </c:ext>
              </c:extLst>
            </c:dLbl>
            <c:dLbl>
              <c:idx val="8"/>
              <c:layout>
                <c:manualLayout>
                  <c:x val="3.0792917628945288E-2"/>
                  <c:y val="0.13793105826100327"/>
                </c:manualLayout>
              </c:layout>
              <c:tx>
                <c:rich>
                  <a:bodyPr/>
                  <a:lstStyle/>
                  <a:p>
                    <a:fld id="{802A36B8-0E47-478E-9F1C-BD5513372B2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AE49-4235-9E6B-C03C04A2A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2">
                        <a:lumMod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rgbClr val="E7E6E6">
                          <a:lumMod val="10000"/>
                        </a:srgb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7'!$F$7:$F$15</c:f>
              <c:numCache>
                <c:formatCode>_(* #,##0.0_);_(* \(#,##0.0\);_(* "-"??_);_(@_)</c:formatCode>
                <c:ptCount val="9"/>
                <c:pt idx="0">
                  <c:v>2.0372889932583544</c:v>
                </c:pt>
                <c:pt idx="1">
                  <c:v>2.1845241452452773</c:v>
                </c:pt>
                <c:pt idx="2">
                  <c:v>2.2015102967045967</c:v>
                </c:pt>
                <c:pt idx="3">
                  <c:v>2.328561767226546</c:v>
                </c:pt>
                <c:pt idx="4">
                  <c:v>2.0345915245960469</c:v>
                </c:pt>
                <c:pt idx="5">
                  <c:v>2.1590642391530768</c:v>
                </c:pt>
                <c:pt idx="6">
                  <c:v>2.1729698377264572</c:v>
                </c:pt>
                <c:pt idx="7">
                  <c:v>2.2384798678661366</c:v>
                </c:pt>
                <c:pt idx="8">
                  <c:v>2.3025973385058807</c:v>
                </c:pt>
              </c:numCache>
            </c:numRef>
          </c:xVal>
          <c:yVal>
            <c:numRef>
              <c:f>'Figure T4.7'!$J$7:$J$15</c:f>
              <c:numCache>
                <c:formatCode>_(* #,##0.0_);_(* \(#,##0.0\);_(* "-"??_);_(@_)</c:formatCode>
                <c:ptCount val="9"/>
                <c:pt idx="0">
                  <c:v>2.392645564177915</c:v>
                </c:pt>
                <c:pt idx="1">
                  <c:v>2.5690173757558603</c:v>
                </c:pt>
                <c:pt idx="2">
                  <c:v>2.5425340332066533</c:v>
                </c:pt>
                <c:pt idx="3">
                  <c:v>2.7015771292045696</c:v>
                </c:pt>
                <c:pt idx="4">
                  <c:v>2.352448389019294</c:v>
                </c:pt>
                <c:pt idx="5">
                  <c:v>2.5239764602531567</c:v>
                </c:pt>
                <c:pt idx="6">
                  <c:v>2.5176146112463145</c:v>
                </c:pt>
                <c:pt idx="7">
                  <c:v>2.6328538819824168</c:v>
                </c:pt>
                <c:pt idx="8">
                  <c:v>2.6580665819500386</c:v>
                </c:pt>
              </c:numCache>
            </c:numRef>
          </c:yVal>
          <c:bubbleSize>
            <c:numRef>
              <c:f>'Figure T4.7'!$L$7:$L$15</c:f>
              <c:numCache>
                <c:formatCode>0.00%</c:formatCode>
                <c:ptCount val="9"/>
                <c:pt idx="0">
                  <c:v>0.28684800281377421</c:v>
                </c:pt>
                <c:pt idx="1">
                  <c:v>4.7849494242300852E-2</c:v>
                </c:pt>
                <c:pt idx="2">
                  <c:v>3.0723399263012371E-2</c:v>
                </c:pt>
                <c:pt idx="3">
                  <c:v>0.20303048782365024</c:v>
                </c:pt>
                <c:pt idx="4">
                  <c:v>0.34651121484164715</c:v>
                </c:pt>
                <c:pt idx="5">
                  <c:v>3.0073027277502492E-2</c:v>
                </c:pt>
                <c:pt idx="6">
                  <c:v>2.3647804593763012E-2</c:v>
                </c:pt>
                <c:pt idx="7">
                  <c:v>4.0255520887298394E-3</c:v>
                </c:pt>
                <c:pt idx="8">
                  <c:v>2.7291017055613969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7'!$B$7:$B$15</c15:f>
                <c15:dlblRangeCache>
                  <c:ptCount val="9"/>
                  <c:pt idx="0">
                    <c:v>Motor</c:v>
                  </c:pt>
                  <c:pt idx="1">
                    <c:v>Other motor </c:v>
                  </c:pt>
                  <c:pt idx="2">
                    <c:v>MAT</c:v>
                  </c:pt>
                  <c:pt idx="3">
                    <c:v>Fire Prop</c:v>
                  </c:pt>
                  <c:pt idx="4">
                    <c:v>Gen Liab</c:v>
                  </c:pt>
                  <c:pt idx="5">
                    <c:v>C&amp;S</c:v>
                  </c:pt>
                  <c:pt idx="6">
                    <c:v>Legal Exp</c:v>
                  </c:pt>
                  <c:pt idx="7">
                    <c:v>Assist</c:v>
                  </c:pt>
                  <c:pt idx="8">
                    <c:v>Misc F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AE49-4235-9E6B-C03C04A2AE5F}"/>
            </c:ext>
          </c:extLst>
        </c:ser>
        <c:ser>
          <c:idx val="3"/>
          <c:order val="3"/>
          <c:tx>
            <c:strRef>
              <c:f>'Figure T4.7'!$G$6</c:f>
              <c:strCache>
                <c:ptCount val="1"/>
                <c:pt idx="0">
                  <c:v> Water-related </c:v>
                </c:pt>
              </c:strCache>
            </c:strRef>
          </c:tx>
          <c:spPr>
            <a:solidFill>
              <a:srgbClr val="4472C4"/>
            </a:solidFill>
            <a:ln>
              <a:solidFill>
                <a:srgbClr val="4472C4">
                  <a:lumMod val="50000"/>
                </a:srgb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5091281603656356"/>
                  <c:y val="8.7575275086351281E-3"/>
                </c:manualLayout>
              </c:layout>
              <c:tx>
                <c:rich>
                  <a:bodyPr/>
                  <a:lstStyle/>
                  <a:p>
                    <a:fld id="{3812D55C-B8FB-4200-895F-1A872696963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AE49-4235-9E6B-C03C04A2AE5F}"/>
                </c:ext>
              </c:extLst>
            </c:dLbl>
            <c:dLbl>
              <c:idx val="1"/>
              <c:layout>
                <c:manualLayout>
                  <c:x val="-0.20149660853594226"/>
                  <c:y val="-7.0060220069081025E-2"/>
                </c:manualLayout>
              </c:layout>
              <c:tx>
                <c:rich>
                  <a:bodyPr/>
                  <a:lstStyle/>
                  <a:p>
                    <a:fld id="{B45612B1-0F7A-4905-ABF9-4F122BC6568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AE49-4235-9E6B-C03C04A2AE5F}"/>
                </c:ext>
              </c:extLst>
            </c:dLbl>
            <c:dLbl>
              <c:idx val="2"/>
              <c:layout>
                <c:manualLayout>
                  <c:x val="-0.12570408491086421"/>
                  <c:y val="-1.7515055017270256E-2"/>
                </c:manualLayout>
              </c:layout>
              <c:tx>
                <c:rich>
                  <a:bodyPr/>
                  <a:lstStyle/>
                  <a:p>
                    <a:fld id="{F35F752C-599E-409E-B470-4A73A214A67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AE49-4235-9E6B-C03C04A2AE5F}"/>
                </c:ext>
              </c:extLst>
            </c:dLbl>
            <c:dLbl>
              <c:idx val="3"/>
              <c:layout>
                <c:manualLayout>
                  <c:x val="-0.1272080885963158"/>
                  <c:y val="-0.16201425890974988"/>
                </c:manualLayout>
              </c:layout>
              <c:tx>
                <c:rich>
                  <a:bodyPr/>
                  <a:lstStyle/>
                  <a:p>
                    <a:fld id="{97C558D1-C3F5-4DD1-B892-16EFECDB36C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AE49-4235-9E6B-C03C04A2AE5F}"/>
                </c:ext>
              </c:extLst>
            </c:dLbl>
            <c:dLbl>
              <c:idx val="4"/>
              <c:layout>
                <c:manualLayout>
                  <c:x val="-0.13727131106302243"/>
                  <c:y val="8.7575275086350483E-3"/>
                </c:manualLayout>
              </c:layout>
              <c:tx>
                <c:rich>
                  <a:bodyPr/>
                  <a:lstStyle/>
                  <a:p>
                    <a:fld id="{715D1CA1-4957-4B27-B216-63EEC3EA139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AE49-4235-9E6B-C03C04A2AE5F}"/>
                </c:ext>
              </c:extLst>
            </c:dLbl>
            <c:dLbl>
              <c:idx val="5"/>
              <c:layout>
                <c:manualLayout>
                  <c:x val="-0.18883696119971147"/>
                  <c:y val="-3.5030110034540513E-2"/>
                </c:manualLayout>
              </c:layout>
              <c:tx>
                <c:rich>
                  <a:bodyPr/>
                  <a:lstStyle/>
                  <a:p>
                    <a:fld id="{9F4170B8-5366-47A6-B8F2-4C26CC02835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AE49-4235-9E6B-C03C04A2AE5F}"/>
                </c:ext>
              </c:extLst>
            </c:dLbl>
            <c:dLbl>
              <c:idx val="6"/>
              <c:layout>
                <c:manualLayout>
                  <c:x val="-0.15178750462196844"/>
                  <c:y val="-1.5325673140111476E-2"/>
                </c:manualLayout>
              </c:layout>
              <c:tx>
                <c:rich>
                  <a:bodyPr/>
                  <a:lstStyle/>
                  <a:p>
                    <a:fld id="{92BD14E2-16B3-414E-896A-DCBBF7C20D3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AE49-4235-9E6B-C03C04A2AE5F}"/>
                </c:ext>
              </c:extLst>
            </c:dLbl>
            <c:dLbl>
              <c:idx val="7"/>
              <c:layout>
                <c:manualLayout>
                  <c:x val="-3.9030750486443236E-2"/>
                  <c:y val="-0.11384785761225671"/>
                </c:manualLayout>
              </c:layout>
              <c:tx>
                <c:rich>
                  <a:bodyPr/>
                  <a:lstStyle/>
                  <a:p>
                    <a:fld id="{99B81558-FEB3-498A-9E5B-DA96FEEF414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AE49-4235-9E6B-C03C04A2AE5F}"/>
                </c:ext>
              </c:extLst>
            </c:dLbl>
            <c:dLbl>
              <c:idx val="8"/>
              <c:layout>
                <c:manualLayout>
                  <c:x val="-0.18124202142168719"/>
                  <c:y val="-0.10946909385793911"/>
                </c:manualLayout>
              </c:layout>
              <c:tx>
                <c:rich>
                  <a:bodyPr/>
                  <a:lstStyle/>
                  <a:p>
                    <a:fld id="{12133F10-1417-4866-829D-4D4E65D70F5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AE49-4235-9E6B-C03C04A2A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rgbClr val="4472C4">
                          <a:lumMod val="50000"/>
                        </a:srgb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7'!$G$7:$G$15</c:f>
              <c:numCache>
                <c:formatCode>_(* #,##0.0_);_(* \(#,##0.0\);_(* "-"??_);_(@_)</c:formatCode>
                <c:ptCount val="9"/>
                <c:pt idx="0">
                  <c:v>2.1300907613450661</c:v>
                </c:pt>
                <c:pt idx="1">
                  <c:v>2.2289946717459652</c:v>
                </c:pt>
                <c:pt idx="2">
                  <c:v>2.1463027214167432</c:v>
                </c:pt>
                <c:pt idx="3">
                  <c:v>2.3157961645319349</c:v>
                </c:pt>
                <c:pt idx="4">
                  <c:v>2.0321756764955445</c:v>
                </c:pt>
                <c:pt idx="5">
                  <c:v>2.2525835279419448</c:v>
                </c:pt>
                <c:pt idx="6">
                  <c:v>2.2248266615630996</c:v>
                </c:pt>
                <c:pt idx="7">
                  <c:v>2.3862728040669543</c:v>
                </c:pt>
                <c:pt idx="8">
                  <c:v>2.2502630298635791</c:v>
                </c:pt>
              </c:numCache>
            </c:numRef>
          </c:xVal>
          <c:yVal>
            <c:numRef>
              <c:f>'Figure T4.7'!$K$7:$K$15</c:f>
              <c:numCache>
                <c:formatCode>_(* #,##0.0_);_(* \(#,##0.0\);_(* "-"??_);_(@_)</c:formatCode>
                <c:ptCount val="9"/>
                <c:pt idx="0">
                  <c:v>2.8651019867537038</c:v>
                </c:pt>
                <c:pt idx="1">
                  <c:v>3.0275949848194483</c:v>
                </c:pt>
                <c:pt idx="2">
                  <c:v>2.8770510160087261</c:v>
                </c:pt>
                <c:pt idx="3">
                  <c:v>3.1161072219255779</c:v>
                </c:pt>
                <c:pt idx="4">
                  <c:v>2.7179847947146945</c:v>
                </c:pt>
                <c:pt idx="5">
                  <c:v>3.0142211974889745</c:v>
                </c:pt>
                <c:pt idx="6">
                  <c:v>2.9953909144094943</c:v>
                </c:pt>
                <c:pt idx="7">
                  <c:v>3.1800331381027616</c:v>
                </c:pt>
                <c:pt idx="8">
                  <c:v>3.0083942774707646</c:v>
                </c:pt>
              </c:numCache>
            </c:numRef>
          </c:yVal>
          <c:bubbleSize>
            <c:numRef>
              <c:f>'Figure T4.7'!$L$7:$L$15</c:f>
              <c:numCache>
                <c:formatCode>0.00%</c:formatCode>
                <c:ptCount val="9"/>
                <c:pt idx="0">
                  <c:v>0.28684800281377421</c:v>
                </c:pt>
                <c:pt idx="1">
                  <c:v>4.7849494242300852E-2</c:v>
                </c:pt>
                <c:pt idx="2">
                  <c:v>3.0723399263012371E-2</c:v>
                </c:pt>
                <c:pt idx="3">
                  <c:v>0.20303048782365024</c:v>
                </c:pt>
                <c:pt idx="4">
                  <c:v>0.34651121484164715</c:v>
                </c:pt>
                <c:pt idx="5">
                  <c:v>3.0073027277502492E-2</c:v>
                </c:pt>
                <c:pt idx="6">
                  <c:v>2.3647804593763012E-2</c:v>
                </c:pt>
                <c:pt idx="7">
                  <c:v>4.0255520887298394E-3</c:v>
                </c:pt>
                <c:pt idx="8">
                  <c:v>2.7291017055613969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7'!$B$7:$B$15</c15:f>
                <c15:dlblRangeCache>
                  <c:ptCount val="9"/>
                  <c:pt idx="0">
                    <c:v>Motor</c:v>
                  </c:pt>
                  <c:pt idx="1">
                    <c:v>Other motor </c:v>
                  </c:pt>
                  <c:pt idx="2">
                    <c:v>MAT</c:v>
                  </c:pt>
                  <c:pt idx="3">
                    <c:v>Fire Prop</c:v>
                  </c:pt>
                  <c:pt idx="4">
                    <c:v>Gen Liab</c:v>
                  </c:pt>
                  <c:pt idx="5">
                    <c:v>C&amp;S</c:v>
                  </c:pt>
                  <c:pt idx="6">
                    <c:v>Legal Exp</c:v>
                  </c:pt>
                  <c:pt idx="7">
                    <c:v>Assist</c:v>
                  </c:pt>
                  <c:pt idx="8">
                    <c:v>Misc F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7-AE49-4235-9E6B-C03C04A2AE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20"/>
        <c:showNegBubbles val="0"/>
        <c:axId val="1806385103"/>
        <c:axId val="1989472495"/>
      </c:bubbleChart>
      <c:valAx>
        <c:axId val="1806385103"/>
        <c:scaling>
          <c:orientation val="minMax"/>
          <c:max val="4.5"/>
          <c:min val="1.5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ysClr val="windowText" lastClr="000000"/>
                    </a:solidFill>
                  </a:rPr>
                  <a:t>Current</a:t>
                </a:r>
                <a:r>
                  <a:rPr lang="en-US" sz="1400" baseline="0">
                    <a:solidFill>
                      <a:sysClr val="windowText" lastClr="000000"/>
                    </a:solidFill>
                  </a:rPr>
                  <a:t> risk</a:t>
                </a:r>
                <a:endParaRPr lang="en-US" sz="14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45663010767177437"/>
              <c:y val="0.9547921883537836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crossAx val="1989472495"/>
        <c:crosses val="autoZero"/>
        <c:crossBetween val="midCat"/>
        <c:majorUnit val="1"/>
      </c:valAx>
      <c:valAx>
        <c:axId val="1989472495"/>
        <c:scaling>
          <c:orientation val="minMax"/>
          <c:max val="4.5"/>
          <c:min val="1.5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ysClr val="windowText" lastClr="000000"/>
                    </a:solidFill>
                  </a:rPr>
                  <a:t>Change in risk</a:t>
                </a:r>
              </a:p>
            </c:rich>
          </c:tx>
          <c:layout>
            <c:manualLayout>
              <c:xMode val="edge"/>
              <c:yMode val="edge"/>
              <c:x val="5.6645186853520194E-3"/>
              <c:y val="0.423737452232646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crossAx val="1806385103"/>
        <c:crosses val="autoZero"/>
        <c:crossBetween val="midCat"/>
        <c:majorUnit val="1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75359245520392071"/>
          <c:y val="0.71291687037687024"/>
          <c:w val="0.19533351627964504"/>
          <c:h val="0.179560344536302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37250000000001"/>
          <c:y val="5.5436507936507937E-2"/>
          <c:w val="0.66664833333333329"/>
          <c:h val="0.68695039682539694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Figure T4.8'!$F$5</c:f>
              <c:strCache>
                <c:ptCount val="1"/>
                <c:pt idx="0">
                  <c:v>Non-EEA TP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T4.8'!$B$6:$B$15</c:f>
              <c:strCache>
                <c:ptCount val="10"/>
                <c:pt idx="0">
                  <c:v>&lt;10th</c:v>
                </c:pt>
                <c:pt idx="1">
                  <c:v>&lt;20th</c:v>
                </c:pt>
                <c:pt idx="2">
                  <c:v>&lt;30th</c:v>
                </c:pt>
                <c:pt idx="3">
                  <c:v>&lt;40th</c:v>
                </c:pt>
                <c:pt idx="4">
                  <c:v>&lt;50th</c:v>
                </c:pt>
                <c:pt idx="5">
                  <c:v>&lt;60th</c:v>
                </c:pt>
                <c:pt idx="6">
                  <c:v>&lt;70th</c:v>
                </c:pt>
                <c:pt idx="7">
                  <c:v>&lt;80th</c:v>
                </c:pt>
                <c:pt idx="8">
                  <c:v>&lt;90th</c:v>
                </c:pt>
                <c:pt idx="9">
                  <c:v>&gt;=90th</c:v>
                </c:pt>
              </c:strCache>
            </c:strRef>
          </c:cat>
          <c:val>
            <c:numRef>
              <c:f>'Figure T4.8'!$F$6:$F$15</c:f>
              <c:numCache>
                <c:formatCode>0.0%</c:formatCode>
                <c:ptCount val="10"/>
                <c:pt idx="0">
                  <c:v>9.6476841919920949E-4</c:v>
                </c:pt>
                <c:pt idx="1">
                  <c:v>1.9353495450185926E-3</c:v>
                </c:pt>
                <c:pt idx="2">
                  <c:v>4.6120234947389545E-3</c:v>
                </c:pt>
                <c:pt idx="3">
                  <c:v>1.3964653361381129E-3</c:v>
                </c:pt>
                <c:pt idx="4">
                  <c:v>5.1321469747518215E-3</c:v>
                </c:pt>
                <c:pt idx="5">
                  <c:v>1.2598274226311214E-2</c:v>
                </c:pt>
                <c:pt idx="6">
                  <c:v>1.7296664588127762E-2</c:v>
                </c:pt>
                <c:pt idx="7">
                  <c:v>6.2405748695273371E-2</c:v>
                </c:pt>
                <c:pt idx="8">
                  <c:v>1.1188484449471514E-2</c:v>
                </c:pt>
                <c:pt idx="9">
                  <c:v>2.081523326152971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85-4EE8-95AF-78C79C45A6F1}"/>
            </c:ext>
          </c:extLst>
        </c:ser>
        <c:ser>
          <c:idx val="1"/>
          <c:order val="3"/>
          <c:tx>
            <c:strRef>
              <c:f>'Figure T4.8'!$E$5</c:f>
              <c:strCache>
                <c:ptCount val="1"/>
                <c:pt idx="0">
                  <c:v>EEA T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4.8'!$B$6:$B$15</c:f>
              <c:strCache>
                <c:ptCount val="10"/>
                <c:pt idx="0">
                  <c:v>&lt;10th</c:v>
                </c:pt>
                <c:pt idx="1">
                  <c:v>&lt;20th</c:v>
                </c:pt>
                <c:pt idx="2">
                  <c:v>&lt;30th</c:v>
                </c:pt>
                <c:pt idx="3">
                  <c:v>&lt;40th</c:v>
                </c:pt>
                <c:pt idx="4">
                  <c:v>&lt;50th</c:v>
                </c:pt>
                <c:pt idx="5">
                  <c:v>&lt;60th</c:v>
                </c:pt>
                <c:pt idx="6">
                  <c:v>&lt;70th</c:v>
                </c:pt>
                <c:pt idx="7">
                  <c:v>&lt;80th</c:v>
                </c:pt>
                <c:pt idx="8">
                  <c:v>&lt;90th</c:v>
                </c:pt>
                <c:pt idx="9">
                  <c:v>&gt;=90th</c:v>
                </c:pt>
              </c:strCache>
            </c:strRef>
          </c:cat>
          <c:val>
            <c:numRef>
              <c:f>'Figure T4.8'!$E$6:$E$15</c:f>
              <c:numCache>
                <c:formatCode>0.0%</c:formatCode>
                <c:ptCount val="10"/>
                <c:pt idx="0">
                  <c:v>7.5079793377992275E-3</c:v>
                </c:pt>
                <c:pt idx="1">
                  <c:v>1.3807538917040989E-2</c:v>
                </c:pt>
                <c:pt idx="2">
                  <c:v>1.6146529050497273E-2</c:v>
                </c:pt>
                <c:pt idx="3">
                  <c:v>3.2769553042682954E-2</c:v>
                </c:pt>
                <c:pt idx="4">
                  <c:v>3.5104900031105127E-2</c:v>
                </c:pt>
                <c:pt idx="5">
                  <c:v>6.1491964692891712E-2</c:v>
                </c:pt>
                <c:pt idx="6">
                  <c:v>0.13057861963073927</c:v>
                </c:pt>
                <c:pt idx="7">
                  <c:v>0.18624511501830132</c:v>
                </c:pt>
                <c:pt idx="8">
                  <c:v>0.14501211101841122</c:v>
                </c:pt>
                <c:pt idx="9">
                  <c:v>0.25172424020534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85-4EE8-95AF-78C79C45A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3440879"/>
        <c:axId val="2026227376"/>
      </c:barChart>
      <c:lineChart>
        <c:grouping val="stacked"/>
        <c:varyColors val="0"/>
        <c:ser>
          <c:idx val="3"/>
          <c:order val="0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strRef>
              <c:f>'Figure T4.8'!$B$6:$B$15</c:f>
              <c:strCache>
                <c:ptCount val="10"/>
                <c:pt idx="0">
                  <c:v>&lt;10th</c:v>
                </c:pt>
                <c:pt idx="1">
                  <c:v>&lt;20th</c:v>
                </c:pt>
                <c:pt idx="2">
                  <c:v>&lt;30th</c:v>
                </c:pt>
                <c:pt idx="3">
                  <c:v>&lt;40th</c:v>
                </c:pt>
                <c:pt idx="4">
                  <c:v>&lt;50th</c:v>
                </c:pt>
                <c:pt idx="5">
                  <c:v>&lt;60th</c:v>
                </c:pt>
                <c:pt idx="6">
                  <c:v>&lt;70th</c:v>
                </c:pt>
                <c:pt idx="7">
                  <c:v>&lt;80th</c:v>
                </c:pt>
                <c:pt idx="8">
                  <c:v>&lt;90th</c:v>
                </c:pt>
                <c:pt idx="9">
                  <c:v>&gt;=90th</c:v>
                </c:pt>
              </c:strCache>
            </c:strRef>
          </c:cat>
          <c:val>
            <c:numRef>
              <c:f>'Figure T4.8'!$C$6:$C$15</c:f>
              <c:numCache>
                <c:formatCode>General</c:formatCode>
                <c:ptCount val="10"/>
                <c:pt idx="0">
                  <c:v>1.6985587816000001</c:v>
                </c:pt>
                <c:pt idx="1">
                  <c:v>1.9980320311900002</c:v>
                </c:pt>
                <c:pt idx="2">
                  <c:v>2.1445573281199999</c:v>
                </c:pt>
                <c:pt idx="3">
                  <c:v>2.2466118005899998</c:v>
                </c:pt>
                <c:pt idx="4">
                  <c:v>2.3474576791800001</c:v>
                </c:pt>
                <c:pt idx="5">
                  <c:v>2.4581254051500001</c:v>
                </c:pt>
                <c:pt idx="6">
                  <c:v>2.5573352119399999</c:v>
                </c:pt>
                <c:pt idx="7">
                  <c:v>2.7035321866299999</c:v>
                </c:pt>
                <c:pt idx="8">
                  <c:v>2.8386436606399998</c:v>
                </c:pt>
                <c:pt idx="9">
                  <c:v>3.0252320885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85-4EE8-95AF-78C79C45A6F1}"/>
            </c:ext>
          </c:extLst>
        </c:ser>
        <c:ser>
          <c:idx val="0"/>
          <c:order val="1"/>
          <c:tx>
            <c:strRef>
              <c:f>'Figure T4.8'!$C$5</c:f>
              <c:strCache>
                <c:ptCount val="1"/>
                <c:pt idx="0">
                  <c:v>Risk score ran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strRef>
              <c:f>'Figure T4.8'!$B$6:$B$15</c:f>
              <c:strCache>
                <c:ptCount val="10"/>
                <c:pt idx="0">
                  <c:v>&lt;10th</c:v>
                </c:pt>
                <c:pt idx="1">
                  <c:v>&lt;20th</c:v>
                </c:pt>
                <c:pt idx="2">
                  <c:v>&lt;30th</c:v>
                </c:pt>
                <c:pt idx="3">
                  <c:v>&lt;40th</c:v>
                </c:pt>
                <c:pt idx="4">
                  <c:v>&lt;50th</c:v>
                </c:pt>
                <c:pt idx="5">
                  <c:v>&lt;60th</c:v>
                </c:pt>
                <c:pt idx="6">
                  <c:v>&lt;70th</c:v>
                </c:pt>
                <c:pt idx="7">
                  <c:v>&lt;80th</c:v>
                </c:pt>
                <c:pt idx="8">
                  <c:v>&lt;90th</c:v>
                </c:pt>
                <c:pt idx="9">
                  <c:v>&gt;=90th</c:v>
                </c:pt>
              </c:strCache>
            </c:strRef>
          </c:cat>
          <c:val>
            <c:numRef>
              <c:f>'Figure T4.8'!$D$6:$D$15</c:f>
              <c:numCache>
                <c:formatCode>General</c:formatCode>
                <c:ptCount val="10"/>
                <c:pt idx="0">
                  <c:v>0.2994732495900001</c:v>
                </c:pt>
                <c:pt idx="1">
                  <c:v>0.14652529692999972</c:v>
                </c:pt>
                <c:pt idx="2">
                  <c:v>0.10205447246999988</c:v>
                </c:pt>
                <c:pt idx="3">
                  <c:v>0.10084587859000038</c:v>
                </c:pt>
                <c:pt idx="4">
                  <c:v>0.11066772596999996</c:v>
                </c:pt>
                <c:pt idx="5">
                  <c:v>9.9209806789999799E-2</c:v>
                </c:pt>
                <c:pt idx="6">
                  <c:v>0.14619697469000004</c:v>
                </c:pt>
                <c:pt idx="7">
                  <c:v>0.1351114740099999</c:v>
                </c:pt>
                <c:pt idx="8">
                  <c:v>0.1865884279100003</c:v>
                </c:pt>
                <c:pt idx="9">
                  <c:v>0.47197032674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85-4EE8-95AF-78C79C45A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300815"/>
        <c:axId val="2026241104"/>
      </c:lineChart>
      <c:catAx>
        <c:axId val="2773008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6241104"/>
        <c:crosses val="autoZero"/>
        <c:auto val="1"/>
        <c:lblAlgn val="ctr"/>
        <c:lblOffset val="100"/>
        <c:noMultiLvlLbl val="0"/>
      </c:catAx>
      <c:valAx>
        <c:axId val="202624110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 score bounds</a:t>
                </a:r>
              </a:p>
            </c:rich>
          </c:tx>
          <c:layout>
            <c:manualLayout>
              <c:xMode val="edge"/>
              <c:yMode val="edge"/>
              <c:x val="3.2055555555555552E-2"/>
              <c:y val="1.59876984126984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&gt;=1.5]0.0;;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7300815"/>
        <c:crosses val="autoZero"/>
        <c:crossBetween val="between"/>
      </c:valAx>
      <c:valAx>
        <c:axId val="2026227376"/>
        <c:scaling>
          <c:orientation val="minMax"/>
          <c:max val="0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 of total TP</a:t>
                </a:r>
              </a:p>
            </c:rich>
          </c:tx>
          <c:layout>
            <c:manualLayout>
              <c:xMode val="edge"/>
              <c:yMode val="edge"/>
              <c:x val="0.9357766666666667"/>
              <c:y val="0.372306746031746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&lt;0.3]0%;;;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440879"/>
        <c:crosses val="max"/>
        <c:crossBetween val="between"/>
      </c:valAx>
      <c:catAx>
        <c:axId val="173440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262273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756638888888889"/>
          <c:y val="0.90487539682539686"/>
          <c:w val="0.66486722222222228"/>
          <c:h val="8.5045238095238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1"/>
          <c:tx>
            <c:strRef>
              <c:f>'Figure T4.9'!$D$5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Figure T4.9'!$B$6:$C$11</c:f>
              <c:multiLvlStrCache>
                <c:ptCount val="6"/>
                <c:lvl>
                  <c:pt idx="0">
                    <c:v>current</c:v>
                  </c:pt>
                  <c:pt idx="1">
                    <c:v>expected change</c:v>
                  </c:pt>
                  <c:pt idx="2">
                    <c:v>current</c:v>
                  </c:pt>
                  <c:pt idx="3">
                    <c:v>expected change</c:v>
                  </c:pt>
                  <c:pt idx="4">
                    <c:v>current</c:v>
                  </c:pt>
                  <c:pt idx="5">
                    <c:v>expected change</c:v>
                  </c:pt>
                </c:lvl>
                <c:lvl>
                  <c:pt idx="0">
                    <c:v>Full internal model</c:v>
                  </c:pt>
                  <c:pt idx="2">
                    <c:v>Partial internal model</c:v>
                  </c:pt>
                  <c:pt idx="4">
                    <c:v>Standard formula</c:v>
                  </c:pt>
                </c:lvl>
              </c:multiLvlStrCache>
            </c:multiLvlStrRef>
          </c:cat>
          <c:val>
            <c:numRef>
              <c:f>'Figure T4.9'!$D$6:$D$11</c:f>
              <c:numCache>
                <c:formatCode>General</c:formatCode>
                <c:ptCount val="6"/>
                <c:pt idx="0">
                  <c:v>2.0009869240500002</c:v>
                </c:pt>
                <c:pt idx="1">
                  <c:v>2.5349868936000002</c:v>
                </c:pt>
                <c:pt idx="2">
                  <c:v>2.1639047318750002</c:v>
                </c:pt>
                <c:pt idx="3">
                  <c:v>2.75101018815</c:v>
                </c:pt>
                <c:pt idx="4">
                  <c:v>1.7033251</c:v>
                </c:pt>
                <c:pt idx="5">
                  <c:v>2.1672209223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D5-47C9-B52C-EA20A276966D}"/>
            </c:ext>
          </c:extLst>
        </c:ser>
        <c:ser>
          <c:idx val="0"/>
          <c:order val="2"/>
          <c:tx>
            <c:strRef>
              <c:f>'Figure T4.9'!$E$5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igure T4.9'!$B$6:$C$11</c:f>
              <c:multiLvlStrCache>
                <c:ptCount val="6"/>
                <c:lvl>
                  <c:pt idx="0">
                    <c:v>current</c:v>
                  </c:pt>
                  <c:pt idx="1">
                    <c:v>expected change</c:v>
                  </c:pt>
                  <c:pt idx="2">
                    <c:v>current</c:v>
                  </c:pt>
                  <c:pt idx="3">
                    <c:v>expected change</c:v>
                  </c:pt>
                  <c:pt idx="4">
                    <c:v>current</c:v>
                  </c:pt>
                  <c:pt idx="5">
                    <c:v>expected change</c:v>
                  </c:pt>
                </c:lvl>
                <c:lvl>
                  <c:pt idx="0">
                    <c:v>Full internal model</c:v>
                  </c:pt>
                  <c:pt idx="2">
                    <c:v>Partial internal model</c:v>
                  </c:pt>
                  <c:pt idx="4">
                    <c:v>Standard formula</c:v>
                  </c:pt>
                </c:lvl>
              </c:multiLvlStrCache>
            </c:multiLvlStrRef>
          </c:cat>
          <c:val>
            <c:numRef>
              <c:f>'Figure T4.9'!$E$6:$E$11</c:f>
              <c:numCache>
                <c:formatCode>General</c:formatCode>
                <c:ptCount val="6"/>
                <c:pt idx="0">
                  <c:v>0.33896106419999938</c:v>
                </c:pt>
                <c:pt idx="1">
                  <c:v>0.42994781147499994</c:v>
                </c:pt>
                <c:pt idx="2">
                  <c:v>0.23108590464999956</c:v>
                </c:pt>
                <c:pt idx="3">
                  <c:v>0.30256403030000012</c:v>
                </c:pt>
                <c:pt idx="4">
                  <c:v>0.42892693194999976</c:v>
                </c:pt>
                <c:pt idx="5">
                  <c:v>0.54444559794999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D5-47C9-B52C-EA20A2769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4398064"/>
        <c:axId val="254083712"/>
      </c:barChart>
      <c:lineChart>
        <c:grouping val="standard"/>
        <c:varyColors val="0"/>
        <c:ser>
          <c:idx val="1"/>
          <c:order val="0"/>
          <c:tx>
            <c:strRef>
              <c:f>'Figure T4.9'!$F$5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90000"/>
                </a:schemeClr>
              </a:solidFill>
              <a:ln w="9525">
                <a:noFill/>
              </a:ln>
              <a:effectLst/>
            </c:spPr>
          </c:marker>
          <c:cat>
            <c:strLit>
              <c:ptCount val="6"/>
              <c:pt idx="0">
                <c:v>Full internal model current</c:v>
              </c:pt>
              <c:pt idx="1">
                <c:v>Full internal model future</c:v>
              </c:pt>
              <c:pt idx="2">
                <c:v>Partial internal model current</c:v>
              </c:pt>
              <c:pt idx="3">
                <c:v>Partial internal model future</c:v>
              </c:pt>
              <c:pt idx="4">
                <c:v>Standard formula current</c:v>
              </c:pt>
              <c:pt idx="5">
                <c:v>Standard formula future</c:v>
              </c:pt>
            </c:strLit>
          </c:cat>
          <c:val>
            <c:numRef>
              <c:f>'Figure T4.9'!$F$6:$F$11</c:f>
              <c:numCache>
                <c:formatCode>General</c:formatCode>
                <c:ptCount val="6"/>
                <c:pt idx="0">
                  <c:v>2.1489573524500001</c:v>
                </c:pt>
                <c:pt idx="1">
                  <c:v>2.7108101018999999</c:v>
                </c:pt>
                <c:pt idx="2">
                  <c:v>2.2685886052999997</c:v>
                </c:pt>
                <c:pt idx="3">
                  <c:v>2.8747832144499998</c:v>
                </c:pt>
                <c:pt idx="4">
                  <c:v>1.90155745735</c:v>
                </c:pt>
                <c:pt idx="5">
                  <c:v>2.40872126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D5-47C9-B52C-EA20A2769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4398064"/>
        <c:axId val="254083712"/>
      </c:lineChart>
      <c:catAx>
        <c:axId val="224398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4083712"/>
        <c:crosses val="autoZero"/>
        <c:auto val="1"/>
        <c:lblAlgn val="ctr"/>
        <c:lblOffset val="100"/>
        <c:noMultiLvlLbl val="0"/>
      </c:catAx>
      <c:valAx>
        <c:axId val="254083712"/>
        <c:scaling>
          <c:orientation val="minMax"/>
          <c:min val="1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4398064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igure T4.10'!$B$6</c:f>
              <c:strCache>
                <c:ptCount val="1"/>
                <c:pt idx="0">
                  <c:v>Proper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6:$E$6</c:f>
              <c:numCache>
                <c:formatCode>General</c:formatCode>
                <c:ptCount val="3"/>
                <c:pt idx="0">
                  <c:v>25887871784.313774</c:v>
                </c:pt>
                <c:pt idx="1">
                  <c:v>6443708362.3681774</c:v>
                </c:pt>
                <c:pt idx="2">
                  <c:v>24478508346.272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E1-493A-9373-DFE45856E952}"/>
            </c:ext>
          </c:extLst>
        </c:ser>
        <c:ser>
          <c:idx val="1"/>
          <c:order val="1"/>
          <c:tx>
            <c:strRef>
              <c:f>'Figure T4.10'!$B$7</c:f>
              <c:strCache>
                <c:ptCount val="1"/>
                <c:pt idx="0">
                  <c:v>Fin los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7:$E$7</c:f>
              <c:numCache>
                <c:formatCode>General</c:formatCode>
                <c:ptCount val="3"/>
                <c:pt idx="0">
                  <c:v>1769109008.4209754</c:v>
                </c:pt>
                <c:pt idx="1">
                  <c:v>276188142.92150843</c:v>
                </c:pt>
                <c:pt idx="2">
                  <c:v>5591019495.5387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E1-493A-9373-DFE45856E952}"/>
            </c:ext>
          </c:extLst>
        </c:ser>
        <c:ser>
          <c:idx val="2"/>
          <c:order val="2"/>
          <c:tx>
            <c:strRef>
              <c:f>'Figure T4.10'!$B$8</c:f>
              <c:strCache>
                <c:ptCount val="1"/>
                <c:pt idx="0">
                  <c:v>Other moto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8:$E$8</c:f>
              <c:numCache>
                <c:formatCode>General</c:formatCode>
                <c:ptCount val="3"/>
                <c:pt idx="0">
                  <c:v>4850674630.8497019</c:v>
                </c:pt>
                <c:pt idx="1">
                  <c:v>1817942376.5044358</c:v>
                </c:pt>
                <c:pt idx="2">
                  <c:v>6720180071.2862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E1-493A-9373-DFE45856E952}"/>
            </c:ext>
          </c:extLst>
        </c:ser>
        <c:ser>
          <c:idx val="3"/>
          <c:order val="3"/>
          <c:tx>
            <c:strRef>
              <c:f>'Figure T4.10'!$B$9</c:f>
              <c:strCache>
                <c:ptCount val="1"/>
                <c:pt idx="0">
                  <c:v>MA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9:$E$9</c:f>
              <c:numCache>
                <c:formatCode>General</c:formatCode>
                <c:ptCount val="3"/>
                <c:pt idx="0">
                  <c:v>3439958316.9527097</c:v>
                </c:pt>
                <c:pt idx="1">
                  <c:v>317658461.79566675</c:v>
                </c:pt>
                <c:pt idx="2">
                  <c:v>4839116892.3647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E1-493A-9373-DFE45856E952}"/>
            </c:ext>
          </c:extLst>
        </c:ser>
        <c:ser>
          <c:idx val="4"/>
          <c:order val="4"/>
          <c:tx>
            <c:strRef>
              <c:f>'Figure T4.10'!$B$10</c:f>
              <c:strCache>
                <c:ptCount val="1"/>
                <c:pt idx="0">
                  <c:v>Assistan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10:$E$10</c:f>
              <c:numCache>
                <c:formatCode>General</c:formatCode>
                <c:ptCount val="3"/>
                <c:pt idx="0">
                  <c:v>132122025.43468021</c:v>
                </c:pt>
                <c:pt idx="1">
                  <c:v>207183484.94951183</c:v>
                </c:pt>
                <c:pt idx="2">
                  <c:v>787086751.41433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E1-493A-9373-DFE45856E952}"/>
            </c:ext>
          </c:extLst>
        </c:ser>
        <c:ser>
          <c:idx val="5"/>
          <c:order val="5"/>
          <c:tx>
            <c:strRef>
              <c:f>'Figure T4.10'!$B$11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11:$E$11</c:f>
              <c:numCache>
                <c:formatCode>General</c:formatCode>
                <c:ptCount val="3"/>
                <c:pt idx="0">
                  <c:v>2020456453.6779928</c:v>
                </c:pt>
                <c:pt idx="1">
                  <c:v>3373183765.1365423</c:v>
                </c:pt>
                <c:pt idx="2">
                  <c:v>3021112457.9848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E1-493A-9373-DFE45856E952}"/>
            </c:ext>
          </c:extLst>
        </c:ser>
        <c:ser>
          <c:idx val="6"/>
          <c:order val="6"/>
          <c:tx>
            <c:strRef>
              <c:f>'Figure T4.10'!$B$12</c:f>
              <c:strCache>
                <c:ptCount val="1"/>
                <c:pt idx="0">
                  <c:v>Liability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12:$E$12</c:f>
              <c:numCache>
                <c:formatCode>General</c:formatCode>
                <c:ptCount val="3"/>
                <c:pt idx="0">
                  <c:v>47763476476.044113</c:v>
                </c:pt>
                <c:pt idx="1">
                  <c:v>9144815287.3789749</c:v>
                </c:pt>
                <c:pt idx="2">
                  <c:v>40049229197.928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1E1-493A-9373-DFE45856E952}"/>
            </c:ext>
          </c:extLst>
        </c:ser>
        <c:ser>
          <c:idx val="7"/>
          <c:order val="7"/>
          <c:tx>
            <c:strRef>
              <c:f>'Figure T4.10'!$B$13</c:f>
              <c:strCache>
                <c:ptCount val="1"/>
                <c:pt idx="0">
                  <c:v>Leg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13:$E$13</c:f>
              <c:numCache>
                <c:formatCode>General</c:formatCode>
                <c:ptCount val="3"/>
                <c:pt idx="0">
                  <c:v>2565162355.4243965</c:v>
                </c:pt>
                <c:pt idx="1">
                  <c:v>1322518158.1993537</c:v>
                </c:pt>
                <c:pt idx="2">
                  <c:v>2729226562.9265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1E1-493A-9373-DFE45856E952}"/>
            </c:ext>
          </c:extLst>
        </c:ser>
        <c:ser>
          <c:idx val="8"/>
          <c:order val="8"/>
          <c:tx>
            <c:strRef>
              <c:f>'Figure T4.10'!$B$14</c:f>
              <c:strCache>
                <c:ptCount val="1"/>
                <c:pt idx="0">
                  <c:v>Motor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14:$E$14</c:f>
              <c:numCache>
                <c:formatCode>General</c:formatCode>
                <c:ptCount val="3"/>
                <c:pt idx="0">
                  <c:v>32967364477.881592</c:v>
                </c:pt>
                <c:pt idx="1">
                  <c:v>11343463968.00881</c:v>
                </c:pt>
                <c:pt idx="2">
                  <c:v>35952291633.060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1E1-493A-9373-DFE45856E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55722600"/>
        <c:axId val="755714400"/>
      </c:barChart>
      <c:catAx>
        <c:axId val="755722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5714400"/>
        <c:crosses val="autoZero"/>
        <c:auto val="1"/>
        <c:lblAlgn val="ctr"/>
        <c:lblOffset val="100"/>
        <c:noMultiLvlLbl val="0"/>
      </c:catAx>
      <c:valAx>
        <c:axId val="755714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5722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igure T4.11'!$B$6</c:f>
              <c:strCache>
                <c:ptCount val="1"/>
                <c:pt idx="0">
                  <c:v>Non-EE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4.11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1'!$C$6:$E$6</c:f>
              <c:numCache>
                <c:formatCode>General</c:formatCode>
                <c:ptCount val="3"/>
                <c:pt idx="0">
                  <c:v>3487006338.3725204</c:v>
                </c:pt>
                <c:pt idx="1">
                  <c:v>76364903.05715999</c:v>
                </c:pt>
                <c:pt idx="2">
                  <c:v>3214328337.6328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6-416F-84AF-135E283CAF11}"/>
            </c:ext>
          </c:extLst>
        </c:ser>
        <c:ser>
          <c:idx val="1"/>
          <c:order val="1"/>
          <c:tx>
            <c:strRef>
              <c:f>'Figure T4.11'!$B$7</c:f>
              <c:strCache>
                <c:ptCount val="1"/>
                <c:pt idx="0">
                  <c:v>UK+C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4.11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1'!$C$7:$E$7</c:f>
              <c:numCache>
                <c:formatCode>General</c:formatCode>
                <c:ptCount val="3"/>
                <c:pt idx="0">
                  <c:v>17143054941.506973</c:v>
                </c:pt>
                <c:pt idx="1">
                  <c:v>82897261.868159994</c:v>
                </c:pt>
                <c:pt idx="2">
                  <c:v>9463999948.3722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A6-416F-84AF-135E283CAF11}"/>
            </c:ext>
          </c:extLst>
        </c:ser>
        <c:ser>
          <c:idx val="2"/>
          <c:order val="2"/>
          <c:tx>
            <c:strRef>
              <c:f>'Figure T4.11'!$B$8</c:f>
              <c:strCache>
                <c:ptCount val="1"/>
                <c:pt idx="0">
                  <c:v>Other EE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T4.11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1'!$C$8:$E$8</c:f>
              <c:numCache>
                <c:formatCode>General</c:formatCode>
                <c:ptCount val="3"/>
                <c:pt idx="0">
                  <c:v>19549266917.064369</c:v>
                </c:pt>
                <c:pt idx="1">
                  <c:v>5969483901.4486799</c:v>
                </c:pt>
                <c:pt idx="2">
                  <c:v>25595631340.396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A6-416F-84AF-135E283CAF11}"/>
            </c:ext>
          </c:extLst>
        </c:ser>
        <c:ser>
          <c:idx val="3"/>
          <c:order val="3"/>
          <c:tx>
            <c:strRef>
              <c:f>'Figure T4.11'!$B$9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T4.11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1'!$C$9:$E$9</c:f>
              <c:numCache>
                <c:formatCode>General</c:formatCode>
                <c:ptCount val="3"/>
                <c:pt idx="0">
                  <c:v>81216867332.056137</c:v>
                </c:pt>
                <c:pt idx="1">
                  <c:v>28117915940.888977</c:v>
                </c:pt>
                <c:pt idx="2">
                  <c:v>85893811782.375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A6-416F-84AF-135E283CAF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4143688"/>
        <c:axId val="1604145000"/>
      </c:barChart>
      <c:catAx>
        <c:axId val="1604143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4145000"/>
        <c:crosses val="autoZero"/>
        <c:auto val="1"/>
        <c:lblAlgn val="ctr"/>
        <c:lblOffset val="100"/>
        <c:noMultiLvlLbl val="0"/>
      </c:catAx>
      <c:valAx>
        <c:axId val="1604145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4143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T4.C.1'!$C$8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Figure T4.C.1'!$D$5:$G$5</c:f>
              <c:strCache>
                <c:ptCount val="4"/>
                <c:pt idx="0">
                  <c:v>Baseline</c:v>
                </c:pt>
                <c:pt idx="1">
                  <c:v>Equal exponents</c:v>
                </c:pt>
                <c:pt idx="2">
                  <c:v>Equal-weighted agg.</c:v>
                </c:pt>
                <c:pt idx="3">
                  <c:v>Equal exponents and equal-weighted agg.</c:v>
                </c:pt>
              </c:strCache>
            </c:strRef>
          </c:cat>
          <c:val>
            <c:numRef>
              <c:f>'Figure T4.C.1'!$D$8:$G$8</c:f>
              <c:numCache>
                <c:formatCode>General</c:formatCode>
                <c:ptCount val="4"/>
                <c:pt idx="0">
                  <c:v>1.728710902575</c:v>
                </c:pt>
                <c:pt idx="1">
                  <c:v>1.6900140462</c:v>
                </c:pt>
                <c:pt idx="2">
                  <c:v>1.7470814370000001</c:v>
                </c:pt>
                <c:pt idx="3">
                  <c:v>1.70855001477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1A-44D7-A409-21AAEF37337D}"/>
            </c:ext>
          </c:extLst>
        </c:ser>
        <c:ser>
          <c:idx val="1"/>
          <c:order val="1"/>
          <c:tx>
            <c:strRef>
              <c:f>'Figure T4.C.1'!$C$6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4.C.1'!$D$5:$G$5</c:f>
              <c:strCache>
                <c:ptCount val="4"/>
                <c:pt idx="0">
                  <c:v>Baseline</c:v>
                </c:pt>
                <c:pt idx="1">
                  <c:v>Equal exponents</c:v>
                </c:pt>
                <c:pt idx="2">
                  <c:v>Equal-weighted agg.</c:v>
                </c:pt>
                <c:pt idx="3">
                  <c:v>Equal exponents and equal-weighted agg.</c:v>
                </c:pt>
              </c:strCache>
            </c:strRef>
          </c:cat>
          <c:val>
            <c:numRef>
              <c:f>'Figure T4.C.1'!$D$6:$G$6</c:f>
              <c:numCache>
                <c:formatCode>General</c:formatCode>
                <c:ptCount val="4"/>
                <c:pt idx="0">
                  <c:v>0.46076066349999989</c:v>
                </c:pt>
                <c:pt idx="1">
                  <c:v>0.43958252814999987</c:v>
                </c:pt>
                <c:pt idx="2">
                  <c:v>0.47640147960000001</c:v>
                </c:pt>
                <c:pt idx="3">
                  <c:v>0.4517138572249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1A-44D7-A409-21AAEF373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31218616"/>
        <c:axId val="531217960"/>
      </c:barChart>
      <c:lineChart>
        <c:grouping val="standard"/>
        <c:varyColors val="0"/>
        <c:ser>
          <c:idx val="2"/>
          <c:order val="2"/>
          <c:tx>
            <c:strRef>
              <c:f>'Figure T4.C.1'!$C$7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Figure T4.C.1'!$D$5:$G$5</c:f>
              <c:strCache>
                <c:ptCount val="4"/>
                <c:pt idx="0">
                  <c:v>Baseline</c:v>
                </c:pt>
                <c:pt idx="1">
                  <c:v>Equal exponents</c:v>
                </c:pt>
                <c:pt idx="2">
                  <c:v>Equal-weighted agg.</c:v>
                </c:pt>
                <c:pt idx="3">
                  <c:v>Equal exponents and equal-weighted agg.</c:v>
                </c:pt>
              </c:strCache>
            </c:strRef>
          </c:cat>
          <c:val>
            <c:numRef>
              <c:f>'Figure T4.C.1'!$D$7:$G$7</c:f>
              <c:numCache>
                <c:formatCode>General</c:formatCode>
                <c:ptCount val="4"/>
                <c:pt idx="0">
                  <c:v>1.9392499445</c:v>
                </c:pt>
                <c:pt idx="1">
                  <c:v>1.9123246688500002</c:v>
                </c:pt>
                <c:pt idx="2">
                  <c:v>1.98464123255</c:v>
                </c:pt>
                <c:pt idx="3">
                  <c:v>1.9316511683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1A-44D7-A409-21AAEF373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218616"/>
        <c:axId val="531217960"/>
      </c:lineChart>
      <c:catAx>
        <c:axId val="531218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1217960"/>
        <c:crosses val="autoZero"/>
        <c:auto val="1"/>
        <c:lblAlgn val="ctr"/>
        <c:lblOffset val="100"/>
        <c:noMultiLvlLbl val="0"/>
      </c:catAx>
      <c:valAx>
        <c:axId val="531217960"/>
        <c:scaling>
          <c:orientation val="minMax"/>
          <c:min val="1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1218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494151064743783"/>
          <c:y val="4.9438429691085903E-2"/>
          <c:w val="0.70210375535196556"/>
          <c:h val="0.7422927186783483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1.1'!$C$5</c:f>
              <c:strCache>
                <c:ptCount val="1"/>
                <c:pt idx="0">
                  <c:v>Insurance Autumn 2021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A.1.1'!$B$6:$B$15</c:f>
              <c:strCache>
                <c:ptCount val="10"/>
                <c:pt idx="0">
                  <c:v>Market risks</c:v>
                </c:pt>
                <c:pt idx="1">
                  <c:v>Macro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  <c:pt idx="6">
                  <c:v>Interlinkages &amp; imbalances</c:v>
                </c:pt>
                <c:pt idx="7">
                  <c:v>ESG risks</c:v>
                </c:pt>
                <c:pt idx="8">
                  <c:v>Liquidity &amp; funding risks</c:v>
                </c:pt>
                <c:pt idx="9">
                  <c:v>Market perceptions</c:v>
                </c:pt>
              </c:strCache>
            </c:strRef>
          </c:cat>
          <c:val>
            <c:numRef>
              <c:f>'A.1.1'!$C$6:$C$15</c:f>
              <c:numCache>
                <c:formatCode>0</c:formatCode>
                <c:ptCount val="10"/>
                <c:pt idx="0">
                  <c:v>37.945897740784787</c:v>
                </c:pt>
                <c:pt idx="1">
                  <c:v>37.462841854934595</c:v>
                </c:pt>
                <c:pt idx="2">
                  <c:v>29.377229488703922</c:v>
                </c:pt>
                <c:pt idx="3">
                  <c:v>26.72413793103448</c:v>
                </c:pt>
                <c:pt idx="4">
                  <c:v>25.431034482758619</c:v>
                </c:pt>
                <c:pt idx="5">
                  <c:v>25.416171224732466</c:v>
                </c:pt>
                <c:pt idx="6">
                  <c:v>21.046373365041614</c:v>
                </c:pt>
                <c:pt idx="7">
                  <c:v>19.6640903686088</c:v>
                </c:pt>
                <c:pt idx="8">
                  <c:v>18.727705112960763</c:v>
                </c:pt>
                <c:pt idx="9">
                  <c:v>17.434601664684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E3-4803-80BB-07D5E64789B8}"/>
            </c:ext>
          </c:extLst>
        </c:ser>
        <c:ser>
          <c:idx val="1"/>
          <c:order val="1"/>
          <c:tx>
            <c:strRef>
              <c:f>'A.1.1'!$D$5</c:f>
              <c:strCache>
                <c:ptCount val="1"/>
                <c:pt idx="0">
                  <c:v>Insurance Spring 2021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A.1.1'!$B$6:$B$15</c:f>
              <c:strCache>
                <c:ptCount val="10"/>
                <c:pt idx="0">
                  <c:v>Market risks</c:v>
                </c:pt>
                <c:pt idx="1">
                  <c:v>Macro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  <c:pt idx="6">
                  <c:v>Interlinkages &amp; imbalances</c:v>
                </c:pt>
                <c:pt idx="7">
                  <c:v>ESG risks</c:v>
                </c:pt>
                <c:pt idx="8">
                  <c:v>Liquidity &amp; funding risks</c:v>
                </c:pt>
                <c:pt idx="9">
                  <c:v>Market perceptions</c:v>
                </c:pt>
              </c:strCache>
            </c:strRef>
          </c:cat>
          <c:val>
            <c:numRef>
              <c:f>'A.1.1'!$D$6:$D$15</c:f>
              <c:numCache>
                <c:formatCode>0</c:formatCode>
                <c:ptCount val="10"/>
                <c:pt idx="0">
                  <c:v>38.485939643347052</c:v>
                </c:pt>
                <c:pt idx="1">
                  <c:v>41.975308641975303</c:v>
                </c:pt>
                <c:pt idx="2">
                  <c:v>31.361454046639231</c:v>
                </c:pt>
                <c:pt idx="3">
                  <c:v>26.808984910836763</c:v>
                </c:pt>
                <c:pt idx="4">
                  <c:v>25.934499314128949</c:v>
                </c:pt>
                <c:pt idx="5">
                  <c:v>24.991426611796985</c:v>
                </c:pt>
                <c:pt idx="6">
                  <c:v>22.162208504801097</c:v>
                </c:pt>
                <c:pt idx="7">
                  <c:v>17.729766803840878</c:v>
                </c:pt>
                <c:pt idx="8">
                  <c:v>19.058641975308642</c:v>
                </c:pt>
                <c:pt idx="9">
                  <c:v>18.904320987654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E3-4803-80BB-07D5E64789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6291072"/>
        <c:axId val="416317440"/>
      </c:barChart>
      <c:catAx>
        <c:axId val="416291072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416317440"/>
        <c:crosses val="autoZero"/>
        <c:auto val="1"/>
        <c:lblAlgn val="ctr"/>
        <c:lblOffset val="100"/>
        <c:noMultiLvlLbl val="0"/>
      </c:catAx>
      <c:valAx>
        <c:axId val="416317440"/>
        <c:scaling>
          <c:orientation val="minMax"/>
          <c:max val="50"/>
          <c:min val="0"/>
        </c:scaling>
        <c:delete val="0"/>
        <c:axPos val="b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Low                                                                                                              Very High</a:t>
                </a:r>
              </a:p>
            </c:rich>
          </c:tx>
          <c:layout>
            <c:manualLayout>
              <c:xMode val="edge"/>
              <c:yMode val="edge"/>
              <c:x val="0.32149285740036038"/>
              <c:y val="0.88838073517574456"/>
            </c:manualLayout>
          </c:layout>
          <c:overlay val="0"/>
        </c:title>
        <c:numFmt formatCode="0" sourceLinked="1"/>
        <c:majorTickMark val="out"/>
        <c:minorTickMark val="none"/>
        <c:tickLblPos val="high"/>
        <c:crossAx val="416291072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0.35537395317062193"/>
          <c:y val="0.92150005491415088"/>
          <c:w val="0.50584423495295849"/>
          <c:h val="7.42786670185679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T2.1'!$B$1</c:f>
              <c:strCache>
                <c:ptCount val="1"/>
                <c:pt idx="0">
                  <c:v>10Y Bund yiel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1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1'!$B$2:$B$27</c:f>
              <c:numCache>
                <c:formatCode>0.00%</c:formatCode>
                <c:ptCount val="26"/>
                <c:pt idx="0">
                  <c:v>1.5199999999999999E-3</c:v>
                </c:pt>
                <c:pt idx="1">
                  <c:v>-1.31E-3</c:v>
                </c:pt>
                <c:pt idx="2">
                  <c:v>-1.2199999999999999E-3</c:v>
                </c:pt>
                <c:pt idx="3">
                  <c:v>2.0399999999999997E-3</c:v>
                </c:pt>
                <c:pt idx="4">
                  <c:v>3.2500000000000003E-3</c:v>
                </c:pt>
                <c:pt idx="5">
                  <c:v>4.6500000000000005E-3</c:v>
                </c:pt>
                <c:pt idx="6">
                  <c:v>4.62E-3</c:v>
                </c:pt>
                <c:pt idx="7">
                  <c:v>4.2300000000000003E-3</c:v>
                </c:pt>
                <c:pt idx="8">
                  <c:v>4.9399999999999999E-3</c:v>
                </c:pt>
                <c:pt idx="9">
                  <c:v>3.0000000000000001E-3</c:v>
                </c:pt>
                <c:pt idx="10">
                  <c:v>4.6899999999999997E-3</c:v>
                </c:pt>
                <c:pt idx="11">
                  <c:v>2.3899999999999998E-3</c:v>
                </c:pt>
                <c:pt idx="12">
                  <c:v>-7.1999999999999994E-4</c:v>
                </c:pt>
                <c:pt idx="13">
                  <c:v>-3.29E-3</c:v>
                </c:pt>
                <c:pt idx="14">
                  <c:v>-5.7299999999999999E-3</c:v>
                </c:pt>
                <c:pt idx="15">
                  <c:v>-1.8799999999999999E-3</c:v>
                </c:pt>
                <c:pt idx="16">
                  <c:v>-4.7399999999999994E-3</c:v>
                </c:pt>
                <c:pt idx="17">
                  <c:v>-4.5599999999999998E-3</c:v>
                </c:pt>
                <c:pt idx="18">
                  <c:v>-5.2300000000000003E-3</c:v>
                </c:pt>
                <c:pt idx="19">
                  <c:v>-5.7199999999999994E-3</c:v>
                </c:pt>
                <c:pt idx="20">
                  <c:v>-2.9299999999999999E-3</c:v>
                </c:pt>
                <c:pt idx="21">
                  <c:v>-2.0899999999999998E-3</c:v>
                </c:pt>
                <c:pt idx="22">
                  <c:v>-2E-3</c:v>
                </c:pt>
                <c:pt idx="23">
                  <c:v>-1.82E-3</c:v>
                </c:pt>
                <c:pt idx="24">
                  <c:v>5.45E-3</c:v>
                </c:pt>
                <c:pt idx="25">
                  <c:v>1.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0B-4157-BA51-D1F30C2A0384}"/>
            </c:ext>
          </c:extLst>
        </c:ser>
        <c:ser>
          <c:idx val="1"/>
          <c:order val="1"/>
          <c:tx>
            <c:strRef>
              <c:f>'Figure T2.1'!$C$1</c:f>
              <c:strCache>
                <c:ptCount val="1"/>
                <c:pt idx="0">
                  <c:v> 10Y EIOPA swap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1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1'!$C$2:$C$27</c:f>
              <c:numCache>
                <c:formatCode>0.00%</c:formatCode>
                <c:ptCount val="26"/>
                <c:pt idx="0">
                  <c:v>4.64E-3</c:v>
                </c:pt>
                <c:pt idx="1">
                  <c:v>3.2399999999999998E-3</c:v>
                </c:pt>
                <c:pt idx="2">
                  <c:v>1.8699999999999999E-3</c:v>
                </c:pt>
                <c:pt idx="3">
                  <c:v>5.7099999999999998E-3</c:v>
                </c:pt>
                <c:pt idx="4">
                  <c:v>6.77E-3</c:v>
                </c:pt>
                <c:pt idx="5">
                  <c:v>8.1700000000000002E-3</c:v>
                </c:pt>
                <c:pt idx="6">
                  <c:v>8.2799999999999992E-3</c:v>
                </c:pt>
                <c:pt idx="7">
                  <c:v>8.0199999999999994E-3</c:v>
                </c:pt>
                <c:pt idx="8">
                  <c:v>8.8400000000000006E-3</c:v>
                </c:pt>
                <c:pt idx="9">
                  <c:v>7.8899999999999994E-3</c:v>
                </c:pt>
                <c:pt idx="10">
                  <c:v>9.0699999999999999E-3</c:v>
                </c:pt>
                <c:pt idx="11">
                  <c:v>7.26E-3</c:v>
                </c:pt>
                <c:pt idx="12">
                  <c:v>3.7799999999999999E-3</c:v>
                </c:pt>
                <c:pt idx="13">
                  <c:v>7.7999999999999999E-4</c:v>
                </c:pt>
                <c:pt idx="14">
                  <c:v>-2.5400000000000002E-3</c:v>
                </c:pt>
                <c:pt idx="15">
                  <c:v>1.1299999999999999E-3</c:v>
                </c:pt>
                <c:pt idx="16">
                  <c:v>-1.16E-3</c:v>
                </c:pt>
                <c:pt idx="17">
                  <c:v>-2.6700000000000001E-3</c:v>
                </c:pt>
                <c:pt idx="18">
                  <c:v>-3.31E-3</c:v>
                </c:pt>
                <c:pt idx="19">
                  <c:v>-3.6700000000000001E-3</c:v>
                </c:pt>
                <c:pt idx="20">
                  <c:v>-2.9E-4</c:v>
                </c:pt>
                <c:pt idx="21">
                  <c:v>3.0000000000000001E-5</c:v>
                </c:pt>
                <c:pt idx="22">
                  <c:v>6.6E-4</c:v>
                </c:pt>
                <c:pt idx="23">
                  <c:v>2.0500000000000002E-3</c:v>
                </c:pt>
                <c:pt idx="24">
                  <c:v>1.1089999999999999E-2</c:v>
                </c:pt>
                <c:pt idx="25">
                  <c:v>2.08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0B-4157-BA51-D1F30C2A0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1949119"/>
        <c:axId val="1631791551"/>
      </c:lineChart>
      <c:catAx>
        <c:axId val="1771949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1791551"/>
        <c:crosses val="autoZero"/>
        <c:auto val="1"/>
        <c:lblAlgn val="ctr"/>
        <c:lblOffset val="100"/>
        <c:noMultiLvlLbl val="0"/>
      </c:catAx>
      <c:valAx>
        <c:axId val="16317915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1949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494151064743783"/>
          <c:y val="4.9438429691085903E-2"/>
          <c:w val="0.70210375535196556"/>
          <c:h val="0.7422927186783483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1.2'!$C$5</c:f>
              <c:strCache>
                <c:ptCount val="1"/>
                <c:pt idx="0">
                  <c:v>IORPs Autumn 2022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A.1.2'!$B$6:$B$14</c:f>
              <c:strCache>
                <c:ptCount val="9"/>
                <c:pt idx="0">
                  <c:v>Macro risks</c:v>
                </c:pt>
                <c:pt idx="1">
                  <c:v>Market risks</c:v>
                </c:pt>
                <c:pt idx="2">
                  <c:v>Profitability/Portfolio performance</c:v>
                </c:pt>
                <c:pt idx="3">
                  <c:v>Credit risks</c:v>
                </c:pt>
                <c:pt idx="4">
                  <c:v>Risk related to digitalization</c:v>
                </c:pt>
                <c:pt idx="5">
                  <c:v>Reserve and funding risks</c:v>
                </c:pt>
                <c:pt idx="6">
                  <c:v>ESG risks</c:v>
                </c:pt>
                <c:pt idx="7">
                  <c:v>Interlinkages</c:v>
                </c:pt>
                <c:pt idx="8">
                  <c:v>Liquidity risks</c:v>
                </c:pt>
              </c:strCache>
            </c:strRef>
          </c:cat>
          <c:val>
            <c:numRef>
              <c:f>'A.1.2'!$C$6:$C$14</c:f>
              <c:numCache>
                <c:formatCode>0</c:formatCode>
                <c:ptCount val="9"/>
                <c:pt idx="0">
                  <c:v>53.67036011080333</c:v>
                </c:pt>
                <c:pt idx="1">
                  <c:v>48.63227146814404</c:v>
                </c:pt>
                <c:pt idx="2">
                  <c:v>39.05817174515235</c:v>
                </c:pt>
                <c:pt idx="3">
                  <c:v>33.500692520775623</c:v>
                </c:pt>
                <c:pt idx="4">
                  <c:v>26.973684210526315</c:v>
                </c:pt>
                <c:pt idx="5">
                  <c:v>20.498614958448751</c:v>
                </c:pt>
                <c:pt idx="6">
                  <c:v>17.711218836565099</c:v>
                </c:pt>
                <c:pt idx="7">
                  <c:v>17.139889196675899</c:v>
                </c:pt>
                <c:pt idx="8">
                  <c:v>15.564404432132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B-45B1-B086-E49E097BBEE0}"/>
            </c:ext>
          </c:extLst>
        </c:ser>
        <c:ser>
          <c:idx val="1"/>
          <c:order val="1"/>
          <c:tx>
            <c:strRef>
              <c:f>'A.1.2'!$D$5</c:f>
              <c:strCache>
                <c:ptCount val="1"/>
                <c:pt idx="0">
                  <c:v>IORPs Spring 2022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A.1.2'!$B$6:$B$14</c:f>
              <c:strCache>
                <c:ptCount val="9"/>
                <c:pt idx="0">
                  <c:v>Macro risks</c:v>
                </c:pt>
                <c:pt idx="1">
                  <c:v>Market risks</c:v>
                </c:pt>
                <c:pt idx="2">
                  <c:v>Profitability/Portfolio performance</c:v>
                </c:pt>
                <c:pt idx="3">
                  <c:v>Credit risks</c:v>
                </c:pt>
                <c:pt idx="4">
                  <c:v>Risk related to digitalization</c:v>
                </c:pt>
                <c:pt idx="5">
                  <c:v>Reserve and funding risks</c:v>
                </c:pt>
                <c:pt idx="6">
                  <c:v>ESG risks</c:v>
                </c:pt>
                <c:pt idx="7">
                  <c:v>Interlinkages</c:v>
                </c:pt>
                <c:pt idx="8">
                  <c:v>Liquidity risks</c:v>
                </c:pt>
              </c:strCache>
            </c:strRef>
          </c:cat>
          <c:val>
            <c:numRef>
              <c:f>'A.1.2'!$D$6:$D$14</c:f>
              <c:numCache>
                <c:formatCode>0</c:formatCode>
                <c:ptCount val="9"/>
                <c:pt idx="0">
                  <c:v>44.090136054421762</c:v>
                </c:pt>
                <c:pt idx="1">
                  <c:v>46.853741496598637</c:v>
                </c:pt>
                <c:pt idx="2">
                  <c:v>34.722222222222229</c:v>
                </c:pt>
                <c:pt idx="3">
                  <c:v>26.147959183673468</c:v>
                </c:pt>
                <c:pt idx="4">
                  <c:v>25.56689342403628</c:v>
                </c:pt>
                <c:pt idx="5">
                  <c:v>17.687074829931973</c:v>
                </c:pt>
                <c:pt idx="6">
                  <c:v>16.383219954648524</c:v>
                </c:pt>
                <c:pt idx="7">
                  <c:v>16.255668934240365</c:v>
                </c:pt>
                <c:pt idx="8">
                  <c:v>13.26530612244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1B-45B1-B086-E49E097BBE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6291072"/>
        <c:axId val="416317440"/>
      </c:barChart>
      <c:catAx>
        <c:axId val="416291072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416317440"/>
        <c:crosses val="autoZero"/>
        <c:auto val="1"/>
        <c:lblAlgn val="ctr"/>
        <c:lblOffset val="100"/>
        <c:noMultiLvlLbl val="0"/>
      </c:catAx>
      <c:valAx>
        <c:axId val="416317440"/>
        <c:scaling>
          <c:orientation val="minMax"/>
          <c:max val="60"/>
          <c:min val="0"/>
        </c:scaling>
        <c:delete val="0"/>
        <c:axPos val="b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Low                                                                                                              Very High</a:t>
                </a:r>
              </a:p>
            </c:rich>
          </c:tx>
          <c:layout>
            <c:manualLayout>
              <c:xMode val="edge"/>
              <c:yMode val="edge"/>
              <c:x val="0.32149285740036038"/>
              <c:y val="0.88838073517574456"/>
            </c:manualLayout>
          </c:layout>
          <c:overlay val="0"/>
        </c:title>
        <c:numFmt formatCode="0" sourceLinked="1"/>
        <c:majorTickMark val="out"/>
        <c:minorTickMark val="none"/>
        <c:tickLblPos val="high"/>
        <c:crossAx val="416291072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0.35537395317062193"/>
          <c:y val="0.92150005491415088"/>
          <c:w val="0.50584423495295849"/>
          <c:h val="7.42786670185679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4E8-4047-BA15-3CBB63D8EFD1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4E8-4047-BA15-3CBB63D8EFD1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4E8-4047-BA15-3CBB63D8EFD1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4E8-4047-BA15-3CBB63D8EFD1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4E8-4047-BA15-3CBB63D8EFD1}"/>
              </c:ext>
            </c:extLst>
          </c:dPt>
          <c:dLbls>
            <c:dLbl>
              <c:idx val="0"/>
              <c:layout>
                <c:manualLayout>
                  <c:x val="0.14627606102490853"/>
                  <c:y val="1.179333763712773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4E8-4047-BA15-3CBB63D8EF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3'!$C$5:$G$5</c:f>
              <c:strCache>
                <c:ptCount val="5"/>
                <c:pt idx="0">
                  <c:v>Prolonged period of low interest rates</c:v>
                </c:pt>
                <c:pt idx="1">
                  <c:v>Int. macroeconomic environment*</c:v>
                </c:pt>
                <c:pt idx="2">
                  <c:v>Nat. macroeconomic environment</c:v>
                </c:pt>
                <c:pt idx="3">
                  <c:v>Geopolitical risks</c:v>
                </c:pt>
                <c:pt idx="4">
                  <c:v>Others</c:v>
                </c:pt>
              </c:strCache>
            </c:strRef>
          </c:cat>
          <c:val>
            <c:numRef>
              <c:f>'A.1.3'!$C$6:$G$6</c:f>
              <c:numCache>
                <c:formatCode>0%</c:formatCode>
                <c:ptCount val="5"/>
                <c:pt idx="0">
                  <c:v>5.5555555555555552E-2</c:v>
                </c:pt>
                <c:pt idx="1">
                  <c:v>0.3611111111111111</c:v>
                </c:pt>
                <c:pt idx="2">
                  <c:v>8.3333333333333329E-2</c:v>
                </c:pt>
                <c:pt idx="3">
                  <c:v>0.47222222222222221</c:v>
                </c:pt>
                <c:pt idx="4">
                  <c:v>2.77777777777777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4E8-4047-BA15-3CBB63D8EF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D76-4E04-A07E-01CB81CB080D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D76-4E04-A07E-01CB81CB080D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D76-4E04-A07E-01CB81CB080D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D76-4E04-A07E-01CB81CB080D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D76-4E04-A07E-01CB81CB080D}"/>
              </c:ext>
            </c:extLst>
          </c:dPt>
          <c:dPt>
            <c:idx val="5"/>
            <c:bubble3D val="0"/>
            <c:spPr>
              <a:solidFill>
                <a:schemeClr val="accent1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D76-4E04-A07E-01CB81CB080D}"/>
              </c:ext>
            </c:extLst>
          </c:dPt>
          <c:dPt>
            <c:idx val="6"/>
            <c:bubble3D val="0"/>
            <c:spPr>
              <a:solidFill>
                <a:schemeClr val="accent1">
                  <a:tint val="4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1D76-4E04-A07E-01CB81CB080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D76-4E04-A07E-01CB81CB080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D76-4E04-A07E-01CB81CB080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1D76-4E04-A07E-01CB81CB080D}"/>
                </c:ext>
              </c:extLst>
            </c:dLbl>
            <c:dLbl>
              <c:idx val="3"/>
              <c:layout>
                <c:manualLayout>
                  <c:x val="-3.9705132509440771E-2"/>
                  <c:y val="0.14657895226442255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76-4E04-A07E-01CB81CB080D}"/>
                </c:ext>
              </c:extLst>
            </c:dLbl>
            <c:dLbl>
              <c:idx val="4"/>
              <c:layout>
                <c:manualLayout>
                  <c:x val="-0.11494028025372886"/>
                  <c:y val="0.11007679595606105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D76-4E04-A07E-01CB81CB080D}"/>
                </c:ext>
              </c:extLst>
            </c:dLbl>
            <c:dLbl>
              <c:idx val="5"/>
              <c:layout>
                <c:manualLayout>
                  <c:x val="-3.0069851900928837E-2"/>
                  <c:y val="1.2571206376980656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7072787334205"/>
                      <c:h val="0.1775557499756974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1D76-4E04-A07E-01CB81CB080D}"/>
                </c:ext>
              </c:extLst>
            </c:dLbl>
            <c:dLbl>
              <c:idx val="6"/>
              <c:layout>
                <c:manualLayout>
                  <c:x val="4.5436726722146083E-2"/>
                  <c:y val="-1.01775055895790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D76-4E04-A07E-01CB81CB08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4'!$C$5:$I$5</c:f>
              <c:strCache>
                <c:ptCount val="7"/>
                <c:pt idx="0">
                  <c:v>Interest rate risk</c:v>
                </c:pt>
                <c:pt idx="1">
                  <c:v>Equity risk</c:v>
                </c:pt>
                <c:pt idx="2">
                  <c:v>Property risk</c:v>
                </c:pt>
                <c:pt idx="3">
                  <c:v>Foreign exchange risk</c:v>
                </c:pt>
                <c:pt idx="4">
                  <c:v>Concentration risk</c:v>
                </c:pt>
                <c:pt idx="5">
                  <c:v>ALM risk (incl. duration mismatch)</c:v>
                </c:pt>
                <c:pt idx="6">
                  <c:v>Others</c:v>
                </c:pt>
              </c:strCache>
            </c:strRef>
          </c:cat>
          <c:val>
            <c:numRef>
              <c:f>'A.1.4'!$C$6:$I$6</c:f>
              <c:numCache>
                <c:formatCode>0%</c:formatCode>
                <c:ptCount val="7"/>
                <c:pt idx="0">
                  <c:v>0.34285714285714286</c:v>
                </c:pt>
                <c:pt idx="1">
                  <c:v>0.34285714285714286</c:v>
                </c:pt>
                <c:pt idx="2">
                  <c:v>8.5714285714285715E-2</c:v>
                </c:pt>
                <c:pt idx="3">
                  <c:v>0</c:v>
                </c:pt>
                <c:pt idx="4">
                  <c:v>5.7142857142857141E-2</c:v>
                </c:pt>
                <c:pt idx="5">
                  <c:v>2.8571428571428571E-2</c:v>
                </c:pt>
                <c:pt idx="6">
                  <c:v>0.14285714285714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D76-4E04-A07E-01CB81CB0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152-41E4-A410-D50A1355768D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152-41E4-A410-D50A1355768D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152-41E4-A410-D50A1355768D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152-41E4-A410-D50A1355768D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152-41E4-A410-D50A1355768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152-41E4-A410-D50A1355768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152-41E4-A410-D50A1355768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A152-41E4-A410-D50A135576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5'!$C$5:$G$5</c:f>
              <c:strCache>
                <c:ptCount val="5"/>
                <c:pt idx="0">
                  <c:v>Exp. to sovereigns</c:v>
                </c:pt>
                <c:pt idx="1">
                  <c:v>Exp. to fin. corporations</c:v>
                </c:pt>
                <c:pt idx="2">
                  <c:v>Exp. to non-fin. private sector - Corp.</c:v>
                </c:pt>
                <c:pt idx="3">
                  <c:v>Exp. to non-fin. private sector - HHs</c:v>
                </c:pt>
                <c:pt idx="4">
                  <c:v>Others</c:v>
                </c:pt>
              </c:strCache>
            </c:strRef>
          </c:cat>
          <c:val>
            <c:numRef>
              <c:f>'A.1.5'!$C$6:$G$6</c:f>
              <c:numCache>
                <c:formatCode>0%</c:formatCode>
                <c:ptCount val="5"/>
                <c:pt idx="0">
                  <c:v>0.3125</c:v>
                </c:pt>
                <c:pt idx="1">
                  <c:v>0.25</c:v>
                </c:pt>
                <c:pt idx="2">
                  <c:v>0.34375</c:v>
                </c:pt>
                <c:pt idx="3">
                  <c:v>3.125E-2</c:v>
                </c:pt>
                <c:pt idx="4">
                  <c:v>6.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152-41E4-A410-D50A13557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228-4CB8-A401-883413016B8E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228-4CB8-A401-883413016B8E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228-4CB8-A401-883413016B8E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228-4CB8-A401-883413016B8E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228-4CB8-A401-883413016B8E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228-4CB8-A401-883413016B8E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228-4CB8-A401-883413016B8E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0228-4CB8-A401-883413016B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6'!$C$5:$G$5</c:f>
              <c:strCache>
                <c:ptCount val="5"/>
                <c:pt idx="0">
                  <c:v>Profitability of investment portfolio</c:v>
                </c:pt>
                <c:pt idx="1">
                  <c:v>Underwriting profitability</c:v>
                </c:pt>
                <c:pt idx="2">
                  <c:v>Solvency position</c:v>
                </c:pt>
                <c:pt idx="3">
                  <c:v>External ratings and outlook</c:v>
                </c:pt>
                <c:pt idx="4">
                  <c:v>Others</c:v>
                </c:pt>
              </c:strCache>
            </c:strRef>
          </c:cat>
          <c:val>
            <c:numRef>
              <c:f>'A.1.6'!$C$6:$G$6</c:f>
              <c:numCache>
                <c:formatCode>0%</c:formatCode>
                <c:ptCount val="5"/>
                <c:pt idx="0">
                  <c:v>0.45161290322580644</c:v>
                </c:pt>
                <c:pt idx="1">
                  <c:v>0.35483870967741937</c:v>
                </c:pt>
                <c:pt idx="2">
                  <c:v>0.16129032258064516</c:v>
                </c:pt>
                <c:pt idx="3">
                  <c:v>0</c:v>
                </c:pt>
                <c:pt idx="4">
                  <c:v>3.22580645161290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228-4CB8-A401-883413016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B71-406B-AA7A-FAE044B7EB6B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B71-406B-AA7A-FAE044B7EB6B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B71-406B-AA7A-FAE044B7EB6B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B71-406B-AA7A-FAE044B7EB6B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B71-406B-AA7A-FAE044B7EB6B}"/>
              </c:ext>
            </c:extLst>
          </c:dPt>
          <c:dPt>
            <c:idx val="5"/>
            <c:bubble3D val="0"/>
            <c:spPr>
              <a:solidFill>
                <a:schemeClr val="accent1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B71-406B-AA7A-FAE044B7EB6B}"/>
              </c:ext>
            </c:extLst>
          </c:dPt>
          <c:dPt>
            <c:idx val="6"/>
            <c:bubble3D val="0"/>
            <c:spPr>
              <a:solidFill>
                <a:schemeClr val="accent1">
                  <a:tint val="4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B71-406B-AA7A-FAE044B7EB6B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B71-406B-AA7A-FAE044B7EB6B}"/>
                </c:ext>
              </c:extLst>
            </c:dLbl>
            <c:dLbl>
              <c:idx val="1"/>
              <c:layout>
                <c:manualLayout>
                  <c:x val="-6.5206236158622907E-2"/>
                  <c:y val="0.1152236105807283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B71-406B-AA7A-FAE044B7EB6B}"/>
                </c:ext>
              </c:extLst>
            </c:dLbl>
            <c:dLbl>
              <c:idx val="2"/>
              <c:layout>
                <c:manualLayout>
                  <c:x val="-1.4296368281258406E-2"/>
                  <c:y val="4.616771520638330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71-406B-AA7A-FAE044B7EB6B}"/>
                </c:ext>
              </c:extLst>
            </c:dLbl>
            <c:dLbl>
              <c:idx val="3"/>
              <c:layout>
                <c:manualLayout>
                  <c:x val="0.10223997889019097"/>
                  <c:y val="-5.4170871209777722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71-406B-AA7A-FAE044B7EB6B}"/>
                </c:ext>
              </c:extLst>
            </c:dLbl>
            <c:dLbl>
              <c:idx val="4"/>
              <c:layout>
                <c:manualLayout>
                  <c:x val="6.9376087756635063E-2"/>
                  <c:y val="7.225973096005302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37767065176965"/>
                      <c:h val="0.1243410396740149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B71-406B-AA7A-FAE044B7EB6B}"/>
                </c:ext>
              </c:extLst>
            </c:dLbl>
            <c:dLbl>
              <c:idx val="5"/>
              <c:layout>
                <c:manualLayout>
                  <c:x val="-3.0069851900928837E-2"/>
                  <c:y val="1.2571206376980656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7072787334205"/>
                      <c:h val="0.1775557499756974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DB71-406B-AA7A-FAE044B7EB6B}"/>
                </c:ext>
              </c:extLst>
            </c:dLbl>
            <c:dLbl>
              <c:idx val="6"/>
              <c:layout>
                <c:manualLayout>
                  <c:x val="4.5436726722146083E-2"/>
                  <c:y val="-1.01775055895790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B71-406B-AA7A-FAE044B7EB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7'!$C$5:$F$5</c:f>
              <c:strCache>
                <c:ptCount val="4"/>
                <c:pt idx="0">
                  <c:v>Cyber security risks</c:v>
                </c:pt>
                <c:pt idx="1">
                  <c:v>Cyber underwriting risks</c:v>
                </c:pt>
                <c:pt idx="2">
                  <c:v>Insurtech competition</c:v>
                </c:pt>
                <c:pt idx="3">
                  <c:v>Others</c:v>
                </c:pt>
              </c:strCache>
            </c:strRef>
          </c:cat>
          <c:val>
            <c:numRef>
              <c:f>'A.1.7'!$C$6:$F$6</c:f>
              <c:numCache>
                <c:formatCode>0%</c:formatCode>
                <c:ptCount val="4"/>
                <c:pt idx="0">
                  <c:v>0.81481481481481477</c:v>
                </c:pt>
                <c:pt idx="1">
                  <c:v>0.1111111111111111</c:v>
                </c:pt>
                <c:pt idx="2">
                  <c:v>3.7037037037037035E-2</c:v>
                </c:pt>
                <c:pt idx="3">
                  <c:v>3.70370370370370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B71-406B-AA7A-FAE044B7EB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825865954598214"/>
          <c:y val="8.6051532750570911E-2"/>
          <c:w val="0.63200664467847556"/>
          <c:h val="0.6996744566107886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1.8'!$C$5</c:f>
              <c:strCache>
                <c:ptCount val="1"/>
                <c:pt idx="0">
                  <c:v>Insurance Autumn 2022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A.1.8'!$B$6:$B$15</c:f>
              <c:strCache>
                <c:ptCount val="10"/>
                <c:pt idx="0">
                  <c:v>Macro risks</c:v>
                </c:pt>
                <c:pt idx="1">
                  <c:v>Risks related to digitalization</c:v>
                </c:pt>
                <c:pt idx="2">
                  <c:v>Market risks</c:v>
                </c:pt>
                <c:pt idx="3">
                  <c:v>Credit risks</c:v>
                </c:pt>
                <c:pt idx="4">
                  <c:v>Profitability &amp; solvency risks</c:v>
                </c:pt>
                <c:pt idx="5">
                  <c:v>ESG risks</c:v>
                </c:pt>
                <c:pt idx="6">
                  <c:v>Underwriting risks</c:v>
                </c:pt>
                <c:pt idx="7">
                  <c:v>Interlinkages &amp; imbalances</c:v>
                </c:pt>
                <c:pt idx="8">
                  <c:v>Liquidity &amp; funding risks</c:v>
                </c:pt>
                <c:pt idx="9">
                  <c:v>Market perceptions</c:v>
                </c:pt>
              </c:strCache>
            </c:strRef>
          </c:cat>
          <c:val>
            <c:numRef>
              <c:f>'A.1.8'!$C$6:$C$15</c:f>
              <c:numCache>
                <c:formatCode>_-* #,##0_-;\-* #,##0_-;_-* "-"??_-;_-@_-</c:formatCode>
                <c:ptCount val="10"/>
                <c:pt idx="0">
                  <c:v>42.857142857142854</c:v>
                </c:pt>
                <c:pt idx="1">
                  <c:v>41.071428571428569</c:v>
                </c:pt>
                <c:pt idx="2">
                  <c:v>25</c:v>
                </c:pt>
                <c:pt idx="3">
                  <c:v>23.214285714285715</c:v>
                </c:pt>
                <c:pt idx="4">
                  <c:v>23.214285714285715</c:v>
                </c:pt>
                <c:pt idx="5">
                  <c:v>21.428571428571427</c:v>
                </c:pt>
                <c:pt idx="6">
                  <c:v>19.642857142857142</c:v>
                </c:pt>
                <c:pt idx="7">
                  <c:v>8.9285714285714288</c:v>
                </c:pt>
                <c:pt idx="8">
                  <c:v>7.1428571428571423</c:v>
                </c:pt>
                <c:pt idx="9">
                  <c:v>5.3571428571428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22-4827-9E81-CBC6C9655137}"/>
            </c:ext>
          </c:extLst>
        </c:ser>
        <c:ser>
          <c:idx val="1"/>
          <c:order val="1"/>
          <c:tx>
            <c:strRef>
              <c:f>'A.1.8'!$D$5</c:f>
              <c:strCache>
                <c:ptCount val="1"/>
                <c:pt idx="0">
                  <c:v>Insurance Spring 2022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A.1.8'!$B$6:$B$15</c:f>
              <c:strCache>
                <c:ptCount val="10"/>
                <c:pt idx="0">
                  <c:v>Macro risks</c:v>
                </c:pt>
                <c:pt idx="1">
                  <c:v>Risks related to digitalization</c:v>
                </c:pt>
                <c:pt idx="2">
                  <c:v>Market risks</c:v>
                </c:pt>
                <c:pt idx="3">
                  <c:v>Credit risks</c:v>
                </c:pt>
                <c:pt idx="4">
                  <c:v>Profitability &amp; solvency risks</c:v>
                </c:pt>
                <c:pt idx="5">
                  <c:v>ESG risks</c:v>
                </c:pt>
                <c:pt idx="6">
                  <c:v>Underwriting risks</c:v>
                </c:pt>
                <c:pt idx="7">
                  <c:v>Interlinkages &amp; imbalances</c:v>
                </c:pt>
                <c:pt idx="8">
                  <c:v>Liquidity &amp; funding risks</c:v>
                </c:pt>
                <c:pt idx="9">
                  <c:v>Market perceptions</c:v>
                </c:pt>
              </c:strCache>
            </c:strRef>
          </c:cat>
          <c:val>
            <c:numRef>
              <c:f>'A.1.8'!$D$6:$D$15</c:f>
              <c:numCache>
                <c:formatCode>_-* #,##0_-;\-* #,##0_-;_-* "-"??_-;_-@_-</c:formatCode>
                <c:ptCount val="10"/>
                <c:pt idx="0">
                  <c:v>31.25</c:v>
                </c:pt>
                <c:pt idx="1">
                  <c:v>39.583333333333329</c:v>
                </c:pt>
                <c:pt idx="2">
                  <c:v>27.083333333333332</c:v>
                </c:pt>
                <c:pt idx="3">
                  <c:v>29.166666666666668</c:v>
                </c:pt>
                <c:pt idx="4">
                  <c:v>25</c:v>
                </c:pt>
                <c:pt idx="5">
                  <c:v>22.916666666666664</c:v>
                </c:pt>
                <c:pt idx="6">
                  <c:v>22.916666666666664</c:v>
                </c:pt>
                <c:pt idx="7">
                  <c:v>8.3333333333333321</c:v>
                </c:pt>
                <c:pt idx="8">
                  <c:v>20.833333333333336</c:v>
                </c:pt>
                <c:pt idx="9">
                  <c:v>8.3333333333333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22-4827-9E81-CBC6C9655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0"/>
        <c:overlap val="12"/>
        <c:axId val="91021696"/>
        <c:axId val="91023232"/>
      </c:barChart>
      <c:catAx>
        <c:axId val="91021696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91023232"/>
        <c:crosses val="autoZero"/>
        <c:auto val="1"/>
        <c:lblAlgn val="ctr"/>
        <c:lblOffset val="100"/>
        <c:noMultiLvlLbl val="0"/>
      </c:catAx>
      <c:valAx>
        <c:axId val="91023232"/>
        <c:scaling>
          <c:orientation val="minMax"/>
          <c:max val="45"/>
          <c:min val="0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 sz="1050"/>
                  <a:t>Strongly increase</a:t>
                </a:r>
              </a:p>
            </c:rich>
          </c:tx>
          <c:layout>
            <c:manualLayout>
              <c:xMode val="edge"/>
              <c:yMode val="edge"/>
              <c:x val="0.82923494511727169"/>
              <c:y val="0.90771929588634748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65000"/>
              </a:schemeClr>
            </a:solidFill>
          </a:ln>
        </c:spPr>
        <c:crossAx val="9102169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0.30494599804589512"/>
          <c:y val="0.90075049447276945"/>
          <c:w val="0.52342129429847162"/>
          <c:h val="8.127189473047208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825865954598214"/>
          <c:y val="8.6051532750570911E-2"/>
          <c:w val="0.63200664467847556"/>
          <c:h val="0.6996744566107886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1.9'!$C$5</c:f>
              <c:strCache>
                <c:ptCount val="1"/>
                <c:pt idx="0">
                  <c:v>IORPs Autumn 2022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A.1.9'!$B$6:$B$14</c:f>
              <c:strCache>
                <c:ptCount val="9"/>
                <c:pt idx="0">
                  <c:v>Macro risks</c:v>
                </c:pt>
                <c:pt idx="1">
                  <c:v>Market risks</c:v>
                </c:pt>
                <c:pt idx="2">
                  <c:v>Risk related to digitalization</c:v>
                </c:pt>
                <c:pt idx="3">
                  <c:v>Profitability/Portfolio performance</c:v>
                </c:pt>
                <c:pt idx="4">
                  <c:v>Credit risks</c:v>
                </c:pt>
                <c:pt idx="5">
                  <c:v>ESG risks</c:v>
                </c:pt>
                <c:pt idx="6">
                  <c:v>Reserve and funding risks</c:v>
                </c:pt>
                <c:pt idx="7">
                  <c:v>Liquidity risks</c:v>
                </c:pt>
                <c:pt idx="8">
                  <c:v>Interlinkages</c:v>
                </c:pt>
              </c:strCache>
            </c:strRef>
          </c:cat>
          <c:val>
            <c:numRef>
              <c:f>'A.1.9'!$C$6:$C$14</c:f>
              <c:numCache>
                <c:formatCode>_-* #,##0_-;\-* #,##0_-;_-* "-"??_-;_-@_-</c:formatCode>
                <c:ptCount val="9"/>
                <c:pt idx="0">
                  <c:v>31.578947368421051</c:v>
                </c:pt>
                <c:pt idx="1">
                  <c:v>26.315789473684209</c:v>
                </c:pt>
                <c:pt idx="2">
                  <c:v>26.315789473684209</c:v>
                </c:pt>
                <c:pt idx="3">
                  <c:v>23.684210526315788</c:v>
                </c:pt>
                <c:pt idx="4">
                  <c:v>21.052631578947366</c:v>
                </c:pt>
                <c:pt idx="5">
                  <c:v>15.789473684210526</c:v>
                </c:pt>
                <c:pt idx="6">
                  <c:v>10.526315789473683</c:v>
                </c:pt>
                <c:pt idx="7">
                  <c:v>7.8947368421052628</c:v>
                </c:pt>
                <c:pt idx="8">
                  <c:v>7.8947368421052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0D-4AAD-AF13-C09BED06A070}"/>
            </c:ext>
          </c:extLst>
        </c:ser>
        <c:ser>
          <c:idx val="1"/>
          <c:order val="1"/>
          <c:tx>
            <c:strRef>
              <c:f>'A.1.9'!$D$5</c:f>
              <c:strCache>
                <c:ptCount val="1"/>
                <c:pt idx="0">
                  <c:v>IORPs Spring 2022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A.1.9'!$B$6:$B$14</c:f>
              <c:strCache>
                <c:ptCount val="9"/>
                <c:pt idx="0">
                  <c:v>Macro risks</c:v>
                </c:pt>
                <c:pt idx="1">
                  <c:v>Market risks</c:v>
                </c:pt>
                <c:pt idx="2">
                  <c:v>Risk related to digitalization</c:v>
                </c:pt>
                <c:pt idx="3">
                  <c:v>Profitability/Portfolio performance</c:v>
                </c:pt>
                <c:pt idx="4">
                  <c:v>Credit risks</c:v>
                </c:pt>
                <c:pt idx="5">
                  <c:v>ESG risks</c:v>
                </c:pt>
                <c:pt idx="6">
                  <c:v>Reserve and funding risks</c:v>
                </c:pt>
                <c:pt idx="7">
                  <c:v>Liquidity risks</c:v>
                </c:pt>
                <c:pt idx="8">
                  <c:v>Interlinkages</c:v>
                </c:pt>
              </c:strCache>
            </c:strRef>
          </c:cat>
          <c:val>
            <c:numRef>
              <c:f>'A.1.9'!$D$6:$D$14</c:f>
              <c:numCache>
                <c:formatCode>_-* #,##0_-;\-* #,##0_-;_-* "-"??_-;_-@_-</c:formatCode>
                <c:ptCount val="9"/>
                <c:pt idx="0">
                  <c:v>33.333333333333329</c:v>
                </c:pt>
                <c:pt idx="1">
                  <c:v>28.947368421052634</c:v>
                </c:pt>
                <c:pt idx="2">
                  <c:v>34.210526315789473</c:v>
                </c:pt>
                <c:pt idx="3">
                  <c:v>13.157894736842104</c:v>
                </c:pt>
                <c:pt idx="4">
                  <c:v>15</c:v>
                </c:pt>
                <c:pt idx="5">
                  <c:v>18.421052631578945</c:v>
                </c:pt>
                <c:pt idx="6">
                  <c:v>5.2631578947368416</c:v>
                </c:pt>
                <c:pt idx="7">
                  <c:v>2.6315789473684208</c:v>
                </c:pt>
                <c:pt idx="8">
                  <c:v>7.8947368421052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0D-4AAD-AF13-C09BED06A0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0"/>
        <c:overlap val="12"/>
        <c:axId val="91021696"/>
        <c:axId val="91023232"/>
      </c:barChart>
      <c:catAx>
        <c:axId val="91021696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91023232"/>
        <c:crosses val="autoZero"/>
        <c:auto val="1"/>
        <c:lblAlgn val="ctr"/>
        <c:lblOffset val="100"/>
        <c:noMultiLvlLbl val="0"/>
      </c:catAx>
      <c:valAx>
        <c:axId val="91023232"/>
        <c:scaling>
          <c:orientation val="minMax"/>
          <c:max val="40"/>
          <c:min val="0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 sz="1050"/>
                  <a:t>Strongly increase</a:t>
                </a:r>
              </a:p>
            </c:rich>
          </c:tx>
          <c:layout>
            <c:manualLayout>
              <c:xMode val="edge"/>
              <c:yMode val="edge"/>
              <c:x val="0.82923494511727169"/>
              <c:y val="0.90771929588634748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65000"/>
              </a:schemeClr>
            </a:solidFill>
          </a:ln>
        </c:spPr>
        <c:crossAx val="9102169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0.36584570968666252"/>
          <c:y val="0.90075049447276945"/>
          <c:w val="0.44328248953691124"/>
          <c:h val="8.127189473047208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3375076179218332E-2"/>
          <c:y val="7.1858972745058244E-2"/>
          <c:w val="0.9172163235293711"/>
          <c:h val="0.773402920838782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.2.1'!$C$5</c:f>
              <c:strCache>
                <c:ptCount val="1"/>
                <c:pt idx="0">
                  <c:v>GWP non-life % change</c:v>
                </c:pt>
              </c:strCache>
            </c:strRef>
          </c:tx>
          <c:spPr>
            <a:solidFill>
              <a:schemeClr val="accent5">
                <a:shade val="76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'!$B$6:$B$36</c:f>
              <c:strCache>
                <c:ptCount val="31"/>
                <c:pt idx="0">
                  <c:v>EEA</c:v>
                </c:pt>
                <c:pt idx="1">
                  <c:v>AT</c:v>
                </c:pt>
                <c:pt idx="2">
                  <c:v>BE</c:v>
                </c:pt>
                <c:pt idx="3">
                  <c:v>BG</c:v>
                </c:pt>
                <c:pt idx="4">
                  <c:v>CY</c:v>
                </c:pt>
                <c:pt idx="5">
                  <c:v>CZ</c:v>
                </c:pt>
                <c:pt idx="6">
                  <c:v>DE</c:v>
                </c:pt>
                <c:pt idx="7">
                  <c:v>DK</c:v>
                </c:pt>
                <c:pt idx="8">
                  <c:v>EE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G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S</c:v>
                </c:pt>
                <c:pt idx="17">
                  <c:v>IT</c:v>
                </c:pt>
                <c:pt idx="18">
                  <c:v>LI</c:v>
                </c:pt>
                <c:pt idx="19">
                  <c:v>LT</c:v>
                </c:pt>
                <c:pt idx="20">
                  <c:v>LU</c:v>
                </c:pt>
                <c:pt idx="21">
                  <c:v>LV</c:v>
                </c:pt>
                <c:pt idx="22">
                  <c:v>MT</c:v>
                </c:pt>
                <c:pt idx="23">
                  <c:v>NL</c:v>
                </c:pt>
                <c:pt idx="24">
                  <c:v>NO</c:v>
                </c:pt>
                <c:pt idx="25">
                  <c:v>PL</c:v>
                </c:pt>
                <c:pt idx="26">
                  <c:v>PT</c:v>
                </c:pt>
                <c:pt idx="27">
                  <c:v>RO</c:v>
                </c:pt>
                <c:pt idx="28">
                  <c:v>SE</c:v>
                </c:pt>
                <c:pt idx="29">
                  <c:v>SI</c:v>
                </c:pt>
                <c:pt idx="30">
                  <c:v>SK</c:v>
                </c:pt>
              </c:strCache>
            </c:strRef>
          </c:cat>
          <c:val>
            <c:numRef>
              <c:f>'A.2.1'!$C$6:$C$36</c:f>
              <c:numCache>
                <c:formatCode>0%</c:formatCode>
                <c:ptCount val="31"/>
                <c:pt idx="0">
                  <c:v>0.11350019559716713</c:v>
                </c:pt>
                <c:pt idx="1">
                  <c:v>8.5854414182053779E-2</c:v>
                </c:pt>
                <c:pt idx="2">
                  <c:v>0.14181664790425627</c:v>
                </c:pt>
                <c:pt idx="3">
                  <c:v>9.5265255374910124E-2</c:v>
                </c:pt>
                <c:pt idx="4">
                  <c:v>0.13121171990965813</c:v>
                </c:pt>
                <c:pt idx="5">
                  <c:v>0.17158219661269958</c:v>
                </c:pt>
                <c:pt idx="6">
                  <c:v>0.11498000668060075</c:v>
                </c:pt>
                <c:pt idx="7">
                  <c:v>-9.0300581710490227E-3</c:v>
                </c:pt>
                <c:pt idx="8">
                  <c:v>0.17098893236546722</c:v>
                </c:pt>
                <c:pt idx="9">
                  <c:v>0.2086255162742674</c:v>
                </c:pt>
                <c:pt idx="10">
                  <c:v>3.9268355101092008E-2</c:v>
                </c:pt>
                <c:pt idx="11">
                  <c:v>6.7736984372364126E-2</c:v>
                </c:pt>
                <c:pt idx="12">
                  <c:v>6.6158462682176247E-2</c:v>
                </c:pt>
                <c:pt idx="13">
                  <c:v>7.7893803458150071E-2</c:v>
                </c:pt>
                <c:pt idx="14">
                  <c:v>0.14415812077503981</c:v>
                </c:pt>
                <c:pt idx="15">
                  <c:v>0.32599778272213009</c:v>
                </c:pt>
                <c:pt idx="16">
                  <c:v>6.0427771417944955E-2</c:v>
                </c:pt>
                <c:pt idx="17">
                  <c:v>5.9622856953789445E-2</c:v>
                </c:pt>
                <c:pt idx="18">
                  <c:v>-0.11333649547458541</c:v>
                </c:pt>
                <c:pt idx="19">
                  <c:v>0.19058878014220967</c:v>
                </c:pt>
                <c:pt idx="20">
                  <c:v>0.17156967804537274</c:v>
                </c:pt>
                <c:pt idx="21">
                  <c:v>0.26106421609757435</c:v>
                </c:pt>
                <c:pt idx="22">
                  <c:v>0.12693896262972823</c:v>
                </c:pt>
                <c:pt idx="23">
                  <c:v>4.1674209678150262E-2</c:v>
                </c:pt>
                <c:pt idx="24">
                  <c:v>0.10036773826339578</c:v>
                </c:pt>
                <c:pt idx="25">
                  <c:v>6.7932441113265976E-2</c:v>
                </c:pt>
                <c:pt idx="26">
                  <c:v>8.0770120723227326E-2</c:v>
                </c:pt>
                <c:pt idx="27">
                  <c:v>0.43318495289149528</c:v>
                </c:pt>
                <c:pt idx="28">
                  <c:v>5.3182736257906364E-2</c:v>
                </c:pt>
                <c:pt idx="29">
                  <c:v>5.8859508057186892E-2</c:v>
                </c:pt>
                <c:pt idx="30">
                  <c:v>-0.1600471760309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83-4BA0-A69B-E76E75A0F9FE}"/>
            </c:ext>
          </c:extLst>
        </c:ser>
        <c:ser>
          <c:idx val="1"/>
          <c:order val="1"/>
          <c:tx>
            <c:strRef>
              <c:f>'A.2.1'!$D$5</c:f>
              <c:strCache>
                <c:ptCount val="1"/>
                <c:pt idx="0">
                  <c:v>GWP life % change</c:v>
                </c:pt>
              </c:strCache>
            </c:strRef>
          </c:tx>
          <c:spPr>
            <a:solidFill>
              <a:schemeClr val="accent5">
                <a:tint val="77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'!$B$6:$B$36</c:f>
              <c:strCache>
                <c:ptCount val="31"/>
                <c:pt idx="0">
                  <c:v>EEA</c:v>
                </c:pt>
                <c:pt idx="1">
                  <c:v>AT</c:v>
                </c:pt>
                <c:pt idx="2">
                  <c:v>BE</c:v>
                </c:pt>
                <c:pt idx="3">
                  <c:v>BG</c:v>
                </c:pt>
                <c:pt idx="4">
                  <c:v>CY</c:v>
                </c:pt>
                <c:pt idx="5">
                  <c:v>CZ</c:v>
                </c:pt>
                <c:pt idx="6">
                  <c:v>DE</c:v>
                </c:pt>
                <c:pt idx="7">
                  <c:v>DK</c:v>
                </c:pt>
                <c:pt idx="8">
                  <c:v>EE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G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S</c:v>
                </c:pt>
                <c:pt idx="17">
                  <c:v>IT</c:v>
                </c:pt>
                <c:pt idx="18">
                  <c:v>LI</c:v>
                </c:pt>
                <c:pt idx="19">
                  <c:v>LT</c:v>
                </c:pt>
                <c:pt idx="20">
                  <c:v>LU</c:v>
                </c:pt>
                <c:pt idx="21">
                  <c:v>LV</c:v>
                </c:pt>
                <c:pt idx="22">
                  <c:v>MT</c:v>
                </c:pt>
                <c:pt idx="23">
                  <c:v>NL</c:v>
                </c:pt>
                <c:pt idx="24">
                  <c:v>NO</c:v>
                </c:pt>
                <c:pt idx="25">
                  <c:v>PL</c:v>
                </c:pt>
                <c:pt idx="26">
                  <c:v>PT</c:v>
                </c:pt>
                <c:pt idx="27">
                  <c:v>RO</c:v>
                </c:pt>
                <c:pt idx="28">
                  <c:v>SE</c:v>
                </c:pt>
                <c:pt idx="29">
                  <c:v>SI</c:v>
                </c:pt>
                <c:pt idx="30">
                  <c:v>SK</c:v>
                </c:pt>
              </c:strCache>
            </c:strRef>
          </c:cat>
          <c:val>
            <c:numRef>
              <c:f>'A.2.1'!$D$6:$D$36</c:f>
              <c:numCache>
                <c:formatCode>0%</c:formatCode>
                <c:ptCount val="31"/>
                <c:pt idx="0">
                  <c:v>-5.5071170704162715E-3</c:v>
                </c:pt>
                <c:pt idx="1">
                  <c:v>4.362248117446204E-2</c:v>
                </c:pt>
                <c:pt idx="2">
                  <c:v>1.1528458974455437E-2</c:v>
                </c:pt>
                <c:pt idx="3">
                  <c:v>4.8193365235524262E-2</c:v>
                </c:pt>
                <c:pt idx="4">
                  <c:v>0.27058634042091134</c:v>
                </c:pt>
                <c:pt idx="5">
                  <c:v>1.5920545070592949E-2</c:v>
                </c:pt>
                <c:pt idx="6">
                  <c:v>2.3857390544901765E-2</c:v>
                </c:pt>
                <c:pt idx="7">
                  <c:v>4.274193067866916E-2</c:v>
                </c:pt>
                <c:pt idx="8">
                  <c:v>0.12779780190127549</c:v>
                </c:pt>
                <c:pt idx="9">
                  <c:v>4.7529813418296971E-2</c:v>
                </c:pt>
                <c:pt idx="10">
                  <c:v>-6.5122887562719417E-2</c:v>
                </c:pt>
                <c:pt idx="11">
                  <c:v>1.3118923143385822E-2</c:v>
                </c:pt>
                <c:pt idx="12">
                  <c:v>-5.8354083384635588E-2</c:v>
                </c:pt>
                <c:pt idx="13">
                  <c:v>6.0908262474114537E-2</c:v>
                </c:pt>
                <c:pt idx="14">
                  <c:v>0.1535568528841639</c:v>
                </c:pt>
                <c:pt idx="15">
                  <c:v>2.4153593447181515E-2</c:v>
                </c:pt>
                <c:pt idx="16">
                  <c:v>5.9500298721319657E-2</c:v>
                </c:pt>
                <c:pt idx="17">
                  <c:v>-9.3384901374512178E-2</c:v>
                </c:pt>
                <c:pt idx="18">
                  <c:v>-1.515891931738525E-2</c:v>
                </c:pt>
                <c:pt idx="19">
                  <c:v>7.4443195964751199E-2</c:v>
                </c:pt>
                <c:pt idx="20">
                  <c:v>-6.1275042336019644E-2</c:v>
                </c:pt>
                <c:pt idx="21">
                  <c:v>-5.377424797903723E-2</c:v>
                </c:pt>
                <c:pt idx="22">
                  <c:v>-3.0740801573157121E-2</c:v>
                </c:pt>
                <c:pt idx="23">
                  <c:v>-3.5384025963691473E-2</c:v>
                </c:pt>
                <c:pt idx="24">
                  <c:v>-6.9439260310713555E-2</c:v>
                </c:pt>
                <c:pt idx="25">
                  <c:v>-5.6052428086523332E-2</c:v>
                </c:pt>
                <c:pt idx="26">
                  <c:v>-6.7142020183142095E-2</c:v>
                </c:pt>
                <c:pt idx="27">
                  <c:v>9.6542178442254378E-2</c:v>
                </c:pt>
                <c:pt idx="28">
                  <c:v>-4.1388554013437322E-2</c:v>
                </c:pt>
                <c:pt idx="29">
                  <c:v>-1.1438392838263405E-2</c:v>
                </c:pt>
                <c:pt idx="30">
                  <c:v>-0.14185056677521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83-4BA0-A69B-E76E75A0F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3762688"/>
        <c:axId val="113764224"/>
      </c:barChart>
      <c:catAx>
        <c:axId val="1137626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64224"/>
        <c:crosses val="autoZero"/>
        <c:auto val="1"/>
        <c:lblAlgn val="ctr"/>
        <c:lblOffset val="100"/>
        <c:noMultiLvlLbl val="0"/>
      </c:catAx>
      <c:valAx>
        <c:axId val="113764224"/>
        <c:scaling>
          <c:orientation val="minMax"/>
          <c:max val="0.45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626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2638853839025006"/>
          <c:y val="0.92822087615332682"/>
          <c:w val="0.39495622913339912"/>
          <c:h val="7.17791238466731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283661163491751E-2"/>
          <c:y val="5.0891573514434588E-2"/>
          <c:w val="0.82924687019239829"/>
          <c:h val="0.7765727376522432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A.2.2'!$C$5</c:f>
              <c:strCache>
                <c:ptCount val="1"/>
                <c:pt idx="0">
                  <c:v>GWP/GDP Life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32"/>
              <c:pt idx="0">
                <c:v>EEA</c:v>
              </c:pt>
              <c:pt idx="1">
                <c:v>AT</c:v>
              </c:pt>
              <c:pt idx="2">
                <c:v>BE</c:v>
              </c:pt>
              <c:pt idx="3">
                <c:v>BG</c:v>
              </c:pt>
              <c:pt idx="4">
                <c:v>CY</c:v>
              </c:pt>
              <c:pt idx="5">
                <c:v>CZ</c:v>
              </c:pt>
              <c:pt idx="6">
                <c:v>DE</c:v>
              </c:pt>
              <c:pt idx="7">
                <c:v>DK</c:v>
              </c:pt>
              <c:pt idx="8">
                <c:v>EE</c:v>
              </c:pt>
              <c:pt idx="9">
                <c:v>ES</c:v>
              </c:pt>
              <c:pt idx="10">
                <c:v>FI</c:v>
              </c:pt>
              <c:pt idx="11">
                <c:v>FR</c:v>
              </c:pt>
              <c:pt idx="12">
                <c:v>GR</c:v>
              </c:pt>
              <c:pt idx="13">
                <c:v>HR</c:v>
              </c:pt>
              <c:pt idx="14">
                <c:v>HU</c:v>
              </c:pt>
              <c:pt idx="15">
                <c:v>IE</c:v>
              </c:pt>
              <c:pt idx="16">
                <c:v>IS</c:v>
              </c:pt>
              <c:pt idx="17">
                <c:v>IT</c:v>
              </c:pt>
              <c:pt idx="18">
                <c:v>LI</c:v>
              </c:pt>
              <c:pt idx="19">
                <c:v>LT</c:v>
              </c:pt>
              <c:pt idx="20">
                <c:v>LU</c:v>
              </c:pt>
              <c:pt idx="21">
                <c:v>LV</c:v>
              </c:pt>
              <c:pt idx="22">
                <c:v>MT</c:v>
              </c:pt>
              <c:pt idx="23">
                <c:v>NL</c:v>
              </c:pt>
              <c:pt idx="24">
                <c:v>NO</c:v>
              </c:pt>
              <c:pt idx="25">
                <c:v>PL</c:v>
              </c:pt>
              <c:pt idx="26">
                <c:v>PT</c:v>
              </c:pt>
              <c:pt idx="27">
                <c:v>RO</c:v>
              </c:pt>
              <c:pt idx="28">
                <c:v>SE</c:v>
              </c:pt>
              <c:pt idx="29">
                <c:v>SI</c:v>
              </c:pt>
              <c:pt idx="30">
                <c:v>SK</c:v>
              </c:pt>
              <c:pt idx="31">
                <c:v>UK</c:v>
              </c:pt>
            </c:strLit>
          </c:cat>
          <c:val>
            <c:numRef>
              <c:f>'A.2.2'!$C$6:$C$37</c:f>
              <c:numCache>
                <c:formatCode>0%</c:formatCode>
                <c:ptCount val="32"/>
                <c:pt idx="0">
                  <c:v>5.1390170404155951E-2</c:v>
                </c:pt>
                <c:pt idx="1">
                  <c:v>1.9661599242529398E-2</c:v>
                </c:pt>
                <c:pt idx="2">
                  <c:v>3.4319151865823225E-2</c:v>
                </c:pt>
                <c:pt idx="3">
                  <c:v>3.2686881842108532E-3</c:v>
                </c:pt>
                <c:pt idx="4">
                  <c:v>1.8596620992370159E-2</c:v>
                </c:pt>
                <c:pt idx="5">
                  <c:v>7.5147318172609561E-3</c:v>
                </c:pt>
                <c:pt idx="6">
                  <c:v>4.2332128692848747E-2</c:v>
                </c:pt>
                <c:pt idx="7">
                  <c:v>8.9283112194879749E-2</c:v>
                </c:pt>
                <c:pt idx="8">
                  <c:v>8.746641390275962E-3</c:v>
                </c:pt>
                <c:pt idx="9">
                  <c:v>2.1288951194627738E-2</c:v>
                </c:pt>
                <c:pt idx="10">
                  <c:v>2.0274946536315501E-2</c:v>
                </c:pt>
                <c:pt idx="11">
                  <c:v>7.046117760053465E-2</c:v>
                </c:pt>
                <c:pt idx="12">
                  <c:v>1.3023804991237552E-2</c:v>
                </c:pt>
                <c:pt idx="13">
                  <c:v>6.7817069811920332E-3</c:v>
                </c:pt>
                <c:pt idx="14">
                  <c:v>1.0443474484007014E-2</c:v>
                </c:pt>
                <c:pt idx="15">
                  <c:v>0.12913210946077733</c:v>
                </c:pt>
                <c:pt idx="16">
                  <c:v>2.2788563513961614E-3</c:v>
                </c:pt>
                <c:pt idx="17">
                  <c:v>6.0340192671162446E-2</c:v>
                </c:pt>
                <c:pt idx="18">
                  <c:v>0.36096025611215687</c:v>
                </c:pt>
                <c:pt idx="19">
                  <c:v>2.5548414137392091E-3</c:v>
                </c:pt>
                <c:pt idx="20">
                  <c:v>0.4103797131019048</c:v>
                </c:pt>
                <c:pt idx="21">
                  <c:v>3.4820604135907111E-3</c:v>
                </c:pt>
                <c:pt idx="22">
                  <c:v>0.19124843258886182</c:v>
                </c:pt>
                <c:pt idx="23">
                  <c:v>1.7771331987296704E-2</c:v>
                </c:pt>
                <c:pt idx="24">
                  <c:v>4.6365467386420417E-2</c:v>
                </c:pt>
                <c:pt idx="25">
                  <c:v>7.7974153554555725E-2</c:v>
                </c:pt>
                <c:pt idx="26">
                  <c:v>3.515100913482376E-2</c:v>
                </c:pt>
                <c:pt idx="27">
                  <c:v>1.9796895938407424E-3</c:v>
                </c:pt>
                <c:pt idx="28">
                  <c:v>6.3073118257142527E-2</c:v>
                </c:pt>
                <c:pt idx="29">
                  <c:v>1.019120733268096E-2</c:v>
                </c:pt>
                <c:pt idx="30">
                  <c:v>8.091446908903704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33-4AC4-8C96-253276A75B9F}"/>
            </c:ext>
          </c:extLst>
        </c:ser>
        <c:ser>
          <c:idx val="2"/>
          <c:order val="1"/>
          <c:tx>
            <c:strRef>
              <c:f>'A.2.2'!$D$5</c:f>
              <c:strCache>
                <c:ptCount val="1"/>
                <c:pt idx="0">
                  <c:v>GWP/GDP Non-Lif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Lit>
              <c:ptCount val="32"/>
              <c:pt idx="0">
                <c:v>EEA</c:v>
              </c:pt>
              <c:pt idx="1">
                <c:v>AT</c:v>
              </c:pt>
              <c:pt idx="2">
                <c:v>BE</c:v>
              </c:pt>
              <c:pt idx="3">
                <c:v>BG</c:v>
              </c:pt>
              <c:pt idx="4">
                <c:v>CY</c:v>
              </c:pt>
              <c:pt idx="5">
                <c:v>CZ</c:v>
              </c:pt>
              <c:pt idx="6">
                <c:v>DE</c:v>
              </c:pt>
              <c:pt idx="7">
                <c:v>DK</c:v>
              </c:pt>
              <c:pt idx="8">
                <c:v>EE</c:v>
              </c:pt>
              <c:pt idx="9">
                <c:v>ES</c:v>
              </c:pt>
              <c:pt idx="10">
                <c:v>FI</c:v>
              </c:pt>
              <c:pt idx="11">
                <c:v>FR</c:v>
              </c:pt>
              <c:pt idx="12">
                <c:v>GR</c:v>
              </c:pt>
              <c:pt idx="13">
                <c:v>HR</c:v>
              </c:pt>
              <c:pt idx="14">
                <c:v>HU</c:v>
              </c:pt>
              <c:pt idx="15">
                <c:v>IE</c:v>
              </c:pt>
              <c:pt idx="16">
                <c:v>IS</c:v>
              </c:pt>
              <c:pt idx="17">
                <c:v>IT</c:v>
              </c:pt>
              <c:pt idx="18">
                <c:v>LI</c:v>
              </c:pt>
              <c:pt idx="19">
                <c:v>LT</c:v>
              </c:pt>
              <c:pt idx="20">
                <c:v>LU</c:v>
              </c:pt>
              <c:pt idx="21">
                <c:v>LV</c:v>
              </c:pt>
              <c:pt idx="22">
                <c:v>MT</c:v>
              </c:pt>
              <c:pt idx="23">
                <c:v>NL</c:v>
              </c:pt>
              <c:pt idx="24">
                <c:v>NO</c:v>
              </c:pt>
              <c:pt idx="25">
                <c:v>PL</c:v>
              </c:pt>
              <c:pt idx="26">
                <c:v>PT</c:v>
              </c:pt>
              <c:pt idx="27">
                <c:v>RO</c:v>
              </c:pt>
              <c:pt idx="28">
                <c:v>SE</c:v>
              </c:pt>
              <c:pt idx="29">
                <c:v>SI</c:v>
              </c:pt>
              <c:pt idx="30">
                <c:v>SK</c:v>
              </c:pt>
              <c:pt idx="31">
                <c:v>UK</c:v>
              </c:pt>
            </c:strLit>
          </c:cat>
          <c:val>
            <c:numRef>
              <c:f>'A.2.2'!$D$6:$D$37</c:f>
              <c:numCache>
                <c:formatCode>0%</c:formatCode>
                <c:ptCount val="32"/>
                <c:pt idx="0">
                  <c:v>4.0468811109927665E-2</c:v>
                </c:pt>
                <c:pt idx="1">
                  <c:v>2.9336007771735107E-2</c:v>
                </c:pt>
                <c:pt idx="2">
                  <c:v>4.735380088405116E-2</c:v>
                </c:pt>
                <c:pt idx="3">
                  <c:v>3.5027637577527249E-2</c:v>
                </c:pt>
                <c:pt idx="4">
                  <c:v>2.8753988637537042E-2</c:v>
                </c:pt>
                <c:pt idx="5">
                  <c:v>2.2961222607941534E-2</c:v>
                </c:pt>
                <c:pt idx="6">
                  <c:v>3.7687391705671695E-2</c:v>
                </c:pt>
                <c:pt idx="7">
                  <c:v>3.0635649570538336E-2</c:v>
                </c:pt>
                <c:pt idx="8">
                  <c:v>1.814081053421222E-2</c:v>
                </c:pt>
                <c:pt idx="9">
                  <c:v>3.3225162833580207E-2</c:v>
                </c:pt>
                <c:pt idx="10">
                  <c:v>1.5670466047508547E-2</c:v>
                </c:pt>
                <c:pt idx="11">
                  <c:v>5.0553315361629381E-2</c:v>
                </c:pt>
                <c:pt idx="12">
                  <c:v>1.1628644334497855E-2</c:v>
                </c:pt>
                <c:pt idx="13">
                  <c:v>2.0526624380751424E-2</c:v>
                </c:pt>
                <c:pt idx="14">
                  <c:v>1.3014039376429113E-2</c:v>
                </c:pt>
                <c:pt idx="15">
                  <c:v>0.10172549420991481</c:v>
                </c:pt>
                <c:pt idx="16">
                  <c:v>2.3036994273246219E-2</c:v>
                </c:pt>
                <c:pt idx="17">
                  <c:v>2.0687430989127422E-2</c:v>
                </c:pt>
                <c:pt idx="18">
                  <c:v>0.57282670711425798</c:v>
                </c:pt>
                <c:pt idx="19">
                  <c:v>1.0933389491663895E-2</c:v>
                </c:pt>
                <c:pt idx="20">
                  <c:v>0.28595578025122537</c:v>
                </c:pt>
                <c:pt idx="21">
                  <c:v>1.2349187068834569E-2</c:v>
                </c:pt>
                <c:pt idx="22">
                  <c:v>0.31377308287361066</c:v>
                </c:pt>
                <c:pt idx="23">
                  <c:v>7.4908047657468918E-2</c:v>
                </c:pt>
                <c:pt idx="24">
                  <c:v>1.7781266101487149E-2</c:v>
                </c:pt>
                <c:pt idx="25">
                  <c:v>1.830725533831918E-2</c:v>
                </c:pt>
                <c:pt idx="26">
                  <c:v>2.7015979897720949E-2</c:v>
                </c:pt>
                <c:pt idx="27">
                  <c:v>8.4663186977733066E-3</c:v>
                </c:pt>
                <c:pt idx="28">
                  <c:v>2.47838792349824E-2</c:v>
                </c:pt>
                <c:pt idx="29">
                  <c:v>4.5341313655811795E-2</c:v>
                </c:pt>
                <c:pt idx="30">
                  <c:v>1.08424793734716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33-4AC4-8C96-253276A75B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288216280"/>
        <c:axId val="1288220544"/>
      </c:barChart>
      <c:scatterChart>
        <c:scatterStyle val="lineMarker"/>
        <c:varyColors val="0"/>
        <c:ser>
          <c:idx val="3"/>
          <c:order val="2"/>
          <c:tx>
            <c:strRef>
              <c:f>'A.2.2'!$E$5</c:f>
              <c:strCache>
                <c:ptCount val="1"/>
                <c:pt idx="0">
                  <c:v>GWP-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A.2.2'!$B$6:$B$37</c:f>
              <c:strCache>
                <c:ptCount val="31"/>
                <c:pt idx="0">
                  <c:v>EEA</c:v>
                </c:pt>
                <c:pt idx="1">
                  <c:v>AT</c:v>
                </c:pt>
                <c:pt idx="2">
                  <c:v>BE</c:v>
                </c:pt>
                <c:pt idx="3">
                  <c:v>BG</c:v>
                </c:pt>
                <c:pt idx="4">
                  <c:v>CY</c:v>
                </c:pt>
                <c:pt idx="5">
                  <c:v>CZ</c:v>
                </c:pt>
                <c:pt idx="6">
                  <c:v>DE</c:v>
                </c:pt>
                <c:pt idx="7">
                  <c:v>DK</c:v>
                </c:pt>
                <c:pt idx="8">
                  <c:v>EE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G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S</c:v>
                </c:pt>
                <c:pt idx="17">
                  <c:v>IT</c:v>
                </c:pt>
                <c:pt idx="18">
                  <c:v>LI</c:v>
                </c:pt>
                <c:pt idx="19">
                  <c:v>LT</c:v>
                </c:pt>
                <c:pt idx="20">
                  <c:v>LU</c:v>
                </c:pt>
                <c:pt idx="21">
                  <c:v>LV</c:v>
                </c:pt>
                <c:pt idx="22">
                  <c:v>MT</c:v>
                </c:pt>
                <c:pt idx="23">
                  <c:v>NL</c:v>
                </c:pt>
                <c:pt idx="24">
                  <c:v>NO</c:v>
                </c:pt>
                <c:pt idx="25">
                  <c:v>PL</c:v>
                </c:pt>
                <c:pt idx="26">
                  <c:v>PT</c:v>
                </c:pt>
                <c:pt idx="27">
                  <c:v>RO</c:v>
                </c:pt>
                <c:pt idx="28">
                  <c:v>SE</c:v>
                </c:pt>
                <c:pt idx="29">
                  <c:v>SI</c:v>
                </c:pt>
                <c:pt idx="30">
                  <c:v>SK</c:v>
                </c:pt>
              </c:strCache>
            </c:strRef>
          </c:xVal>
          <c:yVal>
            <c:numRef>
              <c:f>'A.2.2'!$E$6:$E$37</c:f>
              <c:numCache>
                <c:formatCode>_-* #,##0_-;\-* #,##0_-;_-* "-"??_-;_-@_-</c:formatCode>
                <c:ptCount val="32"/>
                <c:pt idx="1">
                  <c:v>19764.184340386681</c:v>
                </c:pt>
                <c:pt idx="2">
                  <c:v>41404.136065729923</c:v>
                </c:pt>
                <c:pt idx="3">
                  <c:v>2599.252051733265</c:v>
                </c:pt>
                <c:pt idx="4">
                  <c:v>1105.7693165652968</c:v>
                </c:pt>
                <c:pt idx="5">
                  <c:v>7282.7717818909032</c:v>
                </c:pt>
                <c:pt idx="6">
                  <c:v>285719.29992536508</c:v>
                </c:pt>
                <c:pt idx="7">
                  <c:v>40116.003657719135</c:v>
                </c:pt>
                <c:pt idx="8">
                  <c:v>824.37196474999996</c:v>
                </c:pt>
                <c:pt idx="9">
                  <c:v>65580.152091249998</c:v>
                </c:pt>
                <c:pt idx="10">
                  <c:v>9077.0434219050003</c:v>
                </c:pt>
                <c:pt idx="11">
                  <c:v>300553.53095271793</c:v>
                </c:pt>
                <c:pt idx="12">
                  <c:v>4507.2122407140696</c:v>
                </c:pt>
                <c:pt idx="13">
                  <c:v>1565.0459320192519</c:v>
                </c:pt>
                <c:pt idx="14">
                  <c:v>3601.5892683356237</c:v>
                </c:pt>
                <c:pt idx="15">
                  <c:v>97313.220989223919</c:v>
                </c:pt>
                <c:pt idx="16">
                  <c:v>0</c:v>
                </c:pt>
                <c:pt idx="17">
                  <c:v>144328.11294656753</c:v>
                </c:pt>
                <c:pt idx="18">
                  <c:v>5199.802042595923</c:v>
                </c:pt>
                <c:pt idx="19">
                  <c:v>746.24446777996991</c:v>
                </c:pt>
                <c:pt idx="20">
                  <c:v>51050.792191944711</c:v>
                </c:pt>
                <c:pt idx="21">
                  <c:v>521.11084087999996</c:v>
                </c:pt>
                <c:pt idx="22">
                  <c:v>7339.8817014284823</c:v>
                </c:pt>
                <c:pt idx="23">
                  <c:v>79626.971891874695</c:v>
                </c:pt>
                <c:pt idx="24">
                  <c:v>26156.138484015053</c:v>
                </c:pt>
                <c:pt idx="25">
                  <c:v>54900.294808015969</c:v>
                </c:pt>
                <c:pt idx="26">
                  <c:v>13145.899884509838</c:v>
                </c:pt>
                <c:pt idx="27">
                  <c:v>2503.2574011833199</c:v>
                </c:pt>
                <c:pt idx="28">
                  <c:v>46595.538476131907</c:v>
                </c:pt>
                <c:pt idx="29">
                  <c:v>2888.8128483255905</c:v>
                </c:pt>
                <c:pt idx="30">
                  <c:v>1838.91025535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F33-4AC4-8C96-253276A75B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3191152"/>
        <c:axId val="1293193120"/>
      </c:scatterChart>
      <c:catAx>
        <c:axId val="1288216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8220544"/>
        <c:crosses val="autoZero"/>
        <c:auto val="1"/>
        <c:lblAlgn val="ctr"/>
        <c:lblOffset val="100"/>
        <c:noMultiLvlLbl val="0"/>
      </c:catAx>
      <c:valAx>
        <c:axId val="1288220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8216280"/>
        <c:crosses val="autoZero"/>
        <c:crossBetween val="between"/>
      </c:valAx>
      <c:valAx>
        <c:axId val="12931931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3191152"/>
        <c:crosses val="max"/>
        <c:crossBetween val="midCat"/>
      </c:valAx>
      <c:valAx>
        <c:axId val="129319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319312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T2.1'!$D$1</c:f>
              <c:strCache>
                <c:ptCount val="1"/>
                <c:pt idx="0">
                  <c:v>Δ  10Y Bund yield (Bp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1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1'!$D$2:$D$27</c:f>
              <c:numCache>
                <c:formatCode>General</c:formatCode>
                <c:ptCount val="26"/>
                <c:pt idx="1">
                  <c:v>-28.3</c:v>
                </c:pt>
                <c:pt idx="2">
                  <c:v>0.90000000000000024</c:v>
                </c:pt>
                <c:pt idx="3">
                  <c:v>32.6</c:v>
                </c:pt>
                <c:pt idx="4">
                  <c:v>12.100000000000005</c:v>
                </c:pt>
                <c:pt idx="5">
                  <c:v>14.000000000000002</c:v>
                </c:pt>
                <c:pt idx="6">
                  <c:v>-0.30000000000000515</c:v>
                </c:pt>
                <c:pt idx="7">
                  <c:v>-3.8999999999999972</c:v>
                </c:pt>
                <c:pt idx="8">
                  <c:v>7.099999999999997</c:v>
                </c:pt>
                <c:pt idx="9">
                  <c:v>-19.399999999999999</c:v>
                </c:pt>
                <c:pt idx="10">
                  <c:v>16.899999999999995</c:v>
                </c:pt>
                <c:pt idx="11">
                  <c:v>-23</c:v>
                </c:pt>
                <c:pt idx="12">
                  <c:v>-31.099999999999998</c:v>
                </c:pt>
                <c:pt idx="13">
                  <c:v>-25.700000000000003</c:v>
                </c:pt>
                <c:pt idx="14">
                  <c:v>-24.4</c:v>
                </c:pt>
                <c:pt idx="15">
                  <c:v>38.5</c:v>
                </c:pt>
                <c:pt idx="16">
                  <c:v>-28.599999999999998</c:v>
                </c:pt>
                <c:pt idx="17">
                  <c:v>1.799999999999996</c:v>
                </c:pt>
                <c:pt idx="18">
                  <c:v>-6.7000000000000046</c:v>
                </c:pt>
                <c:pt idx="19">
                  <c:v>-4.8999999999999915</c:v>
                </c:pt>
                <c:pt idx="20">
                  <c:v>27.899999999999995</c:v>
                </c:pt>
                <c:pt idx="21">
                  <c:v>8.4</c:v>
                </c:pt>
                <c:pt idx="22">
                  <c:v>0.89999999999999802</c:v>
                </c:pt>
                <c:pt idx="23">
                  <c:v>1.8000000000000005</c:v>
                </c:pt>
                <c:pt idx="24">
                  <c:v>72.7</c:v>
                </c:pt>
                <c:pt idx="25">
                  <c:v>7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75-4350-A835-58271FA7E640}"/>
            </c:ext>
          </c:extLst>
        </c:ser>
        <c:ser>
          <c:idx val="1"/>
          <c:order val="1"/>
          <c:tx>
            <c:strRef>
              <c:f>'Figure T2.1'!$E$1</c:f>
              <c:strCache>
                <c:ptCount val="1"/>
                <c:pt idx="0">
                  <c:v>Δ  10 YEIOPA swap rate (bp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1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1'!$E$2:$E$27</c:f>
              <c:numCache>
                <c:formatCode>General</c:formatCode>
                <c:ptCount val="26"/>
                <c:pt idx="1">
                  <c:v>-14.000000000000002</c:v>
                </c:pt>
                <c:pt idx="2">
                  <c:v>-13.7</c:v>
                </c:pt>
                <c:pt idx="3">
                  <c:v>38.4</c:v>
                </c:pt>
                <c:pt idx="4">
                  <c:v>10.600000000000001</c:v>
                </c:pt>
                <c:pt idx="5">
                  <c:v>14.000000000000002</c:v>
                </c:pt>
                <c:pt idx="6">
                  <c:v>1.0999999999999899</c:v>
                </c:pt>
                <c:pt idx="7">
                  <c:v>-2.5999999999999983</c:v>
                </c:pt>
                <c:pt idx="8">
                  <c:v>8.2000000000000135</c:v>
                </c:pt>
                <c:pt idx="9">
                  <c:v>-9.5000000000000124</c:v>
                </c:pt>
                <c:pt idx="10">
                  <c:v>11.800000000000004</c:v>
                </c:pt>
                <c:pt idx="11">
                  <c:v>-18.100000000000001</c:v>
                </c:pt>
                <c:pt idx="12">
                  <c:v>-34.799999999999997</c:v>
                </c:pt>
                <c:pt idx="13">
                  <c:v>-30</c:v>
                </c:pt>
                <c:pt idx="14">
                  <c:v>-33.200000000000003</c:v>
                </c:pt>
                <c:pt idx="15">
                  <c:v>36.700000000000003</c:v>
                </c:pt>
                <c:pt idx="16">
                  <c:v>-22.9</c:v>
                </c:pt>
                <c:pt idx="17">
                  <c:v>-15.100000000000001</c:v>
                </c:pt>
                <c:pt idx="18">
                  <c:v>-6.3999999999999995</c:v>
                </c:pt>
                <c:pt idx="19">
                  <c:v>-3.600000000000001</c:v>
                </c:pt>
                <c:pt idx="20">
                  <c:v>33.800000000000004</c:v>
                </c:pt>
                <c:pt idx="21">
                  <c:v>3.2</c:v>
                </c:pt>
                <c:pt idx="22">
                  <c:v>6.3</c:v>
                </c:pt>
                <c:pt idx="23">
                  <c:v>13.900000000000002</c:v>
                </c:pt>
                <c:pt idx="24">
                  <c:v>90.399999999999991</c:v>
                </c:pt>
                <c:pt idx="25">
                  <c:v>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75-4350-A835-58271FA7E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1949119"/>
        <c:axId val="1631791551"/>
      </c:lineChart>
      <c:catAx>
        <c:axId val="1771949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1791551"/>
        <c:crosses val="autoZero"/>
        <c:auto val="1"/>
        <c:lblAlgn val="ctr"/>
        <c:lblOffset val="100"/>
        <c:noMultiLvlLbl val="0"/>
      </c:catAx>
      <c:valAx>
        <c:axId val="16317915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1949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116702865641838E-2"/>
          <c:y val="5.2527643721954113E-2"/>
          <c:w val="0.91588329725082096"/>
          <c:h val="0.773937177207687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2.3'!$D$5</c:f>
              <c:strCache>
                <c:ptCount val="1"/>
                <c:pt idx="0">
                  <c:v>Lapse_rate_cov_25pct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Ref>
                <c:f>'A.2.3'!$L$6:$L$9</c:f>
                <c:numCache>
                  <c:formatCode>General</c:formatCode>
                  <c:ptCount val="4"/>
                  <c:pt idx="0">
                    <c:v>2.1999999999999997E-3</c:v>
                  </c:pt>
                  <c:pt idx="1">
                    <c:v>2.4999999999999996E-3</c:v>
                  </c:pt>
                  <c:pt idx="2">
                    <c:v>2.850000000000001E-3</c:v>
                  </c:pt>
                  <c:pt idx="3">
                    <c:v>3.2300000000000002E-3</c:v>
                  </c:pt>
                </c:numCache>
              </c:numRef>
            </c:plus>
            <c:minus>
              <c:numRef>
                <c:f>'A.2.3'!$L$6:$L$9</c:f>
                <c:numCache>
                  <c:formatCode>General</c:formatCode>
                  <c:ptCount val="4"/>
                  <c:pt idx="0">
                    <c:v>2.1999999999999997E-3</c:v>
                  </c:pt>
                  <c:pt idx="1">
                    <c:v>2.4999999999999996E-3</c:v>
                  </c:pt>
                  <c:pt idx="2">
                    <c:v>2.850000000000001E-3</c:v>
                  </c:pt>
                  <c:pt idx="3">
                    <c:v>3.2300000000000002E-3</c:v>
                  </c:pt>
                </c:numCache>
              </c:numRef>
            </c:minus>
          </c:errBars>
          <c:cat>
            <c:strRef>
              <c:f>'A.2.3'!$I$6:$I$9</c:f>
              <c:strCache>
                <c:ptCount val="4"/>
                <c:pt idx="0">
                  <c:v>2019-Q2</c:v>
                </c:pt>
                <c:pt idx="1">
                  <c:v>2020-Q2</c:v>
                </c:pt>
                <c:pt idx="2">
                  <c:v>2021-Q2</c:v>
                </c:pt>
                <c:pt idx="3">
                  <c:v>2022-Q2</c:v>
                </c:pt>
              </c:strCache>
            </c:strRef>
          </c:cat>
          <c:val>
            <c:numRef>
              <c:f>'A.2.3'!$D$6:$D$9</c:f>
              <c:numCache>
                <c:formatCode>0%</c:formatCode>
                <c:ptCount val="4"/>
                <c:pt idx="0">
                  <c:v>5.7999999999999996E-3</c:v>
                </c:pt>
                <c:pt idx="1">
                  <c:v>6.1999999999999998E-3</c:v>
                </c:pt>
                <c:pt idx="2">
                  <c:v>7.0500000000000007E-3</c:v>
                </c:pt>
                <c:pt idx="3">
                  <c:v>6.98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DC-473B-A853-BD91E6656B32}"/>
            </c:ext>
          </c:extLst>
        </c:ser>
        <c:ser>
          <c:idx val="1"/>
          <c:order val="1"/>
          <c:tx>
            <c:strRef>
              <c:f>'A.2.3'!$J$5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A.2.3'!$I$6:$I$9</c:f>
              <c:strCache>
                <c:ptCount val="4"/>
                <c:pt idx="0">
                  <c:v>2019-Q2</c:v>
                </c:pt>
                <c:pt idx="1">
                  <c:v>2020-Q2</c:v>
                </c:pt>
                <c:pt idx="2">
                  <c:v>2021-Q2</c:v>
                </c:pt>
                <c:pt idx="3">
                  <c:v>2022-Q2</c:v>
                </c:pt>
              </c:strCache>
            </c:strRef>
          </c:cat>
          <c:val>
            <c:numRef>
              <c:f>'A.2.3'!$J$6:$J$9</c:f>
              <c:numCache>
                <c:formatCode>0.00%</c:formatCode>
                <c:ptCount val="4"/>
                <c:pt idx="0">
                  <c:v>8.0000000000000002E-3</c:v>
                </c:pt>
                <c:pt idx="1">
                  <c:v>7.6999999999999994E-3</c:v>
                </c:pt>
                <c:pt idx="2">
                  <c:v>1.0249999999999999E-2</c:v>
                </c:pt>
                <c:pt idx="3">
                  <c:v>7.87000000000000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DC-473B-A853-BD91E6656B32}"/>
            </c:ext>
          </c:extLst>
        </c:ser>
        <c:ser>
          <c:idx val="2"/>
          <c:order val="2"/>
          <c:tx>
            <c:strRef>
              <c:f>'A.2.3'!$K$5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errBars>
            <c:errBarType val="plus"/>
            <c:errValType val="cust"/>
            <c:noEndCap val="0"/>
            <c:plus>
              <c:numRef>
                <c:f>'A.2.3'!$M$6:$M$9</c:f>
                <c:numCache>
                  <c:formatCode>General</c:formatCode>
                  <c:ptCount val="4"/>
                  <c:pt idx="0">
                    <c:v>1.6799999999999999E-2</c:v>
                  </c:pt>
                  <c:pt idx="1">
                    <c:v>2.07E-2</c:v>
                  </c:pt>
                  <c:pt idx="2">
                    <c:v>2.0730000000000005E-2</c:v>
                  </c:pt>
                  <c:pt idx="3">
                    <c:v>9.4700000000000027E-3</c:v>
                  </c:pt>
                </c:numCache>
              </c:numRef>
            </c:plus>
            <c:minus>
              <c:numRef>
                <c:f>'A.2.3'!$M$6:$M$9</c:f>
                <c:numCache>
                  <c:formatCode>General</c:formatCode>
                  <c:ptCount val="4"/>
                  <c:pt idx="0">
                    <c:v>1.6799999999999999E-2</c:v>
                  </c:pt>
                  <c:pt idx="1">
                    <c:v>2.07E-2</c:v>
                  </c:pt>
                  <c:pt idx="2">
                    <c:v>2.0730000000000005E-2</c:v>
                  </c:pt>
                  <c:pt idx="3">
                    <c:v>9.4700000000000027E-3</c:v>
                  </c:pt>
                </c:numCache>
              </c:numRef>
            </c:minus>
          </c:errBars>
          <c:cat>
            <c:strRef>
              <c:f>'A.2.3'!$I$6:$I$9</c:f>
              <c:strCache>
                <c:ptCount val="4"/>
                <c:pt idx="0">
                  <c:v>2019-Q2</c:v>
                </c:pt>
                <c:pt idx="1">
                  <c:v>2020-Q2</c:v>
                </c:pt>
                <c:pt idx="2">
                  <c:v>2021-Q2</c:v>
                </c:pt>
                <c:pt idx="3">
                  <c:v>2022-Q2</c:v>
                </c:pt>
              </c:strCache>
            </c:strRef>
          </c:cat>
          <c:val>
            <c:numRef>
              <c:f>'A.2.3'!$K$6:$K$9</c:f>
              <c:numCache>
                <c:formatCode>0.0%</c:formatCode>
                <c:ptCount val="4"/>
                <c:pt idx="0">
                  <c:v>9.2999999999999992E-3</c:v>
                </c:pt>
                <c:pt idx="1">
                  <c:v>7.4999999999999997E-3</c:v>
                </c:pt>
                <c:pt idx="2">
                  <c:v>9.2299999999999986E-3</c:v>
                </c:pt>
                <c:pt idx="3">
                  <c:v>6.979999999999998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DC-473B-A853-BD91E6656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6122880"/>
        <c:axId val="196124672"/>
      </c:barChart>
      <c:scatterChart>
        <c:scatterStyle val="lineMarker"/>
        <c:varyColors val="0"/>
        <c:ser>
          <c:idx val="3"/>
          <c:order val="3"/>
          <c:tx>
            <c:v>Adjusted for EU27</c:v>
          </c:tx>
          <c:spPr>
            <a:ln w="28575">
              <a:noFill/>
            </a:ln>
          </c:spPr>
          <c:marker>
            <c:symbol val="diamond"/>
            <c:size val="7"/>
            <c:spPr>
              <a:solidFill>
                <a:schemeClr val="tx1"/>
              </a:solidFill>
              <a:ln>
                <a:solidFill>
                  <a:srgbClr val="FFFF00"/>
                </a:solidFill>
              </a:ln>
            </c:spPr>
          </c:marker>
          <c:xVal>
            <c:strRef>
              <c:f>'A.2.3'!$I$6:$I$9</c:f>
              <c:strCache>
                <c:ptCount val="4"/>
                <c:pt idx="0">
                  <c:v>2019-Q2</c:v>
                </c:pt>
                <c:pt idx="1">
                  <c:v>2020-Q2</c:v>
                </c:pt>
                <c:pt idx="2">
                  <c:v>2021-Q2</c:v>
                </c:pt>
                <c:pt idx="3">
                  <c:v>2022-Q2</c:v>
                </c:pt>
              </c:strCache>
            </c:strRef>
          </c:xVal>
          <c:yVal>
            <c:numRef>
              <c:f>'2.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5DC-473B-A853-BD91E6656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122880"/>
        <c:axId val="196124672"/>
      </c:scatterChart>
      <c:catAx>
        <c:axId val="196122880"/>
        <c:scaling>
          <c:orientation val="minMax"/>
        </c:scaling>
        <c:delete val="0"/>
        <c:axPos val="b"/>
        <c:numFmt formatCode="General" sourceLinked="0"/>
        <c:majorTickMark val="none"/>
        <c:minorTickMark val="out"/>
        <c:tickLblPos val="nextTo"/>
        <c:spPr>
          <a:ln/>
        </c:spPr>
        <c:txPr>
          <a:bodyPr rot="0" vert="horz"/>
          <a:lstStyle/>
          <a:p>
            <a:pPr>
              <a:defRPr sz="800"/>
            </a:pPr>
            <a:endParaRPr lang="en-US"/>
          </a:p>
        </c:txPr>
        <c:crossAx val="196124672"/>
        <c:crossesAt val="-0.2"/>
        <c:auto val="1"/>
        <c:lblAlgn val="ctr"/>
        <c:lblOffset val="100"/>
        <c:noMultiLvlLbl val="0"/>
      </c:catAx>
      <c:valAx>
        <c:axId val="196124672"/>
        <c:scaling>
          <c:orientation val="minMax"/>
          <c:max val="5.000000000000001E-2"/>
          <c:min val="0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crossAx val="196122880"/>
        <c:crosses val="autoZero"/>
        <c:crossBetween val="between"/>
        <c:majorUnit val="1.0000000000000002E-2"/>
      </c:valAx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43414540268600149"/>
          <c:y val="0.91127863855727709"/>
          <c:w val="0.19282067512374274"/>
          <c:h val="7.2389467445601555E-2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  <a:cs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866244369817461E-2"/>
          <c:y val="3.5174402541787532E-2"/>
          <c:w val="0.85382960640448191"/>
          <c:h val="0.80059211703216482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A.2.4'!$E$8</c:f>
              <c:strCache>
                <c:ptCount val="1"/>
                <c:pt idx="0">
                  <c:v>First Quartile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A.2.4'!$L$9:$L$32</c:f>
                <c:numCache>
                  <c:formatCode>General</c:formatCode>
                  <c:ptCount val="24"/>
                  <c:pt idx="0">
                    <c:v>0.15446605500989674</c:v>
                  </c:pt>
                  <c:pt idx="1">
                    <c:v>0.17940643635857789</c:v>
                  </c:pt>
                  <c:pt idx="2">
                    <c:v>0.35291472101067867</c:v>
                  </c:pt>
                  <c:pt idx="3">
                    <c:v>0.28883042878261783</c:v>
                  </c:pt>
                  <c:pt idx="4">
                    <c:v>0.18040330055466614</c:v>
                  </c:pt>
                  <c:pt idx="5">
                    <c:v>0.16903677856680654</c:v>
                  </c:pt>
                  <c:pt idx="6">
                    <c:v>0.3599047346364046</c:v>
                  </c:pt>
                  <c:pt idx="7">
                    <c:v>0.38815789391139671</c:v>
                  </c:pt>
                  <c:pt idx="8">
                    <c:v>0.24468833615668512</c:v>
                  </c:pt>
                  <c:pt idx="9">
                    <c:v>0.28136242125827304</c:v>
                  </c:pt>
                  <c:pt idx="10">
                    <c:v>0.23285004997661155</c:v>
                  </c:pt>
                  <c:pt idx="11">
                    <c:v>0.22257914932497375</c:v>
                  </c:pt>
                  <c:pt idx="12">
                    <c:v>0.31117940231070318</c:v>
                  </c:pt>
                  <c:pt idx="13">
                    <c:v>0.28376784349836992</c:v>
                  </c:pt>
                  <c:pt idx="14">
                    <c:v>0.22900874085963652</c:v>
                  </c:pt>
                  <c:pt idx="15">
                    <c:v>0.23858359537464502</c:v>
                  </c:pt>
                  <c:pt idx="16">
                    <c:v>0.26675533765862181</c:v>
                  </c:pt>
                  <c:pt idx="17">
                    <c:v>0.2627653841728701</c:v>
                  </c:pt>
                  <c:pt idx="18">
                    <c:v>0.2325947440252763</c:v>
                  </c:pt>
                  <c:pt idx="19">
                    <c:v>0.28976029083936328</c:v>
                  </c:pt>
                  <c:pt idx="20">
                    <c:v>0.26548567764439135</c:v>
                  </c:pt>
                  <c:pt idx="21">
                    <c:v>0.29986261568183387</c:v>
                  </c:pt>
                  <c:pt idx="22">
                    <c:v>0.29557930079368694</c:v>
                  </c:pt>
                  <c:pt idx="23">
                    <c:v>0.31544539416362677</c:v>
                  </c:pt>
                </c:numCache>
              </c:numRef>
            </c:minus>
          </c:errBars>
          <c:cat>
            <c:multiLvlStrRef>
              <c:f>'A.2.4'!$B$9:$C$32</c:f>
              <c:multiLvlStrCache>
                <c:ptCount val="24"/>
                <c:lvl>
                  <c:pt idx="0">
                    <c:v>Q2-21</c:v>
                  </c:pt>
                  <c:pt idx="1">
                    <c:v>Q2-22</c:v>
                  </c:pt>
                  <c:pt idx="2">
                    <c:v>Q2-21</c:v>
                  </c:pt>
                  <c:pt idx="3">
                    <c:v>Q2-22</c:v>
                  </c:pt>
                  <c:pt idx="4">
                    <c:v>Q2-21</c:v>
                  </c:pt>
                  <c:pt idx="5">
                    <c:v>Q2-22</c:v>
                  </c:pt>
                  <c:pt idx="6">
                    <c:v>Q2-21</c:v>
                  </c:pt>
                  <c:pt idx="7">
                    <c:v>Q2-22</c:v>
                  </c:pt>
                  <c:pt idx="8">
                    <c:v>Q2-21</c:v>
                  </c:pt>
                  <c:pt idx="9">
                    <c:v>Q2-22</c:v>
                  </c:pt>
                  <c:pt idx="10">
                    <c:v>Q2-21</c:v>
                  </c:pt>
                  <c:pt idx="11">
                    <c:v>Q2-22</c:v>
                  </c:pt>
                  <c:pt idx="12">
                    <c:v>Q2-21</c:v>
                  </c:pt>
                  <c:pt idx="13">
                    <c:v>Q2-22</c:v>
                  </c:pt>
                  <c:pt idx="14">
                    <c:v>Q2-21</c:v>
                  </c:pt>
                  <c:pt idx="15">
                    <c:v>Q2-22</c:v>
                  </c:pt>
                  <c:pt idx="16">
                    <c:v>Q2-21</c:v>
                  </c:pt>
                  <c:pt idx="17">
                    <c:v>Q2-22</c:v>
                  </c:pt>
                  <c:pt idx="18">
                    <c:v>Q2-21</c:v>
                  </c:pt>
                  <c:pt idx="19">
                    <c:v>Q2-22</c:v>
                  </c:pt>
                  <c:pt idx="20">
                    <c:v>Q2-21</c:v>
                  </c:pt>
                  <c:pt idx="21">
                    <c:v>Q2-22</c:v>
                  </c:pt>
                  <c:pt idx="22">
                    <c:v>Q2-21</c:v>
                  </c:pt>
                  <c:pt idx="23">
                    <c:v>Q2-22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.2.4'!$E$9:$E$32</c:f>
              <c:numCache>
                <c:formatCode>#,##0.00</c:formatCode>
                <c:ptCount val="24"/>
                <c:pt idx="0">
                  <c:v>0.70715098100128093</c:v>
                </c:pt>
                <c:pt idx="1">
                  <c:v>0.74480732473674738</c:v>
                </c:pt>
                <c:pt idx="2">
                  <c:v>0.61010943786209859</c:v>
                </c:pt>
                <c:pt idx="3">
                  <c:v>0.70126121236480388</c:v>
                </c:pt>
                <c:pt idx="4">
                  <c:v>0.72828827440711708</c:v>
                </c:pt>
                <c:pt idx="5">
                  <c:v>0.79087500794306409</c:v>
                </c:pt>
                <c:pt idx="6">
                  <c:v>0.3599047346364046</c:v>
                </c:pt>
                <c:pt idx="7">
                  <c:v>0.38055259859777968</c:v>
                </c:pt>
                <c:pt idx="8">
                  <c:v>0.56960660131667895</c:v>
                </c:pt>
                <c:pt idx="9">
                  <c:v>0.58960098488223989</c:v>
                </c:pt>
                <c:pt idx="10">
                  <c:v>0.46053899755952749</c:v>
                </c:pt>
                <c:pt idx="11">
                  <c:v>0.47737507932901024</c:v>
                </c:pt>
                <c:pt idx="12">
                  <c:v>0.44444111353848176</c:v>
                </c:pt>
                <c:pt idx="13">
                  <c:v>0.42954972336008851</c:v>
                </c:pt>
                <c:pt idx="14">
                  <c:v>0.31771182297231226</c:v>
                </c:pt>
                <c:pt idx="15">
                  <c:v>0.42489247386906459</c:v>
                </c:pt>
                <c:pt idx="16">
                  <c:v>0.26675533765862181</c:v>
                </c:pt>
                <c:pt idx="17">
                  <c:v>0.27307918342079612</c:v>
                </c:pt>
                <c:pt idx="18">
                  <c:v>0.28008457948247606</c:v>
                </c:pt>
                <c:pt idx="19">
                  <c:v>0.32148674520839138</c:v>
                </c:pt>
                <c:pt idx="20">
                  <c:v>0.34448990816763159</c:v>
                </c:pt>
                <c:pt idx="21">
                  <c:v>0.37479022732075185</c:v>
                </c:pt>
                <c:pt idx="22">
                  <c:v>8.6015575273910613E-2</c:v>
                </c:pt>
                <c:pt idx="23">
                  <c:v>6.45793809419109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09-4B27-BC33-E35D38612BE2}"/>
            </c:ext>
          </c:extLst>
        </c:ser>
        <c:ser>
          <c:idx val="1"/>
          <c:order val="2"/>
          <c:tx>
            <c:strRef>
              <c:f>'A.2.4'!$J$8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3A09-4B27-BC33-E35D38612BE2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3A09-4B27-BC33-E35D38612BE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3A09-4B27-BC33-E35D38612BE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A09-4B27-BC33-E35D38612BE2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A09-4B27-BC33-E35D38612BE2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3A09-4B27-BC33-E35D38612BE2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3A09-4B27-BC33-E35D38612BE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3A09-4B27-BC33-E35D38612BE2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3A09-4B27-BC33-E35D38612BE2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3A09-4B27-BC33-E35D38612BE2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A09-4B27-BC33-E35D38612BE2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3A09-4B27-BC33-E35D38612BE2}"/>
              </c:ext>
            </c:extLst>
          </c:dPt>
          <c:cat>
            <c:multiLvlStrRef>
              <c:f>'A.2.4'!$B$9:$C$32</c:f>
              <c:multiLvlStrCache>
                <c:ptCount val="24"/>
                <c:lvl>
                  <c:pt idx="0">
                    <c:v>Q2-21</c:v>
                  </c:pt>
                  <c:pt idx="1">
                    <c:v>Q2-22</c:v>
                  </c:pt>
                  <c:pt idx="2">
                    <c:v>Q2-21</c:v>
                  </c:pt>
                  <c:pt idx="3">
                    <c:v>Q2-22</c:v>
                  </c:pt>
                  <c:pt idx="4">
                    <c:v>Q2-21</c:v>
                  </c:pt>
                  <c:pt idx="5">
                    <c:v>Q2-22</c:v>
                  </c:pt>
                  <c:pt idx="6">
                    <c:v>Q2-21</c:v>
                  </c:pt>
                  <c:pt idx="7">
                    <c:v>Q2-22</c:v>
                  </c:pt>
                  <c:pt idx="8">
                    <c:v>Q2-21</c:v>
                  </c:pt>
                  <c:pt idx="9">
                    <c:v>Q2-22</c:v>
                  </c:pt>
                  <c:pt idx="10">
                    <c:v>Q2-21</c:v>
                  </c:pt>
                  <c:pt idx="11">
                    <c:v>Q2-22</c:v>
                  </c:pt>
                  <c:pt idx="12">
                    <c:v>Q2-21</c:v>
                  </c:pt>
                  <c:pt idx="13">
                    <c:v>Q2-22</c:v>
                  </c:pt>
                  <c:pt idx="14">
                    <c:v>Q2-21</c:v>
                  </c:pt>
                  <c:pt idx="15">
                    <c:v>Q2-22</c:v>
                  </c:pt>
                  <c:pt idx="16">
                    <c:v>Q2-21</c:v>
                  </c:pt>
                  <c:pt idx="17">
                    <c:v>Q2-22</c:v>
                  </c:pt>
                  <c:pt idx="18">
                    <c:v>Q2-21</c:v>
                  </c:pt>
                  <c:pt idx="19">
                    <c:v>Q2-22</c:v>
                  </c:pt>
                  <c:pt idx="20">
                    <c:v>Q2-21</c:v>
                  </c:pt>
                  <c:pt idx="21">
                    <c:v>Q2-22</c:v>
                  </c:pt>
                  <c:pt idx="22">
                    <c:v>Q2-21</c:v>
                  </c:pt>
                  <c:pt idx="23">
                    <c:v>Q2-22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.2.4'!$J$9:$J$32</c:f>
              <c:numCache>
                <c:formatCode>0.00%</c:formatCode>
                <c:ptCount val="24"/>
                <c:pt idx="0">
                  <c:v>0.14679423394308044</c:v>
                </c:pt>
                <c:pt idx="1">
                  <c:v>0.16701273311427756</c:v>
                </c:pt>
                <c:pt idx="2">
                  <c:v>0.27796671652213789</c:v>
                </c:pt>
                <c:pt idx="3">
                  <c:v>0.22738312473015332</c:v>
                </c:pt>
                <c:pt idx="4">
                  <c:v>0.12932057004223951</c:v>
                </c:pt>
                <c:pt idx="5">
                  <c:v>0.15027949987238665</c:v>
                </c:pt>
                <c:pt idx="6">
                  <c:v>0.37692526112213054</c:v>
                </c:pt>
                <c:pt idx="7">
                  <c:v>0.28782987985734032</c:v>
                </c:pt>
                <c:pt idx="8">
                  <c:v>0.23002715180594158</c:v>
                </c:pt>
                <c:pt idx="9">
                  <c:v>0.24233467990882673</c:v>
                </c:pt>
                <c:pt idx="10">
                  <c:v>0.21556967603381832</c:v>
                </c:pt>
                <c:pt idx="11">
                  <c:v>0.19632508997834597</c:v>
                </c:pt>
                <c:pt idx="12">
                  <c:v>0.24580909405273804</c:v>
                </c:pt>
                <c:pt idx="13">
                  <c:v>0.2389058215069127</c:v>
                </c:pt>
                <c:pt idx="14">
                  <c:v>0.24504791881437227</c:v>
                </c:pt>
                <c:pt idx="15">
                  <c:v>0.26032309267221798</c:v>
                </c:pt>
                <c:pt idx="16">
                  <c:v>0.29173880836273169</c:v>
                </c:pt>
                <c:pt idx="17">
                  <c:v>0.33793445253128801</c:v>
                </c:pt>
                <c:pt idx="18">
                  <c:v>0.32947886835702683</c:v>
                </c:pt>
                <c:pt idx="19">
                  <c:v>0.31881746579961712</c:v>
                </c:pt>
                <c:pt idx="20">
                  <c:v>0.23481093313124457</c:v>
                </c:pt>
                <c:pt idx="21">
                  <c:v>0.23043342819918633</c:v>
                </c:pt>
                <c:pt idx="22">
                  <c:v>0.26332690145232202</c:v>
                </c:pt>
                <c:pt idx="23">
                  <c:v>0.37812294575909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3A09-4B27-BC33-E35D38612BE2}"/>
            </c:ext>
          </c:extLst>
        </c:ser>
        <c:ser>
          <c:idx val="2"/>
          <c:order val="3"/>
          <c:tx>
            <c:strRef>
              <c:f>'A.2.4'!$K$8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3A09-4B27-BC33-E35D38612BE2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3A09-4B27-BC33-E35D38612BE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3A09-4B27-BC33-E35D38612BE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3A09-4B27-BC33-E35D38612BE2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3-3A09-4B27-BC33-E35D38612BE2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5-3A09-4B27-BC33-E35D38612BE2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7-3A09-4B27-BC33-E35D38612BE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9-3A09-4B27-BC33-E35D38612BE2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B-3A09-4B27-BC33-E35D38612BE2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D-3A09-4B27-BC33-E35D38612BE2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F-3A09-4B27-BC33-E35D38612BE2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31-3A09-4B27-BC33-E35D38612BE2}"/>
              </c:ext>
            </c:extLst>
          </c:dPt>
          <c:errBars>
            <c:errBarType val="plus"/>
            <c:errValType val="cust"/>
            <c:noEndCap val="0"/>
            <c:plus>
              <c:numRef>
                <c:f>'A.2.4'!$M$9:$M$32</c:f>
                <c:numCache>
                  <c:formatCode>General</c:formatCode>
                  <c:ptCount val="24"/>
                  <c:pt idx="0">
                    <c:v>0.2431774044288777</c:v>
                  </c:pt>
                  <c:pt idx="1">
                    <c:v>0.16476007163075601</c:v>
                  </c:pt>
                  <c:pt idx="2">
                    <c:v>0.19158078415134372</c:v>
                  </c:pt>
                  <c:pt idx="3">
                    <c:v>0.27686444423651468</c:v>
                  </c:pt>
                  <c:pt idx="4">
                    <c:v>0.16554301082556311</c:v>
                  </c:pt>
                  <c:pt idx="5">
                    <c:v>0.18346308876471906</c:v>
                  </c:pt>
                  <c:pt idx="6">
                    <c:v>0.51837189453704968</c:v>
                  </c:pt>
                  <c:pt idx="7">
                    <c:v>0.36092910131466738</c:v>
                  </c:pt>
                  <c:pt idx="8">
                    <c:v>0.21805449440950053</c:v>
                  </c:pt>
                  <c:pt idx="9">
                    <c:v>0.24163144517618984</c:v>
                  </c:pt>
                  <c:pt idx="10">
                    <c:v>0.28583544528845328</c:v>
                  </c:pt>
                  <c:pt idx="11">
                    <c:v>0.29694384109643246</c:v>
                  </c:pt>
                  <c:pt idx="12">
                    <c:v>0.33239401687249659</c:v>
                  </c:pt>
                  <c:pt idx="13">
                    <c:v>0.33253469185174467</c:v>
                  </c:pt>
                  <c:pt idx="14">
                    <c:v>0.42638559765649098</c:v>
                  </c:pt>
                  <c:pt idx="15">
                    <c:v>0.39739592645550803</c:v>
                  </c:pt>
                  <c:pt idx="16">
                    <c:v>0.46922477245203131</c:v>
                  </c:pt>
                  <c:pt idx="17">
                    <c:v>0.4065512643799214</c:v>
                  </c:pt>
                  <c:pt idx="18">
                    <c:v>0.37000325955593083</c:v>
                  </c:pt>
                  <c:pt idx="19">
                    <c:v>0.3064967402716583</c:v>
                  </c:pt>
                  <c:pt idx="20">
                    <c:v>0.50317145630801363</c:v>
                  </c:pt>
                  <c:pt idx="21">
                    <c:v>0.3368351837144602</c:v>
                  </c:pt>
                  <c:pt idx="22">
                    <c:v>0.62946297951560304</c:v>
                  </c:pt>
                  <c:pt idx="23">
                    <c:v>0.78421861027230921</c:v>
                  </c:pt>
                </c:numCache>
              </c:numRef>
            </c:plus>
            <c:minus>
              <c:numRef>
                <c:f>'A.2.4'!$M$9:$M$32</c:f>
                <c:numCache>
                  <c:formatCode>General</c:formatCode>
                  <c:ptCount val="24"/>
                  <c:pt idx="0">
                    <c:v>0.2431774044288777</c:v>
                  </c:pt>
                  <c:pt idx="1">
                    <c:v>0.16476007163075601</c:v>
                  </c:pt>
                  <c:pt idx="2">
                    <c:v>0.19158078415134372</c:v>
                  </c:pt>
                  <c:pt idx="3">
                    <c:v>0.27686444423651468</c:v>
                  </c:pt>
                  <c:pt idx="4">
                    <c:v>0.16554301082556311</c:v>
                  </c:pt>
                  <c:pt idx="5">
                    <c:v>0.18346308876471906</c:v>
                  </c:pt>
                  <c:pt idx="6">
                    <c:v>0.51837189453704968</c:v>
                  </c:pt>
                  <c:pt idx="7">
                    <c:v>0.36092910131466738</c:v>
                  </c:pt>
                  <c:pt idx="8">
                    <c:v>0.21805449440950053</c:v>
                  </c:pt>
                  <c:pt idx="9">
                    <c:v>0.24163144517618984</c:v>
                  </c:pt>
                  <c:pt idx="10">
                    <c:v>0.28583544528845328</c:v>
                  </c:pt>
                  <c:pt idx="11">
                    <c:v>0.29694384109643246</c:v>
                  </c:pt>
                  <c:pt idx="12">
                    <c:v>0.33239401687249659</c:v>
                  </c:pt>
                  <c:pt idx="13">
                    <c:v>0.33253469185174467</c:v>
                  </c:pt>
                  <c:pt idx="14">
                    <c:v>0.42638559765649098</c:v>
                  </c:pt>
                  <c:pt idx="15">
                    <c:v>0.39739592645550803</c:v>
                  </c:pt>
                  <c:pt idx="16">
                    <c:v>0.46922477245203131</c:v>
                  </c:pt>
                  <c:pt idx="17">
                    <c:v>0.4065512643799214</c:v>
                  </c:pt>
                  <c:pt idx="18">
                    <c:v>0.37000325955593083</c:v>
                  </c:pt>
                  <c:pt idx="19">
                    <c:v>0.3064967402716583</c:v>
                  </c:pt>
                  <c:pt idx="20">
                    <c:v>0.50317145630801363</c:v>
                  </c:pt>
                  <c:pt idx="21">
                    <c:v>0.3368351837144602</c:v>
                  </c:pt>
                  <c:pt idx="22">
                    <c:v>0.62946297951560304</c:v>
                  </c:pt>
                  <c:pt idx="23">
                    <c:v>0.78421861027230921</c:v>
                  </c:pt>
                </c:numCache>
              </c:numRef>
            </c:minus>
          </c:errBars>
          <c:cat>
            <c:multiLvlStrRef>
              <c:f>'A.2.4'!$B$9:$C$32</c:f>
              <c:multiLvlStrCache>
                <c:ptCount val="24"/>
                <c:lvl>
                  <c:pt idx="0">
                    <c:v>Q2-21</c:v>
                  </c:pt>
                  <c:pt idx="1">
                    <c:v>Q2-22</c:v>
                  </c:pt>
                  <c:pt idx="2">
                    <c:v>Q2-21</c:v>
                  </c:pt>
                  <c:pt idx="3">
                    <c:v>Q2-22</c:v>
                  </c:pt>
                  <c:pt idx="4">
                    <c:v>Q2-21</c:v>
                  </c:pt>
                  <c:pt idx="5">
                    <c:v>Q2-22</c:v>
                  </c:pt>
                  <c:pt idx="6">
                    <c:v>Q2-21</c:v>
                  </c:pt>
                  <c:pt idx="7">
                    <c:v>Q2-22</c:v>
                  </c:pt>
                  <c:pt idx="8">
                    <c:v>Q2-21</c:v>
                  </c:pt>
                  <c:pt idx="9">
                    <c:v>Q2-22</c:v>
                  </c:pt>
                  <c:pt idx="10">
                    <c:v>Q2-21</c:v>
                  </c:pt>
                  <c:pt idx="11">
                    <c:v>Q2-22</c:v>
                  </c:pt>
                  <c:pt idx="12">
                    <c:v>Q2-21</c:v>
                  </c:pt>
                  <c:pt idx="13">
                    <c:v>Q2-22</c:v>
                  </c:pt>
                  <c:pt idx="14">
                    <c:v>Q2-21</c:v>
                  </c:pt>
                  <c:pt idx="15">
                    <c:v>Q2-22</c:v>
                  </c:pt>
                  <c:pt idx="16">
                    <c:v>Q2-21</c:v>
                  </c:pt>
                  <c:pt idx="17">
                    <c:v>Q2-22</c:v>
                  </c:pt>
                  <c:pt idx="18">
                    <c:v>Q2-21</c:v>
                  </c:pt>
                  <c:pt idx="19">
                    <c:v>Q2-22</c:v>
                  </c:pt>
                  <c:pt idx="20">
                    <c:v>Q2-21</c:v>
                  </c:pt>
                  <c:pt idx="21">
                    <c:v>Q2-22</c:v>
                  </c:pt>
                  <c:pt idx="22">
                    <c:v>Q2-21</c:v>
                  </c:pt>
                  <c:pt idx="23">
                    <c:v>Q2-22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.2.4'!$K$9:$K$32</c:f>
              <c:numCache>
                <c:formatCode>#,##0.00</c:formatCode>
                <c:ptCount val="24"/>
                <c:pt idx="0">
                  <c:v>0.17046925341855235</c:v>
                </c:pt>
                <c:pt idx="1">
                  <c:v>0.13835999901705187</c:v>
                </c:pt>
                <c:pt idx="2">
                  <c:v>0.12000649496550075</c:v>
                </c:pt>
                <c:pt idx="3">
                  <c:v>0.11609947915990937</c:v>
                </c:pt>
                <c:pt idx="4">
                  <c:v>0.11498274234878814</c:v>
                </c:pt>
                <c:pt idx="5">
                  <c:v>0.12414786059681238</c:v>
                </c:pt>
                <c:pt idx="6">
                  <c:v>0.31211190895730123</c:v>
                </c:pt>
                <c:pt idx="7">
                  <c:v>0.4008173514284501</c:v>
                </c:pt>
                <c:pt idx="8">
                  <c:v>0.18797120171329984</c:v>
                </c:pt>
                <c:pt idx="9">
                  <c:v>0.18601755348641247</c:v>
                </c:pt>
                <c:pt idx="10">
                  <c:v>0.22194330093634529</c:v>
                </c:pt>
                <c:pt idx="11">
                  <c:v>0.20780300237658589</c:v>
                </c:pt>
                <c:pt idx="12">
                  <c:v>0.24583078494408972</c:v>
                </c:pt>
                <c:pt idx="13">
                  <c:v>0.21514077240977592</c:v>
                </c:pt>
                <c:pt idx="14">
                  <c:v>0.2730080650547928</c:v>
                </c:pt>
                <c:pt idx="15">
                  <c:v>0.25149246030869954</c:v>
                </c:pt>
                <c:pt idx="16">
                  <c:v>0.36730344655990677</c:v>
                </c:pt>
                <c:pt idx="17">
                  <c:v>0.28215564329423959</c:v>
                </c:pt>
                <c:pt idx="18">
                  <c:v>0.26871297051415044</c:v>
                </c:pt>
                <c:pt idx="19">
                  <c:v>0.26076687183868341</c:v>
                </c:pt>
                <c:pt idx="20">
                  <c:v>0.28830479040190082</c:v>
                </c:pt>
                <c:pt idx="21">
                  <c:v>0.25466721788469127</c:v>
                </c:pt>
                <c:pt idx="22">
                  <c:v>0.29872488711495893</c:v>
                </c:pt>
                <c:pt idx="23">
                  <c:v>0.35005281206725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3A09-4B27-BC33-E35D38612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832320"/>
        <c:axId val="199833856"/>
      </c:barChart>
      <c:lineChart>
        <c:grouping val="standard"/>
        <c:varyColors val="0"/>
        <c:ser>
          <c:idx val="4"/>
          <c:order val="0"/>
          <c:tx>
            <c:strRef>
              <c:f>'A.2.4'!$N$8</c:f>
              <c:strCache>
                <c:ptCount val="1"/>
                <c:pt idx="0">
                  <c:v>Ref line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multiLvlStrRef>
              <c:f>'A.2.4'!$B$9:$C$32</c:f>
              <c:multiLvlStrCache>
                <c:ptCount val="24"/>
                <c:lvl>
                  <c:pt idx="0">
                    <c:v>Q2-21</c:v>
                  </c:pt>
                  <c:pt idx="1">
                    <c:v>Q2-22</c:v>
                  </c:pt>
                  <c:pt idx="2">
                    <c:v>Q2-21</c:v>
                  </c:pt>
                  <c:pt idx="3">
                    <c:v>Q2-22</c:v>
                  </c:pt>
                  <c:pt idx="4">
                    <c:v>Q2-21</c:v>
                  </c:pt>
                  <c:pt idx="5">
                    <c:v>Q2-22</c:v>
                  </c:pt>
                  <c:pt idx="6">
                    <c:v>Q2-21</c:v>
                  </c:pt>
                  <c:pt idx="7">
                    <c:v>Q2-22</c:v>
                  </c:pt>
                  <c:pt idx="8">
                    <c:v>Q2-21</c:v>
                  </c:pt>
                  <c:pt idx="9">
                    <c:v>Q2-22</c:v>
                  </c:pt>
                  <c:pt idx="10">
                    <c:v>Q2-21</c:v>
                  </c:pt>
                  <c:pt idx="11">
                    <c:v>Q2-22</c:v>
                  </c:pt>
                  <c:pt idx="12">
                    <c:v>Q2-21</c:v>
                  </c:pt>
                  <c:pt idx="13">
                    <c:v>Q2-22</c:v>
                  </c:pt>
                  <c:pt idx="14">
                    <c:v>Q2-21</c:v>
                  </c:pt>
                  <c:pt idx="15">
                    <c:v>Q2-22</c:v>
                  </c:pt>
                  <c:pt idx="16">
                    <c:v>Q2-21</c:v>
                  </c:pt>
                  <c:pt idx="17">
                    <c:v>Q2-22</c:v>
                  </c:pt>
                  <c:pt idx="18">
                    <c:v>Q2-21</c:v>
                  </c:pt>
                  <c:pt idx="19">
                    <c:v>Q2-22</c:v>
                  </c:pt>
                  <c:pt idx="20">
                    <c:v>Q2-21</c:v>
                  </c:pt>
                  <c:pt idx="21">
                    <c:v>Q2-22</c:v>
                  </c:pt>
                  <c:pt idx="22">
                    <c:v>Q2-21</c:v>
                  </c:pt>
                  <c:pt idx="23">
                    <c:v>Q2-22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.2.4'!$N$9:$N$32</c:f>
              <c:numCache>
                <c:formatCode>General</c:formatCode>
                <c:ptCount val="2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3A09-4B27-BC33-E35D38612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832320"/>
        <c:axId val="199833856"/>
      </c:lineChart>
      <c:catAx>
        <c:axId val="199832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280000" vert="horz"/>
          <a:lstStyle/>
          <a:p>
            <a:pPr>
              <a:defRPr sz="500"/>
            </a:pPr>
            <a:endParaRPr lang="en-US"/>
          </a:p>
        </c:txPr>
        <c:crossAx val="199833856"/>
        <c:crossesAt val="-2"/>
        <c:auto val="1"/>
        <c:lblAlgn val="ctr"/>
        <c:lblOffset val="100"/>
        <c:noMultiLvlLbl val="0"/>
      </c:catAx>
      <c:valAx>
        <c:axId val="199833856"/>
        <c:scaling>
          <c:orientation val="minMax"/>
          <c:max val="2"/>
          <c:min val="-0.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crossAx val="1998323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  <a:cs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813691500180237"/>
          <c:y val="5.2505561383294506E-2"/>
          <c:w val="0.77630022637780072"/>
          <c:h val="0.8617352651541316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2.5'!$B$6</c:f>
              <c:strCache>
                <c:ptCount val="1"/>
                <c:pt idx="0">
                  <c:v>Q2 2019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0136932897410804E-16"/>
                  <c:y val="1.5301524369183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DCE-4119-AE43-9355BF52A70A}"/>
                </c:ext>
              </c:extLst>
            </c:dLbl>
            <c:dLbl>
              <c:idx val="1"/>
              <c:layout>
                <c:manualLayout>
                  <c:x val="1.372988558248499E-3"/>
                  <c:y val="1.02010162461224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DCE-4119-AE43-9355BF52A70A}"/>
                </c:ext>
              </c:extLst>
            </c:dLbl>
            <c:dLbl>
              <c:idx val="2"/>
              <c:layout>
                <c:manualLayout>
                  <c:x val="-2.7459771164970483E-3"/>
                  <c:y val="1.2751270307653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DCE-4119-AE43-9355BF52A70A}"/>
                </c:ext>
              </c:extLst>
            </c:dLbl>
            <c:dLbl>
              <c:idx val="3"/>
              <c:layout>
                <c:manualLayout>
                  <c:x val="-1.372988558248499E-3"/>
                  <c:y val="1.53015243691836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DCE-4119-AE43-9355BF52A70A}"/>
                </c:ext>
              </c:extLst>
            </c:dLbl>
            <c:dLbl>
              <c:idx val="4"/>
              <c:layout>
                <c:manualLayout>
                  <c:x val="1.3729885582484487E-3"/>
                  <c:y val="7.6507621845918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CE-4119-AE43-9355BF52A70A}"/>
                </c:ext>
              </c:extLst>
            </c:dLbl>
            <c:dLbl>
              <c:idx val="5"/>
              <c:layout>
                <c:manualLayout>
                  <c:x val="0"/>
                  <c:y val="7.6507621845918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DCE-4119-AE43-9355BF52A70A}"/>
                </c:ext>
              </c:extLst>
            </c:dLbl>
            <c:dLbl>
              <c:idx val="6"/>
              <c:layout>
                <c:manualLayout>
                  <c:x val="-1.3729885582485241E-3"/>
                  <c:y val="1.02010162461225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DCE-4119-AE43-9355BF52A70A}"/>
                </c:ext>
              </c:extLst>
            </c:dLbl>
            <c:dLbl>
              <c:idx val="7"/>
              <c:layout>
                <c:manualLayout>
                  <c:x val="-4.1189656747455472E-3"/>
                  <c:y val="2.04022332996512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DCE-4119-AE43-9355BF52A70A}"/>
                </c:ext>
              </c:extLst>
            </c:dLbl>
            <c:dLbl>
              <c:idx val="8"/>
              <c:layout>
                <c:manualLayout>
                  <c:x val="-4.1189656747454969E-3"/>
                  <c:y val="1.0201217053528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DCE-4119-AE43-9355BF52A70A}"/>
                </c:ext>
              </c:extLst>
            </c:dLbl>
            <c:dLbl>
              <c:idx val="9"/>
              <c:layout>
                <c:manualLayout>
                  <c:x val="0"/>
                  <c:y val="1.02010162461223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DCE-4119-AE43-9355BF52A7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5'!$C$5:$M$5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s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.2.5'!$C$6:$M$6</c:f>
              <c:numCache>
                <c:formatCode>0.0%</c:formatCode>
                <c:ptCount val="11"/>
                <c:pt idx="0">
                  <c:v>0.33004374785629675</c:v>
                </c:pt>
                <c:pt idx="1">
                  <c:v>0.31545986618265554</c:v>
                </c:pt>
                <c:pt idx="2">
                  <c:v>4.9992489979345148E-2</c:v>
                </c:pt>
                <c:pt idx="3">
                  <c:v>0.10402976778223819</c:v>
                </c:pt>
                <c:pt idx="4">
                  <c:v>5.8310734132541411E-2</c:v>
                </c:pt>
                <c:pt idx="5">
                  <c:v>1.275275748894286E-2</c:v>
                </c:pt>
                <c:pt idx="6">
                  <c:v>5.6299549900513156E-3</c:v>
                </c:pt>
                <c:pt idx="7">
                  <c:v>4.4448592176171156E-2</c:v>
                </c:pt>
                <c:pt idx="8">
                  <c:v>4.9418847174884491E-2</c:v>
                </c:pt>
                <c:pt idx="9">
                  <c:v>2.5373870884577869E-2</c:v>
                </c:pt>
                <c:pt idx="10">
                  <c:v>4.53937135229529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DCE-4119-AE43-9355BF52A70A}"/>
            </c:ext>
          </c:extLst>
        </c:ser>
        <c:ser>
          <c:idx val="1"/>
          <c:order val="1"/>
          <c:tx>
            <c:strRef>
              <c:f>'A.2.5'!$B$7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5.10050812306120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DCE-4119-AE43-9355BF52A70A}"/>
                </c:ext>
              </c:extLst>
            </c:dLbl>
            <c:dLbl>
              <c:idx val="2"/>
              <c:layout>
                <c:manualLayout>
                  <c:x val="3.3541364623817091E-3"/>
                  <c:y val="5.10070893046762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DCE-4119-AE43-9355BF52A70A}"/>
                </c:ext>
              </c:extLst>
            </c:dLbl>
            <c:dLbl>
              <c:idx val="3"/>
              <c:layout>
                <c:manualLayout>
                  <c:x val="6.404155748666306E-3"/>
                  <c:y val="5.10070893046762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DCE-4119-AE43-9355BF52A70A}"/>
                </c:ext>
              </c:extLst>
            </c:dLbl>
            <c:dLbl>
              <c:idx val="5"/>
              <c:layout>
                <c:manualLayout>
                  <c:x val="3.354136462381678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DCE-4119-AE43-9355BF52A70A}"/>
                </c:ext>
              </c:extLst>
            </c:dLbl>
            <c:dLbl>
              <c:idx val="6"/>
              <c:layout>
                <c:manualLayout>
                  <c:x val="0"/>
                  <c:y val="2.0080740641973246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DCE-4119-AE43-9355BF52A70A}"/>
                </c:ext>
              </c:extLst>
            </c:dLbl>
            <c:dLbl>
              <c:idx val="7"/>
              <c:layout>
                <c:manualLayout>
                  <c:x val="-5.034233224352701E-17"/>
                  <c:y val="7.650762184591900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DCE-4119-AE43-9355BF52A70A}"/>
                </c:ext>
              </c:extLst>
            </c:dLbl>
            <c:dLbl>
              <c:idx val="8"/>
              <c:layout>
                <c:manualLayout>
                  <c:x val="-1.372988558248499E-3"/>
                  <c:y val="7.650762184591900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DCE-4119-AE43-9355BF52A7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5'!$C$5:$M$5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s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.2.5'!$C$7:$M$7</c:f>
              <c:numCache>
                <c:formatCode>0.0%</c:formatCode>
                <c:ptCount val="11"/>
                <c:pt idx="0">
                  <c:v>0.33210913661129998</c:v>
                </c:pt>
                <c:pt idx="1">
                  <c:v>0.31015580511988555</c:v>
                </c:pt>
                <c:pt idx="2">
                  <c:v>4.4626222328910392E-2</c:v>
                </c:pt>
                <c:pt idx="3">
                  <c:v>0.10697010095654355</c:v>
                </c:pt>
                <c:pt idx="4">
                  <c:v>5.6584523164753271E-2</c:v>
                </c:pt>
                <c:pt idx="5">
                  <c:v>1.3175064502032909E-2</c:v>
                </c:pt>
                <c:pt idx="6">
                  <c:v>6.2014288235067326E-3</c:v>
                </c:pt>
                <c:pt idx="7">
                  <c:v>4.5525818123419E-2</c:v>
                </c:pt>
                <c:pt idx="8">
                  <c:v>5.3582337910894381E-2</c:v>
                </c:pt>
                <c:pt idx="9">
                  <c:v>2.6459730842467822E-2</c:v>
                </c:pt>
                <c:pt idx="10">
                  <c:v>4.6098316162862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DCE-4119-AE43-9355BF52A70A}"/>
            </c:ext>
          </c:extLst>
        </c:ser>
        <c:ser>
          <c:idx val="2"/>
          <c:order val="2"/>
          <c:tx>
            <c:strRef>
              <c:f>'A.2.5'!$B$8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6484875551645598E-4"/>
                  <c:y val="-5.10030731565477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DCE-4119-AE43-9355BF52A70A}"/>
                </c:ext>
              </c:extLst>
            </c:dLbl>
            <c:dLbl>
              <c:idx val="1"/>
              <c:layout>
                <c:manualLayout>
                  <c:x val="1.478949690462064E-2"/>
                  <c:y val="-5.100307315654784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DCE-4119-AE43-9355BF52A70A}"/>
                </c:ext>
              </c:extLst>
            </c:dLbl>
            <c:dLbl>
              <c:idx val="2"/>
              <c:layout>
                <c:manualLayout>
                  <c:x val="2.8510159930244527E-2"/>
                  <c:y val="-2.549852446717762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DCE-4119-AE43-9355BF52A70A}"/>
                </c:ext>
              </c:extLst>
            </c:dLbl>
            <c:dLbl>
              <c:idx val="3"/>
              <c:layout>
                <c:manualLayout>
                  <c:x val="1.082725814266146E-2"/>
                  <c:y val="2.55045486893706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DCE-4119-AE43-9355BF52A70A}"/>
                </c:ext>
              </c:extLst>
            </c:dLbl>
            <c:dLbl>
              <c:idx val="4"/>
              <c:layout>
                <c:manualLayout>
                  <c:x val="5.639306993149973E-3"/>
                  <c:y val="-7.650561377185387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DCE-4119-AE43-9355BF52A70A}"/>
                </c:ext>
              </c:extLst>
            </c:dLbl>
            <c:dLbl>
              <c:idx val="5"/>
              <c:layout>
                <c:manualLayout>
                  <c:x val="0"/>
                  <c:y val="-5.10050812306120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DCE-4119-AE43-9355BF52A70A}"/>
                </c:ext>
              </c:extLst>
            </c:dLbl>
            <c:dLbl>
              <c:idx val="6"/>
              <c:layout>
                <c:manualLayout>
                  <c:x val="-2.5171166121763505E-17"/>
                  <c:y val="-5.100508123061110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DCE-4119-AE43-9355BF52A70A}"/>
                </c:ext>
              </c:extLst>
            </c:dLbl>
            <c:dLbl>
              <c:idx val="7"/>
              <c:layout>
                <c:manualLayout>
                  <c:x val="-1.3729885582485493E-3"/>
                  <c:y val="2.550454868937021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DCE-4119-AE43-9355BF52A70A}"/>
                </c:ext>
              </c:extLst>
            </c:dLbl>
            <c:dLbl>
              <c:idx val="8"/>
              <c:layout>
                <c:manualLayout>
                  <c:x val="8.3853411559542731E-3"/>
                  <c:y val="-2.54985244671766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DCE-4119-AE43-9355BF52A70A}"/>
                </c:ext>
              </c:extLst>
            </c:dLbl>
            <c:dLbl>
              <c:idx val="9"/>
              <c:layout>
                <c:manualLayout>
                  <c:x val="-2.745977116496998E-3"/>
                  <c:y val="-7.650762184591713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DCE-4119-AE43-9355BF52A70A}"/>
                </c:ext>
              </c:extLst>
            </c:dLbl>
            <c:dLbl>
              <c:idx val="10"/>
              <c:layout>
                <c:manualLayout>
                  <c:x val="3.3541364623817091E-3"/>
                  <c:y val="-5.100307315654784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DCE-4119-AE43-9355BF52A7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5'!$C$5:$M$5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s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.2.5'!$C$8:$M$8</c:f>
              <c:numCache>
                <c:formatCode>0.0%</c:formatCode>
                <c:ptCount val="11"/>
                <c:pt idx="0">
                  <c:v>0.32480729571491812</c:v>
                </c:pt>
                <c:pt idx="1">
                  <c:v>0.29621363037940346</c:v>
                </c:pt>
                <c:pt idx="2">
                  <c:v>5.7135435442016692E-2</c:v>
                </c:pt>
                <c:pt idx="3">
                  <c:v>0.11847361382228462</c:v>
                </c:pt>
                <c:pt idx="4">
                  <c:v>5.3230623058981186E-2</c:v>
                </c:pt>
                <c:pt idx="5">
                  <c:v>1.375026831509678E-2</c:v>
                </c:pt>
                <c:pt idx="6">
                  <c:v>5.6714194292261351E-3</c:v>
                </c:pt>
                <c:pt idx="7">
                  <c:v>4.2569447399116125E-2</c:v>
                </c:pt>
                <c:pt idx="8">
                  <c:v>5.7293198699359719E-2</c:v>
                </c:pt>
                <c:pt idx="9">
                  <c:v>2.8375601562998919E-2</c:v>
                </c:pt>
                <c:pt idx="10">
                  <c:v>2.479466176598250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0DCE-4119-AE43-9355BF52A70A}"/>
            </c:ext>
          </c:extLst>
        </c:ser>
        <c:ser>
          <c:idx val="3"/>
          <c:order val="3"/>
          <c:tx>
            <c:strRef>
              <c:f>'A.2.5'!$B$9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FFCC6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6770682311907316E-3"/>
                  <c:y val="-1.02010162461223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DCE-4119-AE43-9355BF52A70A}"/>
                </c:ext>
              </c:extLst>
            </c:dLbl>
            <c:dLbl>
              <c:idx val="1"/>
              <c:layout>
                <c:manualLayout>
                  <c:x val="5.0312046935725632E-3"/>
                  <c:y val="-7.6507621845918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DCE-4119-AE43-9355BF52A70A}"/>
                </c:ext>
              </c:extLst>
            </c:dLbl>
            <c:dLbl>
              <c:idx val="2"/>
              <c:layout>
                <c:manualLayout>
                  <c:x val="1.0062409387145126E-2"/>
                  <c:y val="-7.650159762372547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DCE-4119-AE43-9355BF52A70A}"/>
                </c:ext>
              </c:extLst>
            </c:dLbl>
            <c:dLbl>
              <c:idx val="3"/>
              <c:layout>
                <c:manualLayout>
                  <c:x val="6.7082729247633565E-3"/>
                  <c:y val="-7.650561377185340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DCE-4119-AE43-9355BF52A70A}"/>
                </c:ext>
              </c:extLst>
            </c:dLbl>
            <c:dLbl>
              <c:idx val="4"/>
              <c:layout>
                <c:manualLayout>
                  <c:x val="1.0062409387145126E-2"/>
                  <c:y val="-1.27508686928401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DCE-4119-AE43-9355BF52A70A}"/>
                </c:ext>
              </c:extLst>
            </c:dLbl>
            <c:dLbl>
              <c:idx val="5"/>
              <c:layout>
                <c:manualLayout>
                  <c:x val="1.6770682311908545E-3"/>
                  <c:y val="-7.650561377185293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DCE-4119-AE43-9355BF52A70A}"/>
                </c:ext>
              </c:extLst>
            </c:dLbl>
            <c:dLbl>
              <c:idx val="6"/>
              <c:layout>
                <c:manualLayout>
                  <c:x val="1.6770682311908237E-3"/>
                  <c:y val="-7.6507621845918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DCE-4119-AE43-9355BF52A70A}"/>
                </c:ext>
              </c:extLst>
            </c:dLbl>
            <c:dLbl>
              <c:idx val="7"/>
              <c:layout>
                <c:manualLayout>
                  <c:x val="6.7082729247634181E-3"/>
                  <c:y val="-2.55005325412408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DCE-4119-AE43-9355BF52A70A}"/>
                </c:ext>
              </c:extLst>
            </c:dLbl>
            <c:dLbl>
              <c:idx val="8"/>
              <c:layout>
                <c:manualLayout>
                  <c:x val="1.6770682311909159E-3"/>
                  <c:y val="-5.100508123061110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DCE-4119-AE43-9355BF52A70A}"/>
                </c:ext>
              </c:extLst>
            </c:dLbl>
            <c:dLbl>
              <c:idx val="9"/>
              <c:layout>
                <c:manualLayout>
                  <c:x val="8.3853411559542419E-3"/>
                  <c:y val="-1.27510695002464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DCE-4119-AE43-9355BF52A70A}"/>
                </c:ext>
              </c:extLst>
            </c:dLbl>
            <c:dLbl>
              <c:idx val="10"/>
              <c:layout>
                <c:manualLayout>
                  <c:x val="5.0312046935725632E-3"/>
                  <c:y val="-1.02006146313095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0DCE-4119-AE43-9355BF52A7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A.2.5'!$C$9:$M$9</c:f>
              <c:numCache>
                <c:formatCode>0.0%</c:formatCode>
                <c:ptCount val="11"/>
                <c:pt idx="0">
                  <c:v>0.29103838100396989</c:v>
                </c:pt>
                <c:pt idx="1">
                  <c:v>0.2870004157460479</c:v>
                </c:pt>
                <c:pt idx="2">
                  <c:v>5.634194659238724E-2</c:v>
                </c:pt>
                <c:pt idx="3">
                  <c:v>0.14874090716186616</c:v>
                </c:pt>
                <c:pt idx="4">
                  <c:v>4.7322710777231242E-2</c:v>
                </c:pt>
                <c:pt idx="5">
                  <c:v>1.3874712206796423E-2</c:v>
                </c:pt>
                <c:pt idx="6">
                  <c:v>6.4420379275882799E-3</c:v>
                </c:pt>
                <c:pt idx="7">
                  <c:v>4.9484175683158667E-2</c:v>
                </c:pt>
                <c:pt idx="8">
                  <c:v>6.1243164538735684E-2</c:v>
                </c:pt>
                <c:pt idx="9">
                  <c:v>3.532222095034486E-2</c:v>
                </c:pt>
                <c:pt idx="10">
                  <c:v>3.189327411873622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0DCE-4119-AE43-9355BF52A7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634788936"/>
        <c:axId val="634785984"/>
      </c:barChart>
      <c:catAx>
        <c:axId val="634788936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634785984"/>
        <c:crosses val="autoZero"/>
        <c:auto val="1"/>
        <c:lblAlgn val="ctr"/>
        <c:lblOffset val="100"/>
        <c:noMultiLvlLbl val="0"/>
      </c:catAx>
      <c:valAx>
        <c:axId val="634785984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634788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tx>
            <c:strRef>
              <c:f>'A.2.6'!$C$5</c:f>
              <c:strCache>
                <c:ptCount val="1"/>
                <c:pt idx="0">
                  <c:v>Credit quality step 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C$6:$C$18</c:f>
              <c:numCache>
                <c:formatCode>0.0%</c:formatCode>
                <c:ptCount val="13"/>
                <c:pt idx="0">
                  <c:v>0.15575737571320863</c:v>
                </c:pt>
                <c:pt idx="1">
                  <c:v>0.15552633954347445</c:v>
                </c:pt>
                <c:pt idx="2">
                  <c:v>0.15720080423316604</c:v>
                </c:pt>
                <c:pt idx="3">
                  <c:v>0.15939175183529855</c:v>
                </c:pt>
                <c:pt idx="4">
                  <c:v>0.15432689224013202</c:v>
                </c:pt>
                <c:pt idx="5">
                  <c:v>0.15144821946290407</c:v>
                </c:pt>
                <c:pt idx="6">
                  <c:v>0.15151525085372269</c:v>
                </c:pt>
                <c:pt idx="7">
                  <c:v>0.16148933864967516</c:v>
                </c:pt>
                <c:pt idx="8">
                  <c:v>0.16470366610039083</c:v>
                </c:pt>
                <c:pt idx="9">
                  <c:v>0.16478946822567725</c:v>
                </c:pt>
                <c:pt idx="10">
                  <c:v>0.16302459889391854</c:v>
                </c:pt>
                <c:pt idx="11">
                  <c:v>0.15481805794149459</c:v>
                </c:pt>
                <c:pt idx="12">
                  <c:v>0.15492185343445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80-431B-844A-58EC01D166CE}"/>
            </c:ext>
          </c:extLst>
        </c:ser>
        <c:ser>
          <c:idx val="1"/>
          <c:order val="1"/>
          <c:tx>
            <c:strRef>
              <c:f>'A.2.6'!$D$5</c:f>
              <c:strCache>
                <c:ptCount val="1"/>
                <c:pt idx="0">
                  <c:v>Credit quality step 1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D$6:$D$18</c:f>
              <c:numCache>
                <c:formatCode>0.0%</c:formatCode>
                <c:ptCount val="13"/>
                <c:pt idx="0">
                  <c:v>0.27328286508484456</c:v>
                </c:pt>
                <c:pt idx="1">
                  <c:v>0.27346411681113336</c:v>
                </c:pt>
                <c:pt idx="2">
                  <c:v>0.27406714771716129</c:v>
                </c:pt>
                <c:pt idx="3">
                  <c:v>0.28005754410930739</c:v>
                </c:pt>
                <c:pt idx="4">
                  <c:v>0.28080926614076479</c:v>
                </c:pt>
                <c:pt idx="5">
                  <c:v>0.27826423219840341</c:v>
                </c:pt>
                <c:pt idx="6">
                  <c:v>0.27286283582645487</c:v>
                </c:pt>
                <c:pt idx="7">
                  <c:v>0.26076763868064978</c:v>
                </c:pt>
                <c:pt idx="8">
                  <c:v>0.26428486672801538</c:v>
                </c:pt>
                <c:pt idx="9">
                  <c:v>0.26640954323935839</c:v>
                </c:pt>
                <c:pt idx="10">
                  <c:v>0.26193315502452785</c:v>
                </c:pt>
                <c:pt idx="11">
                  <c:v>0.27140658414959307</c:v>
                </c:pt>
                <c:pt idx="12">
                  <c:v>0.26687278078664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80-431B-844A-58EC01D166CE}"/>
            </c:ext>
          </c:extLst>
        </c:ser>
        <c:ser>
          <c:idx val="2"/>
          <c:order val="2"/>
          <c:tx>
            <c:strRef>
              <c:f>'A.2.6'!$E$5</c:f>
              <c:strCache>
                <c:ptCount val="1"/>
                <c:pt idx="0">
                  <c:v>Credit quality step 2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E$6:$E$18</c:f>
              <c:numCache>
                <c:formatCode>0.0%</c:formatCode>
                <c:ptCount val="13"/>
                <c:pt idx="0">
                  <c:v>0.1805790372308515</c:v>
                </c:pt>
                <c:pt idx="1">
                  <c:v>0.18007629344424445</c:v>
                </c:pt>
                <c:pt idx="2">
                  <c:v>0.18723936382651829</c:v>
                </c:pt>
                <c:pt idx="3">
                  <c:v>0.17849988515388759</c:v>
                </c:pt>
                <c:pt idx="4">
                  <c:v>0.18063856098478634</c:v>
                </c:pt>
                <c:pt idx="5">
                  <c:v>0.18254402162014433</c:v>
                </c:pt>
                <c:pt idx="6">
                  <c:v>0.18100787200778254</c:v>
                </c:pt>
                <c:pt idx="7">
                  <c:v>0.18506327506581952</c:v>
                </c:pt>
                <c:pt idx="8">
                  <c:v>0.18981963984721129</c:v>
                </c:pt>
                <c:pt idx="9">
                  <c:v>0.19433950050601898</c:v>
                </c:pt>
                <c:pt idx="10">
                  <c:v>0.19502216411627399</c:v>
                </c:pt>
                <c:pt idx="11">
                  <c:v>0.19275669416987823</c:v>
                </c:pt>
                <c:pt idx="12">
                  <c:v>0.19779170437398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80-431B-844A-58EC01D166CE}"/>
            </c:ext>
          </c:extLst>
        </c:ser>
        <c:ser>
          <c:idx val="3"/>
          <c:order val="3"/>
          <c:tx>
            <c:strRef>
              <c:f>'A.2.6'!$F$5</c:f>
              <c:strCache>
                <c:ptCount val="1"/>
                <c:pt idx="0">
                  <c:v>Credit quality step 3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F$6:$F$18</c:f>
              <c:numCache>
                <c:formatCode>0.0%</c:formatCode>
                <c:ptCount val="13"/>
                <c:pt idx="0">
                  <c:v>0.20719514587668547</c:v>
                </c:pt>
                <c:pt idx="1">
                  <c:v>0.20927630679324843</c:v>
                </c:pt>
                <c:pt idx="2">
                  <c:v>0.20837633116050552</c:v>
                </c:pt>
                <c:pt idx="3">
                  <c:v>0.2097779787405521</c:v>
                </c:pt>
                <c:pt idx="4">
                  <c:v>0.21166850877845544</c:v>
                </c:pt>
                <c:pt idx="5">
                  <c:v>0.21403110213643914</c:v>
                </c:pt>
                <c:pt idx="6">
                  <c:v>0.22226039284527815</c:v>
                </c:pt>
                <c:pt idx="7">
                  <c:v>0.24051801526997499</c:v>
                </c:pt>
                <c:pt idx="8">
                  <c:v>0.24608933448968442</c:v>
                </c:pt>
                <c:pt idx="9">
                  <c:v>0.24603089503207934</c:v>
                </c:pt>
                <c:pt idx="10">
                  <c:v>0.24417443722839313</c:v>
                </c:pt>
                <c:pt idx="11">
                  <c:v>0.2503704991079172</c:v>
                </c:pt>
                <c:pt idx="12">
                  <c:v>0.24707506631974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80-431B-844A-58EC01D166CE}"/>
            </c:ext>
          </c:extLst>
        </c:ser>
        <c:ser>
          <c:idx val="4"/>
          <c:order val="4"/>
          <c:tx>
            <c:strRef>
              <c:f>'A.2.6'!$G$5</c:f>
              <c:strCache>
                <c:ptCount val="1"/>
                <c:pt idx="0">
                  <c:v> Not rated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G$6:$G$18</c:f>
              <c:numCache>
                <c:formatCode>0.0%</c:formatCode>
                <c:ptCount val="13"/>
                <c:pt idx="0">
                  <c:v>5.2635333184153622E-2</c:v>
                </c:pt>
                <c:pt idx="1">
                  <c:v>5.1449251183037198E-2</c:v>
                </c:pt>
                <c:pt idx="2">
                  <c:v>4.4961108430013344E-2</c:v>
                </c:pt>
                <c:pt idx="3">
                  <c:v>4.3288028589677736E-2</c:v>
                </c:pt>
                <c:pt idx="4">
                  <c:v>4.4138282985510473E-2</c:v>
                </c:pt>
                <c:pt idx="5">
                  <c:v>3.4695182769677493E-2</c:v>
                </c:pt>
                <c:pt idx="6">
                  <c:v>3.2596346644576835E-2</c:v>
                </c:pt>
                <c:pt idx="7">
                  <c:v>3.5810061111047523E-2</c:v>
                </c:pt>
                <c:pt idx="8">
                  <c:v>3.4327368374060641E-2</c:v>
                </c:pt>
                <c:pt idx="9">
                  <c:v>3.8913293895958059E-2</c:v>
                </c:pt>
                <c:pt idx="10">
                  <c:v>5.3262171415574197E-2</c:v>
                </c:pt>
                <c:pt idx="11">
                  <c:v>4.4471388931622037E-2</c:v>
                </c:pt>
                <c:pt idx="12">
                  <c:v>4.44901944476278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80-431B-844A-58EC01D166CE}"/>
            </c:ext>
          </c:extLst>
        </c:ser>
        <c:ser>
          <c:idx val="5"/>
          <c:order val="5"/>
          <c:tx>
            <c:strRef>
              <c:f>'A.2.6'!$H$5</c:f>
              <c:strCache>
                <c:ptCount val="1"/>
                <c:pt idx="0">
                  <c:v>Non-investment grad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-1.5816528272045447E-3"/>
                  <c:y val="-3.392705682782018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80-431B-844A-58EC01D166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H$6:$H$18</c:f>
              <c:numCache>
                <c:formatCode>0.0%</c:formatCode>
                <c:ptCount val="13"/>
                <c:pt idx="0">
                  <c:v>1.222029812313551E-2</c:v>
                </c:pt>
                <c:pt idx="1">
                  <c:v>1.2103571575239095E-2</c:v>
                </c:pt>
                <c:pt idx="2">
                  <c:v>1.4257598087473507E-2</c:v>
                </c:pt>
                <c:pt idx="3">
                  <c:v>1.1916717660095506E-2</c:v>
                </c:pt>
                <c:pt idx="4">
                  <c:v>1.3396381225912973E-2</c:v>
                </c:pt>
                <c:pt idx="5">
                  <c:v>1.3973944708589342E-2</c:v>
                </c:pt>
                <c:pt idx="6">
                  <c:v>1.424890362006603E-2</c:v>
                </c:pt>
                <c:pt idx="7">
                  <c:v>1.5654766745708766E-2</c:v>
                </c:pt>
                <c:pt idx="8">
                  <c:v>1.5578203584430158E-2</c:v>
                </c:pt>
                <c:pt idx="9">
                  <c:v>1.6180271745846082E-2</c:v>
                </c:pt>
                <c:pt idx="10">
                  <c:v>1.6404792872299859E-2</c:v>
                </c:pt>
                <c:pt idx="11">
                  <c:v>1.5015200308138235E-2</c:v>
                </c:pt>
                <c:pt idx="12">
                  <c:v>1.75250075368477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80-431B-844A-58EC01D166CE}"/>
            </c:ext>
          </c:extLst>
        </c:ser>
        <c:ser>
          <c:idx val="6"/>
          <c:order val="6"/>
          <c:tx>
            <c:strRef>
              <c:f>'A.2.6'!$I$5</c:f>
              <c:strCache>
                <c:ptCount val="1"/>
                <c:pt idx="0">
                  <c:v> Not reported 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I$6:$I$18</c:f>
              <c:numCache>
                <c:formatCode>0.0%</c:formatCode>
                <c:ptCount val="13"/>
                <c:pt idx="0">
                  <c:v>0.11832994478712072</c:v>
                </c:pt>
                <c:pt idx="1">
                  <c:v>0.11810412064962293</c:v>
                </c:pt>
                <c:pt idx="2">
                  <c:v>0.113897646545162</c:v>
                </c:pt>
                <c:pt idx="3">
                  <c:v>0.11706809391118102</c:v>
                </c:pt>
                <c:pt idx="4">
                  <c:v>0.11502210764443778</c:v>
                </c:pt>
                <c:pt idx="5">
                  <c:v>0.12504329710384229</c:v>
                </c:pt>
                <c:pt idx="6">
                  <c:v>0.12550839820211876</c:v>
                </c:pt>
                <c:pt idx="7">
                  <c:v>0.10069690447712407</c:v>
                </c:pt>
                <c:pt idx="8">
                  <c:v>8.5196920876207366E-2</c:v>
                </c:pt>
                <c:pt idx="9">
                  <c:v>7.3337027355061826E-2</c:v>
                </c:pt>
                <c:pt idx="10">
                  <c:v>6.6178680449012511E-2</c:v>
                </c:pt>
                <c:pt idx="11">
                  <c:v>7.1161575391356785E-2</c:v>
                </c:pt>
                <c:pt idx="12">
                  <c:v>7.13233931006977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D80-431B-844A-58EC01D166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03816"/>
        <c:axId val="513403160"/>
      </c:barChart>
      <c:catAx>
        <c:axId val="5134038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3403160"/>
        <c:crosses val="autoZero"/>
        <c:auto val="1"/>
        <c:lblAlgn val="ctr"/>
        <c:lblOffset val="100"/>
        <c:noMultiLvlLbl val="0"/>
      </c:catAx>
      <c:valAx>
        <c:axId val="5134031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3403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55109047014395E-2"/>
          <c:y val="2.6288271121835505E-2"/>
          <c:w val="0.87863382233867859"/>
          <c:h val="0.77331230522545724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A.2.7'!$C$5</c:f>
              <c:strCache>
                <c:ptCount val="1"/>
                <c:pt idx="0">
                  <c:v> Hom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C$6:$C$35</c:f>
              <c:numCache>
                <c:formatCode>0.0%</c:formatCode>
                <c:ptCount val="30"/>
                <c:pt idx="0">
                  <c:v>1</c:v>
                </c:pt>
                <c:pt idx="1">
                  <c:v>0.98938728343021454</c:v>
                </c:pt>
                <c:pt idx="2">
                  <c:v>0.96156642479467969</c:v>
                </c:pt>
                <c:pt idx="3">
                  <c:v>0.9535682430928959</c:v>
                </c:pt>
                <c:pt idx="4">
                  <c:v>0.86851026984115198</c:v>
                </c:pt>
                <c:pt idx="5">
                  <c:v>0.86554588634281493</c:v>
                </c:pt>
                <c:pt idx="6">
                  <c:v>0.80095442116618976</c:v>
                </c:pt>
                <c:pt idx="7">
                  <c:v>0.74258688177044496</c:v>
                </c:pt>
                <c:pt idx="8">
                  <c:v>0.73665389608989651</c:v>
                </c:pt>
                <c:pt idx="9">
                  <c:v>0.64727357068203473</c:v>
                </c:pt>
                <c:pt idx="10">
                  <c:v>0.56353600308944063</c:v>
                </c:pt>
                <c:pt idx="11">
                  <c:v>0.47385372468826908</c:v>
                </c:pt>
                <c:pt idx="12">
                  <c:v>0.4700832780532348</c:v>
                </c:pt>
                <c:pt idx="13">
                  <c:v>0.43200120979148315</c:v>
                </c:pt>
                <c:pt idx="14">
                  <c:v>0.4281312577365754</c:v>
                </c:pt>
                <c:pt idx="15">
                  <c:v>0.41944318985995854</c:v>
                </c:pt>
                <c:pt idx="16">
                  <c:v>0.41935195583561841</c:v>
                </c:pt>
                <c:pt idx="17">
                  <c:v>0.41661970207933841</c:v>
                </c:pt>
                <c:pt idx="18">
                  <c:v>0.38007957212076404</c:v>
                </c:pt>
                <c:pt idx="19">
                  <c:v>0.28876456186003263</c:v>
                </c:pt>
                <c:pt idx="20">
                  <c:v>0.24578534714935818</c:v>
                </c:pt>
                <c:pt idx="21">
                  <c:v>0.2091818795042554</c:v>
                </c:pt>
                <c:pt idx="22">
                  <c:v>0.20488898466276734</c:v>
                </c:pt>
                <c:pt idx="23">
                  <c:v>0.1829056220411151</c:v>
                </c:pt>
                <c:pt idx="24">
                  <c:v>0.11192432612326776</c:v>
                </c:pt>
                <c:pt idx="25">
                  <c:v>8.6212405752266574E-2</c:v>
                </c:pt>
                <c:pt idx="26">
                  <c:v>6.4713475911698876E-2</c:v>
                </c:pt>
                <c:pt idx="27">
                  <c:v>6.2504771408735033E-2</c:v>
                </c:pt>
                <c:pt idx="28">
                  <c:v>4.8092389378572263E-2</c:v>
                </c:pt>
                <c:pt idx="29">
                  <c:v>3.69443098808390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4E-48DD-81CF-4BDBD1E5D24F}"/>
            </c:ext>
          </c:extLst>
        </c:ser>
        <c:ser>
          <c:idx val="1"/>
          <c:order val="1"/>
          <c:tx>
            <c:strRef>
              <c:f>'A.2.7'!$D$5</c:f>
              <c:strCache>
                <c:ptCount val="1"/>
                <c:pt idx="0">
                  <c:v> Other EU/EEA countries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D$6:$D$35</c:f>
              <c:numCache>
                <c:formatCode>0.0%</c:formatCode>
                <c:ptCount val="30"/>
                <c:pt idx="0">
                  <c:v>0</c:v>
                </c:pt>
                <c:pt idx="1">
                  <c:v>4.4468799856124935E-3</c:v>
                </c:pt>
                <c:pt idx="2">
                  <c:v>1.6347095379838125E-2</c:v>
                </c:pt>
                <c:pt idx="3">
                  <c:v>1.5450188946444647E-2</c:v>
                </c:pt>
                <c:pt idx="4">
                  <c:v>8.4453525738227328E-2</c:v>
                </c:pt>
                <c:pt idx="5">
                  <c:v>0.11812107686892054</c:v>
                </c:pt>
                <c:pt idx="6">
                  <c:v>0.17421086284992685</c:v>
                </c:pt>
                <c:pt idx="7">
                  <c:v>0.10084668572546641</c:v>
                </c:pt>
                <c:pt idx="8">
                  <c:v>0.23038088977791432</c:v>
                </c:pt>
                <c:pt idx="9">
                  <c:v>0.27446531220712883</c:v>
                </c:pt>
                <c:pt idx="10">
                  <c:v>0.3171303785720862</c:v>
                </c:pt>
                <c:pt idx="11">
                  <c:v>0.45510420228056103</c:v>
                </c:pt>
                <c:pt idx="12">
                  <c:v>0.29676496247828782</c:v>
                </c:pt>
                <c:pt idx="13">
                  <c:v>0.50245914082231247</c:v>
                </c:pt>
                <c:pt idx="14">
                  <c:v>0.53176980677945185</c:v>
                </c:pt>
                <c:pt idx="15">
                  <c:v>0.34250024885987534</c:v>
                </c:pt>
                <c:pt idx="16">
                  <c:v>0.51942901219649162</c:v>
                </c:pt>
                <c:pt idx="17">
                  <c:v>0.51987149767544116</c:v>
                </c:pt>
                <c:pt idx="18">
                  <c:v>0.35668725483775249</c:v>
                </c:pt>
                <c:pt idx="19">
                  <c:v>0.50092618729083738</c:v>
                </c:pt>
                <c:pt idx="20">
                  <c:v>0.59361670695167734</c:v>
                </c:pt>
                <c:pt idx="21">
                  <c:v>0.64757019299667407</c:v>
                </c:pt>
                <c:pt idx="22">
                  <c:v>0.77508898377786251</c:v>
                </c:pt>
                <c:pt idx="23">
                  <c:v>0.67485199872143997</c:v>
                </c:pt>
                <c:pt idx="24">
                  <c:v>0.81532994525575841</c:v>
                </c:pt>
                <c:pt idx="25">
                  <c:v>0.40989644059361247</c:v>
                </c:pt>
                <c:pt idx="26">
                  <c:v>0.62457082058461832</c:v>
                </c:pt>
                <c:pt idx="27">
                  <c:v>0.57435015283530522</c:v>
                </c:pt>
                <c:pt idx="28">
                  <c:v>0.36767806726738728</c:v>
                </c:pt>
                <c:pt idx="29">
                  <c:v>0.79887482316826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4E-48DD-81CF-4BDBD1E5D24F}"/>
            </c:ext>
          </c:extLst>
        </c:ser>
        <c:ser>
          <c:idx val="2"/>
          <c:order val="2"/>
          <c:tx>
            <c:strRef>
              <c:f>'A.2.7'!$E$5</c:f>
              <c:strCache>
                <c:ptCount val="1"/>
                <c:pt idx="0">
                  <c:v>EU institutions</c:v>
                </c:pt>
              </c:strCache>
            </c:strRef>
          </c:tx>
          <c:spPr>
            <a:solidFill>
              <a:srgbClr val="FFDF79"/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E$6:$E$35</c:f>
              <c:numCache>
                <c:formatCode>0.0%</c:formatCode>
                <c:ptCount val="30"/>
                <c:pt idx="0">
                  <c:v>0</c:v>
                </c:pt>
                <c:pt idx="1">
                  <c:v>3.2725582308009136E-3</c:v>
                </c:pt>
                <c:pt idx="2">
                  <c:v>2.8243850980203059E-3</c:v>
                </c:pt>
                <c:pt idx="3">
                  <c:v>1.6243139741229554E-2</c:v>
                </c:pt>
                <c:pt idx="4">
                  <c:v>2.0311323784420767E-2</c:v>
                </c:pt>
                <c:pt idx="5">
                  <c:v>0</c:v>
                </c:pt>
                <c:pt idx="6">
                  <c:v>2.5501596179172887E-3</c:v>
                </c:pt>
                <c:pt idx="7">
                  <c:v>1.8299121490298893E-2</c:v>
                </c:pt>
                <c:pt idx="8">
                  <c:v>7.3926856301301299E-3</c:v>
                </c:pt>
                <c:pt idx="9">
                  <c:v>2.5398489092306364E-2</c:v>
                </c:pt>
                <c:pt idx="10">
                  <c:v>5.6351265892902493E-3</c:v>
                </c:pt>
                <c:pt idx="11">
                  <c:v>2.7095413825535767E-2</c:v>
                </c:pt>
                <c:pt idx="12">
                  <c:v>4.0318305482604756E-4</c:v>
                </c:pt>
                <c:pt idx="13">
                  <c:v>2.0191070354022363E-3</c:v>
                </c:pt>
                <c:pt idx="14">
                  <c:v>9.3142707079687109E-3</c:v>
                </c:pt>
                <c:pt idx="15">
                  <c:v>1.2300915799771921E-2</c:v>
                </c:pt>
                <c:pt idx="16">
                  <c:v>2.2496771409143339E-2</c:v>
                </c:pt>
                <c:pt idx="17">
                  <c:v>5.9594600803799073E-3</c:v>
                </c:pt>
                <c:pt idx="18">
                  <c:v>0</c:v>
                </c:pt>
                <c:pt idx="19">
                  <c:v>2.2214729159321187E-3</c:v>
                </c:pt>
                <c:pt idx="20">
                  <c:v>4.7161796777887996E-2</c:v>
                </c:pt>
                <c:pt idx="21">
                  <c:v>1.4702825064121884E-2</c:v>
                </c:pt>
                <c:pt idx="22">
                  <c:v>0</c:v>
                </c:pt>
                <c:pt idx="23">
                  <c:v>1.3643316352844265E-2</c:v>
                </c:pt>
                <c:pt idx="24">
                  <c:v>0</c:v>
                </c:pt>
                <c:pt idx="25">
                  <c:v>3.6737737579453214E-2</c:v>
                </c:pt>
                <c:pt idx="26">
                  <c:v>2.6273969345269932E-2</c:v>
                </c:pt>
                <c:pt idx="27">
                  <c:v>8.7074530155877745E-3</c:v>
                </c:pt>
                <c:pt idx="28">
                  <c:v>1.3912898886185888E-2</c:v>
                </c:pt>
                <c:pt idx="29">
                  <c:v>1.44044901228212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4E-48DD-81CF-4BDBD1E5D24F}"/>
            </c:ext>
          </c:extLst>
        </c:ser>
        <c:ser>
          <c:idx val="9"/>
          <c:order val="3"/>
          <c:tx>
            <c:strRef>
              <c:f>'A.2.7'!$L$5</c:f>
              <c:strCache>
                <c:ptCount val="1"/>
                <c:pt idx="0">
                  <c:v>United Kingdom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L$6:$L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5.155077314878566E-3</c:v>
                </c:pt>
                <c:pt idx="3">
                  <c:v>1.5145334336562005E-4</c:v>
                </c:pt>
                <c:pt idx="4">
                  <c:v>0</c:v>
                </c:pt>
                <c:pt idx="5">
                  <c:v>0</c:v>
                </c:pt>
                <c:pt idx="6">
                  <c:v>5.616358007396688E-4</c:v>
                </c:pt>
                <c:pt idx="7">
                  <c:v>1.0999709956450714E-2</c:v>
                </c:pt>
                <c:pt idx="8">
                  <c:v>4.095085268819634E-4</c:v>
                </c:pt>
                <c:pt idx="9">
                  <c:v>1.8811871531968479E-3</c:v>
                </c:pt>
                <c:pt idx="10">
                  <c:v>0</c:v>
                </c:pt>
                <c:pt idx="11">
                  <c:v>2.2700383338201081E-3</c:v>
                </c:pt>
                <c:pt idx="12">
                  <c:v>1.555347024461703E-2</c:v>
                </c:pt>
                <c:pt idx="13">
                  <c:v>0</c:v>
                </c:pt>
                <c:pt idx="14">
                  <c:v>2.6806426574737316E-5</c:v>
                </c:pt>
                <c:pt idx="15">
                  <c:v>1.1543866763711922E-2</c:v>
                </c:pt>
                <c:pt idx="16">
                  <c:v>0</c:v>
                </c:pt>
                <c:pt idx="17">
                  <c:v>6.1164944891555688E-4</c:v>
                </c:pt>
                <c:pt idx="18">
                  <c:v>4.5516479148107331E-3</c:v>
                </c:pt>
                <c:pt idx="19">
                  <c:v>1.371510738379446E-3</c:v>
                </c:pt>
                <c:pt idx="20">
                  <c:v>3.723495781266844E-3</c:v>
                </c:pt>
                <c:pt idx="21">
                  <c:v>5.3990117919009723E-3</c:v>
                </c:pt>
                <c:pt idx="22">
                  <c:v>0</c:v>
                </c:pt>
                <c:pt idx="23">
                  <c:v>2.1494189370294974E-4</c:v>
                </c:pt>
                <c:pt idx="24">
                  <c:v>1.4570062091350537E-3</c:v>
                </c:pt>
                <c:pt idx="25">
                  <c:v>1.4673588686453859E-2</c:v>
                </c:pt>
                <c:pt idx="26">
                  <c:v>7.8254349973394394E-2</c:v>
                </c:pt>
                <c:pt idx="27">
                  <c:v>5.5402315313286744E-2</c:v>
                </c:pt>
                <c:pt idx="28">
                  <c:v>5.1891749820372956E-3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87-4676-9FB7-136F61025A0A}"/>
            </c:ext>
          </c:extLst>
        </c:ser>
        <c:ser>
          <c:idx val="3"/>
          <c:order val="4"/>
          <c:tx>
            <c:strRef>
              <c:f>'A.2.7'!$F$5</c:f>
              <c:strCache>
                <c:ptCount val="1"/>
                <c:pt idx="0">
                  <c:v> USA 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F$6:$F$35</c:f>
              <c:numCache>
                <c:formatCode>0.0%</c:formatCode>
                <c:ptCount val="30"/>
                <c:pt idx="0">
                  <c:v>0</c:v>
                </c:pt>
                <c:pt idx="1">
                  <c:v>6.7787273608893302E-4</c:v>
                </c:pt>
                <c:pt idx="2">
                  <c:v>1.2155655965416075E-2</c:v>
                </c:pt>
                <c:pt idx="3">
                  <c:v>0</c:v>
                </c:pt>
                <c:pt idx="4">
                  <c:v>4.708787617844608E-4</c:v>
                </c:pt>
                <c:pt idx="5">
                  <c:v>0</c:v>
                </c:pt>
                <c:pt idx="6">
                  <c:v>6.6565993257246339E-3</c:v>
                </c:pt>
                <c:pt idx="7">
                  <c:v>8.642316929292751E-2</c:v>
                </c:pt>
                <c:pt idx="8">
                  <c:v>3.7313289577225175E-3</c:v>
                </c:pt>
                <c:pt idx="9">
                  <c:v>8.4571249848618638E-3</c:v>
                </c:pt>
                <c:pt idx="10">
                  <c:v>0</c:v>
                </c:pt>
                <c:pt idx="11">
                  <c:v>6.2986317751101435E-3</c:v>
                </c:pt>
                <c:pt idx="12">
                  <c:v>9.9854818984253149E-2</c:v>
                </c:pt>
                <c:pt idx="13">
                  <c:v>0</c:v>
                </c:pt>
                <c:pt idx="14">
                  <c:v>1.7345836473753248E-2</c:v>
                </c:pt>
                <c:pt idx="15">
                  <c:v>4.5680279727745993E-2</c:v>
                </c:pt>
                <c:pt idx="16">
                  <c:v>1.064014410388547E-3</c:v>
                </c:pt>
                <c:pt idx="17">
                  <c:v>1.7221241224894251E-2</c:v>
                </c:pt>
                <c:pt idx="18">
                  <c:v>0.13572543985230237</c:v>
                </c:pt>
                <c:pt idx="19">
                  <c:v>0.1118785601311567</c:v>
                </c:pt>
                <c:pt idx="20">
                  <c:v>1.39275850030901E-2</c:v>
                </c:pt>
                <c:pt idx="21">
                  <c:v>3.9838236509878729E-2</c:v>
                </c:pt>
                <c:pt idx="22">
                  <c:v>0</c:v>
                </c:pt>
                <c:pt idx="23">
                  <c:v>6.1902039870935543E-4</c:v>
                </c:pt>
                <c:pt idx="24">
                  <c:v>1.1797994791315153E-2</c:v>
                </c:pt>
                <c:pt idx="25">
                  <c:v>4.4919955312857536E-2</c:v>
                </c:pt>
                <c:pt idx="26">
                  <c:v>0.12574671075263943</c:v>
                </c:pt>
                <c:pt idx="27">
                  <c:v>0.17663982282566312</c:v>
                </c:pt>
                <c:pt idx="28">
                  <c:v>0.28889869999212897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4E-48DD-81CF-4BDBD1E5D24F}"/>
            </c:ext>
          </c:extLst>
        </c:ser>
        <c:ser>
          <c:idx val="4"/>
          <c:order val="5"/>
          <c:tx>
            <c:strRef>
              <c:f>'A.2.7'!$G$5</c:f>
              <c:strCache>
                <c:ptCount val="1"/>
                <c:pt idx="0">
                  <c:v>Switzerland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G$6:$G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4.244921992888137E-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0406123204831122E-4</c:v>
                </c:pt>
                <c:pt idx="7">
                  <c:v>5.5575812815866436E-3</c:v>
                </c:pt>
                <c:pt idx="8">
                  <c:v>2.2202944811527458E-5</c:v>
                </c:pt>
                <c:pt idx="9">
                  <c:v>1.139999665183838E-3</c:v>
                </c:pt>
                <c:pt idx="10">
                  <c:v>0</c:v>
                </c:pt>
                <c:pt idx="11">
                  <c:v>1.0730707509099174E-4</c:v>
                </c:pt>
                <c:pt idx="12">
                  <c:v>9.5136368299258988E-5</c:v>
                </c:pt>
                <c:pt idx="13">
                  <c:v>0</c:v>
                </c:pt>
                <c:pt idx="14">
                  <c:v>2.4452152893769446E-4</c:v>
                </c:pt>
                <c:pt idx="15">
                  <c:v>4.5162404314677182E-4</c:v>
                </c:pt>
                <c:pt idx="16">
                  <c:v>3.3653750760696111E-4</c:v>
                </c:pt>
                <c:pt idx="17">
                  <c:v>0</c:v>
                </c:pt>
                <c:pt idx="18">
                  <c:v>0</c:v>
                </c:pt>
                <c:pt idx="19">
                  <c:v>1.7761848365992496E-5</c:v>
                </c:pt>
                <c:pt idx="20">
                  <c:v>0</c:v>
                </c:pt>
                <c:pt idx="21">
                  <c:v>1.50874308874944E-3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2.3771365289939508E-3</c:v>
                </c:pt>
                <c:pt idx="27">
                  <c:v>1.0997454300859993E-2</c:v>
                </c:pt>
                <c:pt idx="28">
                  <c:v>0.11731759914107606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4E-48DD-81CF-4BDBD1E5D24F}"/>
            </c:ext>
          </c:extLst>
        </c:ser>
        <c:ser>
          <c:idx val="5"/>
          <c:order val="6"/>
          <c:tx>
            <c:strRef>
              <c:f>'A.2.7'!$H$5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H$6:$H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8396589045940545E-3</c:v>
                </c:pt>
                <c:pt idx="7">
                  <c:v>0</c:v>
                </c:pt>
                <c:pt idx="8">
                  <c:v>3.1606991135717488E-4</c:v>
                </c:pt>
                <c:pt idx="9">
                  <c:v>7.4544288064830313E-3</c:v>
                </c:pt>
                <c:pt idx="10">
                  <c:v>0</c:v>
                </c:pt>
                <c:pt idx="11">
                  <c:v>3.2053852219955255E-3</c:v>
                </c:pt>
                <c:pt idx="12">
                  <c:v>5.3174350451224567E-3</c:v>
                </c:pt>
                <c:pt idx="13">
                  <c:v>3.026481243977011E-3</c:v>
                </c:pt>
                <c:pt idx="14">
                  <c:v>3.0175556804579081E-4</c:v>
                </c:pt>
                <c:pt idx="15">
                  <c:v>2.9406247955948532E-2</c:v>
                </c:pt>
                <c:pt idx="16">
                  <c:v>1.3562843029957877E-3</c:v>
                </c:pt>
                <c:pt idx="17">
                  <c:v>1.1901732377607068E-3</c:v>
                </c:pt>
                <c:pt idx="18">
                  <c:v>3.6666402995298171E-2</c:v>
                </c:pt>
                <c:pt idx="19">
                  <c:v>6.2739767624077054E-4</c:v>
                </c:pt>
                <c:pt idx="20">
                  <c:v>2.061614542713832E-3</c:v>
                </c:pt>
                <c:pt idx="21">
                  <c:v>2.952838519213942E-3</c:v>
                </c:pt>
                <c:pt idx="22">
                  <c:v>0</c:v>
                </c:pt>
                <c:pt idx="23">
                  <c:v>1.018762458969027E-2</c:v>
                </c:pt>
                <c:pt idx="24">
                  <c:v>2.0084848874920482E-3</c:v>
                </c:pt>
                <c:pt idx="25">
                  <c:v>0.38344539977557057</c:v>
                </c:pt>
                <c:pt idx="26">
                  <c:v>8.6323062424027361E-3</c:v>
                </c:pt>
                <c:pt idx="27">
                  <c:v>2.9543179006434685E-2</c:v>
                </c:pt>
                <c:pt idx="28">
                  <c:v>3.2136465736165326E-2</c:v>
                </c:pt>
                <c:pt idx="29">
                  <c:v>8.08646558558422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D4E-48DD-81CF-4BDBD1E5D24F}"/>
            </c:ext>
          </c:extLst>
        </c:ser>
        <c:ser>
          <c:idx val="6"/>
          <c:order val="7"/>
          <c:tx>
            <c:strRef>
              <c:f>'A.2.7'!$I$5</c:f>
              <c:strCache>
                <c:ptCount val="1"/>
                <c:pt idx="0">
                  <c:v>Japan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I$6:$I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8913237905155087E-4</c:v>
                </c:pt>
                <c:pt idx="7">
                  <c:v>0</c:v>
                </c:pt>
                <c:pt idx="8">
                  <c:v>3.8818541278266372E-4</c:v>
                </c:pt>
                <c:pt idx="9">
                  <c:v>3.0448813688886828E-3</c:v>
                </c:pt>
                <c:pt idx="10">
                  <c:v>0</c:v>
                </c:pt>
                <c:pt idx="11">
                  <c:v>1.4910331982567679E-3</c:v>
                </c:pt>
                <c:pt idx="12">
                  <c:v>1.3506695690902149E-2</c:v>
                </c:pt>
                <c:pt idx="13">
                  <c:v>0</c:v>
                </c:pt>
                <c:pt idx="14">
                  <c:v>0</c:v>
                </c:pt>
                <c:pt idx="15">
                  <c:v>1.9287331308869529E-3</c:v>
                </c:pt>
                <c:pt idx="16">
                  <c:v>0</c:v>
                </c:pt>
                <c:pt idx="17">
                  <c:v>0</c:v>
                </c:pt>
                <c:pt idx="18">
                  <c:v>1.0257352394653776E-4</c:v>
                </c:pt>
                <c:pt idx="19">
                  <c:v>0</c:v>
                </c:pt>
                <c:pt idx="20">
                  <c:v>3.7392396428923033E-3</c:v>
                </c:pt>
                <c:pt idx="21">
                  <c:v>1.383930811386198E-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3.6475609933368262E-3</c:v>
                </c:pt>
                <c:pt idx="27">
                  <c:v>2.9648211072324081E-3</c:v>
                </c:pt>
                <c:pt idx="28">
                  <c:v>2.6028891445780858E-3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D4E-48DD-81CF-4BDBD1E5D24F}"/>
            </c:ext>
          </c:extLst>
        </c:ser>
        <c:ser>
          <c:idx val="7"/>
          <c:order val="8"/>
          <c:tx>
            <c:strRef>
              <c:f>'A.2.7'!$J$5</c:f>
              <c:strCache>
                <c:ptCount val="1"/>
                <c:pt idx="0">
                  <c:v>Supranational issuer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J$6:$J$35</c:f>
              <c:numCache>
                <c:formatCode>0.0%</c:formatCode>
                <c:ptCount val="30"/>
                <c:pt idx="0">
                  <c:v>0</c:v>
                </c:pt>
                <c:pt idx="1">
                  <c:v>2.2154056172829185E-3</c:v>
                </c:pt>
                <c:pt idx="2">
                  <c:v>0</c:v>
                </c:pt>
                <c:pt idx="3">
                  <c:v>2.9172206820149372E-4</c:v>
                </c:pt>
                <c:pt idx="4">
                  <c:v>9.0958269594001388E-3</c:v>
                </c:pt>
                <c:pt idx="5">
                  <c:v>0</c:v>
                </c:pt>
                <c:pt idx="6">
                  <c:v>6.1637817632639331E-3</c:v>
                </c:pt>
                <c:pt idx="7">
                  <c:v>6.3615790351095368E-3</c:v>
                </c:pt>
                <c:pt idx="8">
                  <c:v>4.3219564846160314E-3</c:v>
                </c:pt>
                <c:pt idx="9">
                  <c:v>1.7514217144302006E-2</c:v>
                </c:pt>
                <c:pt idx="10">
                  <c:v>7.7774308810844753E-2</c:v>
                </c:pt>
                <c:pt idx="11">
                  <c:v>1.9227159397150601E-2</c:v>
                </c:pt>
                <c:pt idx="12">
                  <c:v>2.3875753375835529E-2</c:v>
                </c:pt>
                <c:pt idx="13">
                  <c:v>2.2058753645785582E-2</c:v>
                </c:pt>
                <c:pt idx="14">
                  <c:v>2.0566733389587519E-3</c:v>
                </c:pt>
                <c:pt idx="15">
                  <c:v>8.7514496029397912E-2</c:v>
                </c:pt>
                <c:pt idx="16">
                  <c:v>2.7779557551460307E-3</c:v>
                </c:pt>
                <c:pt idx="17">
                  <c:v>1.5670702631633028E-3</c:v>
                </c:pt>
                <c:pt idx="18">
                  <c:v>0</c:v>
                </c:pt>
                <c:pt idx="19">
                  <c:v>1.2356549307878509E-2</c:v>
                </c:pt>
                <c:pt idx="20">
                  <c:v>3.5413461876868169E-2</c:v>
                </c:pt>
                <c:pt idx="21">
                  <c:v>2.8459454484062601E-2</c:v>
                </c:pt>
                <c:pt idx="22">
                  <c:v>0</c:v>
                </c:pt>
                <c:pt idx="23">
                  <c:v>6.0582750726309038E-2</c:v>
                </c:pt>
                <c:pt idx="24">
                  <c:v>4.2200715886579011E-2</c:v>
                </c:pt>
                <c:pt idx="25">
                  <c:v>3.8106187752450804E-3</c:v>
                </c:pt>
                <c:pt idx="26">
                  <c:v>2.277014294370237E-2</c:v>
                </c:pt>
                <c:pt idx="27">
                  <c:v>2.5125739807080497E-2</c:v>
                </c:pt>
                <c:pt idx="28">
                  <c:v>4.754096628068355E-2</c:v>
                </c:pt>
                <c:pt idx="29">
                  <c:v>4.76150833386272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D4E-48DD-81CF-4BDBD1E5D24F}"/>
            </c:ext>
          </c:extLst>
        </c:ser>
        <c:ser>
          <c:idx val="8"/>
          <c:order val="9"/>
          <c:tx>
            <c:strRef>
              <c:f>'A.2.7'!$K$5</c:f>
              <c:strCache>
                <c:ptCount val="1"/>
                <c:pt idx="0">
                  <c:v>Emerging markets and other advanced economie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K$6:$K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.3489109968731956E-3</c:v>
                </c:pt>
                <c:pt idx="3">
                  <c:v>1.4295252807862846E-2</c:v>
                </c:pt>
                <c:pt idx="4">
                  <c:v>1.7158174915015287E-2</c:v>
                </c:pt>
                <c:pt idx="5">
                  <c:v>1.6333036788264449E-2</c:v>
                </c:pt>
                <c:pt idx="6">
                  <c:v>6.4696869605439253E-3</c:v>
                </c:pt>
                <c:pt idx="7">
                  <c:v>2.8925271447715315E-2</c:v>
                </c:pt>
                <c:pt idx="8">
                  <c:v>1.6378331113748115E-2</c:v>
                </c:pt>
                <c:pt idx="9">
                  <c:v>1.3370788895613847E-2</c:v>
                </c:pt>
                <c:pt idx="10">
                  <c:v>3.5924182938338017E-2</c:v>
                </c:pt>
                <c:pt idx="11">
                  <c:v>1.1344849633137097E-2</c:v>
                </c:pt>
                <c:pt idx="12">
                  <c:v>7.4545266704621596E-2</c:v>
                </c:pt>
                <c:pt idx="13">
                  <c:v>3.8128312443529253E-2</c:v>
                </c:pt>
                <c:pt idx="14">
                  <c:v>1.080907143973399E-2</c:v>
                </c:pt>
                <c:pt idx="15">
                  <c:v>4.9224183702932654E-2</c:v>
                </c:pt>
                <c:pt idx="16">
                  <c:v>3.3187468582609132E-2</c:v>
                </c:pt>
                <c:pt idx="17">
                  <c:v>3.6959205990106596E-2</c:v>
                </c:pt>
                <c:pt idx="18">
                  <c:v>8.4080111488078771E-2</c:v>
                </c:pt>
                <c:pt idx="19">
                  <c:v>8.1653337096973991E-2</c:v>
                </c:pt>
                <c:pt idx="20">
                  <c:v>4.963972271891462E-2</c:v>
                </c:pt>
                <c:pt idx="21">
                  <c:v>3.6547509927281008E-2</c:v>
                </c:pt>
                <c:pt idx="22">
                  <c:v>2.0022031559370088E-2</c:v>
                </c:pt>
                <c:pt idx="23">
                  <c:v>5.6509323986107148E-2</c:v>
                </c:pt>
                <c:pt idx="24">
                  <c:v>1.5281526846452448E-2</c:v>
                </c:pt>
                <c:pt idx="25">
                  <c:v>2.0303853524540779E-2</c:v>
                </c:pt>
                <c:pt idx="26">
                  <c:v>4.299820929703068E-2</c:v>
                </c:pt>
                <c:pt idx="27">
                  <c:v>5.3764290379814457E-2</c:v>
                </c:pt>
                <c:pt idx="28">
                  <c:v>6.8852013756905611E-2</c:v>
                </c:pt>
                <c:pt idx="29">
                  <c:v>8.93232597815484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D4E-48DD-81CF-4BDBD1E5D24F}"/>
            </c:ext>
          </c:extLst>
        </c:ser>
        <c:ser>
          <c:idx val="10"/>
          <c:order val="10"/>
          <c:tx>
            <c:strRef>
              <c:f>'A.2.7'!$M$5</c:f>
              <c:strCache>
                <c:ptCount val="1"/>
                <c:pt idx="0">
                  <c:v>Not reported</c:v>
                </c:pt>
              </c:strCache>
            </c:strRef>
          </c:tx>
          <c:spPr>
            <a:solidFill>
              <a:schemeClr val="accent5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M$6:$M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.779582510053091E-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9451501390895798E-6</c:v>
                </c:pt>
                <c:pt idx="9">
                  <c:v>0</c:v>
                </c:pt>
                <c:pt idx="10">
                  <c:v>0</c:v>
                </c:pt>
                <c:pt idx="11">
                  <c:v>2.2545710727387005E-6</c:v>
                </c:pt>
                <c:pt idx="12">
                  <c:v>0</c:v>
                </c:pt>
                <c:pt idx="13">
                  <c:v>3.0699501751044992E-4</c:v>
                </c:pt>
                <c:pt idx="14">
                  <c:v>0</c:v>
                </c:pt>
                <c:pt idx="15">
                  <c:v>6.2141266233568203E-6</c:v>
                </c:pt>
                <c:pt idx="16">
                  <c:v>0</c:v>
                </c:pt>
                <c:pt idx="17">
                  <c:v>0</c:v>
                </c:pt>
                <c:pt idx="18">
                  <c:v>2.1069972670468102E-3</c:v>
                </c:pt>
                <c:pt idx="19">
                  <c:v>1.8266113420268434E-4</c:v>
                </c:pt>
                <c:pt idx="20">
                  <c:v>4.9310295553304916E-3</c:v>
                </c:pt>
                <c:pt idx="21">
                  <c:v>0</c:v>
                </c:pt>
                <c:pt idx="22">
                  <c:v>0</c:v>
                </c:pt>
                <c:pt idx="23">
                  <c:v>4.8540129008177392E-4</c:v>
                </c:pt>
                <c:pt idx="24">
                  <c:v>0</c:v>
                </c:pt>
                <c:pt idx="25">
                  <c:v>0</c:v>
                </c:pt>
                <c:pt idx="26">
                  <c:v>1.5317426912579085E-5</c:v>
                </c:pt>
                <c:pt idx="27">
                  <c:v>0</c:v>
                </c:pt>
                <c:pt idx="28">
                  <c:v>7.7788354342796578E-3</c:v>
                </c:pt>
                <c:pt idx="29">
                  <c:v>4.751568122318210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93-4EEB-8EF5-5C52963531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4240088"/>
        <c:axId val="574241072"/>
      </c:barChart>
      <c:catAx>
        <c:axId val="5742400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74241072"/>
        <c:crosses val="autoZero"/>
        <c:auto val="1"/>
        <c:lblAlgn val="ctr"/>
        <c:lblOffset val="100"/>
        <c:noMultiLvlLbl val="0"/>
      </c:catAx>
      <c:valAx>
        <c:axId val="574241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742400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8990266351235235E-2"/>
          <c:y val="0.84219879690500099"/>
          <c:w val="0.89518355048668241"/>
          <c:h val="0.14060805343375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tx>
            <c:strRef>
              <c:f>'A.2.8'!$C$5</c:f>
              <c:strCache>
                <c:ptCount val="1"/>
                <c:pt idx="0">
                  <c:v> Hom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C$6:$C$35</c:f>
              <c:numCache>
                <c:formatCode>0.0%</c:formatCode>
                <c:ptCount val="30"/>
                <c:pt idx="0">
                  <c:v>0.98247675529291789</c:v>
                </c:pt>
                <c:pt idx="1">
                  <c:v>0.85222456165036231</c:v>
                </c:pt>
                <c:pt idx="2">
                  <c:v>0.83220589185282412</c:v>
                </c:pt>
                <c:pt idx="3">
                  <c:v>0.82537099415586457</c:v>
                </c:pt>
                <c:pt idx="4">
                  <c:v>0.46326515995872236</c:v>
                </c:pt>
                <c:pt idx="5">
                  <c:v>0.45152557293601009</c:v>
                </c:pt>
                <c:pt idx="6">
                  <c:v>0.41200784233122961</c:v>
                </c:pt>
                <c:pt idx="7">
                  <c:v>0.37381829685974888</c:v>
                </c:pt>
                <c:pt idx="8">
                  <c:v>0.35460035087984521</c:v>
                </c:pt>
                <c:pt idx="9">
                  <c:v>0.31856079125448189</c:v>
                </c:pt>
                <c:pt idx="10">
                  <c:v>0.3032753849600035</c:v>
                </c:pt>
                <c:pt idx="11">
                  <c:v>0.28713704527202899</c:v>
                </c:pt>
                <c:pt idx="12">
                  <c:v>0.27908327217078999</c:v>
                </c:pt>
                <c:pt idx="13">
                  <c:v>0.27112088841444659</c:v>
                </c:pt>
                <c:pt idx="14">
                  <c:v>0.17959714214670747</c:v>
                </c:pt>
                <c:pt idx="15">
                  <c:v>0.16791918969485223</c:v>
                </c:pt>
                <c:pt idx="16">
                  <c:v>0.15593103519373991</c:v>
                </c:pt>
                <c:pt idx="17">
                  <c:v>0.15276899584283235</c:v>
                </c:pt>
                <c:pt idx="18">
                  <c:v>0.13750413724411664</c:v>
                </c:pt>
                <c:pt idx="19">
                  <c:v>0.12592140153438058</c:v>
                </c:pt>
                <c:pt idx="20">
                  <c:v>0.12491229610228367</c:v>
                </c:pt>
                <c:pt idx="21">
                  <c:v>0.11000087411347684</c:v>
                </c:pt>
                <c:pt idx="22">
                  <c:v>9.9133288677256334E-2</c:v>
                </c:pt>
                <c:pt idx="23">
                  <c:v>7.7395276600524726E-2</c:v>
                </c:pt>
                <c:pt idx="24">
                  <c:v>6.2314249867531243E-2</c:v>
                </c:pt>
                <c:pt idx="25">
                  <c:v>6.0487139022444431E-2</c:v>
                </c:pt>
                <c:pt idx="26">
                  <c:v>5.3691752832830938E-2</c:v>
                </c:pt>
                <c:pt idx="27">
                  <c:v>3.5930190021736474E-2</c:v>
                </c:pt>
                <c:pt idx="28">
                  <c:v>2.8372448449565876E-2</c:v>
                </c:pt>
                <c:pt idx="29">
                  <c:v>1.42368511137254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93-41E3-8ACC-2467F80FD0FF}"/>
            </c:ext>
          </c:extLst>
        </c:ser>
        <c:ser>
          <c:idx val="1"/>
          <c:order val="1"/>
          <c:tx>
            <c:strRef>
              <c:f>'A.2.8'!$D$5</c:f>
              <c:strCache>
                <c:ptCount val="1"/>
                <c:pt idx="0">
                  <c:v> Other EU/EEA countries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D$6:$D$35</c:f>
              <c:numCache>
                <c:formatCode>0.0%</c:formatCode>
                <c:ptCount val="30"/>
                <c:pt idx="0">
                  <c:v>1.7523244707082185E-2</c:v>
                </c:pt>
                <c:pt idx="1">
                  <c:v>8.2375095866884337E-2</c:v>
                </c:pt>
                <c:pt idx="2">
                  <c:v>0.13011337102221732</c:v>
                </c:pt>
                <c:pt idx="3">
                  <c:v>0.14467437826224466</c:v>
                </c:pt>
                <c:pt idx="4">
                  <c:v>0.31657062808279596</c:v>
                </c:pt>
                <c:pt idx="5">
                  <c:v>0.26283630223278126</c:v>
                </c:pt>
                <c:pt idx="6">
                  <c:v>0.45273271058936537</c:v>
                </c:pt>
                <c:pt idx="7">
                  <c:v>0.34125148987748039</c:v>
                </c:pt>
                <c:pt idx="8">
                  <c:v>0.44986416556526021</c:v>
                </c:pt>
                <c:pt idx="9">
                  <c:v>0.49104387820750772</c:v>
                </c:pt>
                <c:pt idx="10">
                  <c:v>0.51504211543794876</c:v>
                </c:pt>
                <c:pt idx="11">
                  <c:v>0.46573560463100178</c:v>
                </c:pt>
                <c:pt idx="12">
                  <c:v>0.51903453662572152</c:v>
                </c:pt>
                <c:pt idx="13">
                  <c:v>0.49988529805148657</c:v>
                </c:pt>
                <c:pt idx="14">
                  <c:v>0.50142902966774794</c:v>
                </c:pt>
                <c:pt idx="15">
                  <c:v>0.5411364293396107</c:v>
                </c:pt>
                <c:pt idx="16">
                  <c:v>0.57365611597932586</c:v>
                </c:pt>
                <c:pt idx="17">
                  <c:v>0.43424173417509332</c:v>
                </c:pt>
                <c:pt idx="18">
                  <c:v>0.64441639900723346</c:v>
                </c:pt>
                <c:pt idx="19">
                  <c:v>0.58634410190918018</c:v>
                </c:pt>
                <c:pt idx="20">
                  <c:v>0.37103217129397803</c:v>
                </c:pt>
                <c:pt idx="21">
                  <c:v>0.61274623434932185</c:v>
                </c:pt>
                <c:pt idx="22">
                  <c:v>0.68019285701123144</c:v>
                </c:pt>
                <c:pt idx="23">
                  <c:v>0.48166062358607936</c:v>
                </c:pt>
                <c:pt idx="24">
                  <c:v>0.50908942436424698</c:v>
                </c:pt>
                <c:pt idx="25">
                  <c:v>0.45182738460924654</c:v>
                </c:pt>
                <c:pt idx="26">
                  <c:v>0.62412765937816039</c:v>
                </c:pt>
                <c:pt idx="27">
                  <c:v>0.75540186073374394</c:v>
                </c:pt>
                <c:pt idx="28">
                  <c:v>0.34027525106249723</c:v>
                </c:pt>
                <c:pt idx="29">
                  <c:v>0.45879064681434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93-41E3-8ACC-2467F80FD0FF}"/>
            </c:ext>
          </c:extLst>
        </c:ser>
        <c:ser>
          <c:idx val="9"/>
          <c:order val="2"/>
          <c:tx>
            <c:strRef>
              <c:f>'A.2.8'!$K$5</c:f>
              <c:strCache>
                <c:ptCount val="1"/>
                <c:pt idx="0">
                  <c:v>United Kingdom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K$6:$K$35</c:f>
              <c:numCache>
                <c:formatCode>0.0%</c:formatCode>
                <c:ptCount val="30"/>
                <c:pt idx="0">
                  <c:v>0</c:v>
                </c:pt>
                <c:pt idx="1">
                  <c:v>5.0173314820091512E-3</c:v>
                </c:pt>
                <c:pt idx="2">
                  <c:v>4.6566140985597479E-3</c:v>
                </c:pt>
                <c:pt idx="3">
                  <c:v>9.5493119324775548E-3</c:v>
                </c:pt>
                <c:pt idx="4">
                  <c:v>6.486221822636036E-2</c:v>
                </c:pt>
                <c:pt idx="5">
                  <c:v>7.7675263954163604E-2</c:v>
                </c:pt>
                <c:pt idx="6">
                  <c:v>2.225767043998195E-2</c:v>
                </c:pt>
                <c:pt idx="7">
                  <c:v>7.343372354101077E-2</c:v>
                </c:pt>
                <c:pt idx="8">
                  <c:v>5.4039421237894396E-2</c:v>
                </c:pt>
                <c:pt idx="9">
                  <c:v>6.3057500734371122E-2</c:v>
                </c:pt>
                <c:pt idx="10">
                  <c:v>1.7145276688096862E-2</c:v>
                </c:pt>
                <c:pt idx="11">
                  <c:v>7.7618706659075207E-2</c:v>
                </c:pt>
                <c:pt idx="12">
                  <c:v>6.0359608318772857E-3</c:v>
                </c:pt>
                <c:pt idx="13">
                  <c:v>6.0128182293577769E-2</c:v>
                </c:pt>
                <c:pt idx="14">
                  <c:v>8.4598826362043966E-2</c:v>
                </c:pt>
                <c:pt idx="15">
                  <c:v>8.3666624783544599E-2</c:v>
                </c:pt>
                <c:pt idx="16">
                  <c:v>0.12004463545526896</c:v>
                </c:pt>
                <c:pt idx="17">
                  <c:v>7.2620331155092824E-2</c:v>
                </c:pt>
                <c:pt idx="18">
                  <c:v>6.1511994153528482E-2</c:v>
                </c:pt>
                <c:pt idx="19">
                  <c:v>7.2287673050341644E-2</c:v>
                </c:pt>
                <c:pt idx="20">
                  <c:v>4.8025710449940529E-2</c:v>
                </c:pt>
                <c:pt idx="21">
                  <c:v>5.5063581493919565E-2</c:v>
                </c:pt>
                <c:pt idx="22">
                  <c:v>1.0700348301168883E-2</c:v>
                </c:pt>
                <c:pt idx="23">
                  <c:v>0.12776707062330628</c:v>
                </c:pt>
                <c:pt idx="24">
                  <c:v>8.1951712559938161E-2</c:v>
                </c:pt>
                <c:pt idx="25">
                  <c:v>5.2146402544621363E-2</c:v>
                </c:pt>
                <c:pt idx="26">
                  <c:v>6.5696092972148068E-2</c:v>
                </c:pt>
                <c:pt idx="27">
                  <c:v>3.9964071776243518E-2</c:v>
                </c:pt>
                <c:pt idx="28">
                  <c:v>0.14763521806620938</c:v>
                </c:pt>
                <c:pt idx="29">
                  <c:v>0.11906407131862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793-41E3-8ACC-2467F80FD0FF}"/>
            </c:ext>
          </c:extLst>
        </c:ser>
        <c:ser>
          <c:idx val="3"/>
          <c:order val="3"/>
          <c:tx>
            <c:strRef>
              <c:f>'A.2.8'!$E$5</c:f>
              <c:strCache>
                <c:ptCount val="1"/>
                <c:pt idx="0">
                  <c:v> USA 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E$6:$E$35</c:f>
              <c:numCache>
                <c:formatCode>0.0%</c:formatCode>
                <c:ptCount val="30"/>
                <c:pt idx="0">
                  <c:v>0</c:v>
                </c:pt>
                <c:pt idx="1">
                  <c:v>3.6885950553427069E-2</c:v>
                </c:pt>
                <c:pt idx="2">
                  <c:v>3.1115919932132204E-2</c:v>
                </c:pt>
                <c:pt idx="3">
                  <c:v>7.7568250878508856E-3</c:v>
                </c:pt>
                <c:pt idx="4">
                  <c:v>0.10139446191083119</c:v>
                </c:pt>
                <c:pt idx="5">
                  <c:v>0.11881515682350165</c:v>
                </c:pt>
                <c:pt idx="6">
                  <c:v>9.3893959471447533E-2</c:v>
                </c:pt>
                <c:pt idx="7">
                  <c:v>0.15461544161489763</c:v>
                </c:pt>
                <c:pt idx="8">
                  <c:v>6.1332283874605049E-2</c:v>
                </c:pt>
                <c:pt idx="9">
                  <c:v>0.10450306526973342</c:v>
                </c:pt>
                <c:pt idx="10">
                  <c:v>0.13462942817571485</c:v>
                </c:pt>
                <c:pt idx="11">
                  <c:v>0.12429826640741672</c:v>
                </c:pt>
                <c:pt idx="12">
                  <c:v>0.1958462303716112</c:v>
                </c:pt>
                <c:pt idx="13">
                  <c:v>0.1130884380863241</c:v>
                </c:pt>
                <c:pt idx="14">
                  <c:v>0.15283408423959838</c:v>
                </c:pt>
                <c:pt idx="15">
                  <c:v>0.14923175961349688</c:v>
                </c:pt>
                <c:pt idx="16">
                  <c:v>0.10039619193082323</c:v>
                </c:pt>
                <c:pt idx="17">
                  <c:v>0.23491297816266507</c:v>
                </c:pt>
                <c:pt idx="18">
                  <c:v>0.10197479026015237</c:v>
                </c:pt>
                <c:pt idx="19">
                  <c:v>0.13430651693590601</c:v>
                </c:pt>
                <c:pt idx="20">
                  <c:v>0.20028147021971693</c:v>
                </c:pt>
                <c:pt idx="21">
                  <c:v>0.13118134157929501</c:v>
                </c:pt>
                <c:pt idx="22">
                  <c:v>0.11372985178412387</c:v>
                </c:pt>
                <c:pt idx="23">
                  <c:v>0.13917427501406962</c:v>
                </c:pt>
                <c:pt idx="24">
                  <c:v>0.24539362937628306</c:v>
                </c:pt>
                <c:pt idx="25">
                  <c:v>0.14573217102418626</c:v>
                </c:pt>
                <c:pt idx="26">
                  <c:v>0.18445234431214055</c:v>
                </c:pt>
                <c:pt idx="27">
                  <c:v>0.100937502916831</c:v>
                </c:pt>
                <c:pt idx="28">
                  <c:v>0.22687469451817155</c:v>
                </c:pt>
                <c:pt idx="29">
                  <c:v>0.29106489154382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93-41E3-8ACC-2467F80FD0FF}"/>
            </c:ext>
          </c:extLst>
        </c:ser>
        <c:ser>
          <c:idx val="4"/>
          <c:order val="4"/>
          <c:tx>
            <c:strRef>
              <c:f>'A.2.8'!$F$5</c:f>
              <c:strCache>
                <c:ptCount val="1"/>
                <c:pt idx="0">
                  <c:v>Switzerland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F$6:$F$35</c:f>
              <c:numCache>
                <c:formatCode>0.0%</c:formatCode>
                <c:ptCount val="30"/>
                <c:pt idx="0">
                  <c:v>0</c:v>
                </c:pt>
                <c:pt idx="1">
                  <c:v>8.0710176099766425E-4</c:v>
                </c:pt>
                <c:pt idx="2">
                  <c:v>0</c:v>
                </c:pt>
                <c:pt idx="3">
                  <c:v>1.0119256923580456E-3</c:v>
                </c:pt>
                <c:pt idx="4">
                  <c:v>3.4244903440588882E-3</c:v>
                </c:pt>
                <c:pt idx="5">
                  <c:v>1.5779085843302958E-3</c:v>
                </c:pt>
                <c:pt idx="6">
                  <c:v>7.325695004359909E-4</c:v>
                </c:pt>
                <c:pt idx="7">
                  <c:v>8.0992279852937013E-3</c:v>
                </c:pt>
                <c:pt idx="8">
                  <c:v>4.5730154631183411E-3</c:v>
                </c:pt>
                <c:pt idx="9">
                  <c:v>2.7807590637676676E-3</c:v>
                </c:pt>
                <c:pt idx="10">
                  <c:v>3.7907331385036869E-3</c:v>
                </c:pt>
                <c:pt idx="11">
                  <c:v>8.7445045715504686E-3</c:v>
                </c:pt>
                <c:pt idx="12">
                  <c:v>0</c:v>
                </c:pt>
                <c:pt idx="13">
                  <c:v>5.6346642796914672E-3</c:v>
                </c:pt>
                <c:pt idx="14">
                  <c:v>1.4578083523566815E-2</c:v>
                </c:pt>
                <c:pt idx="15">
                  <c:v>8.4714208787856245E-3</c:v>
                </c:pt>
                <c:pt idx="16">
                  <c:v>3.8529726516008706E-3</c:v>
                </c:pt>
                <c:pt idx="17">
                  <c:v>1.6465664929309492E-2</c:v>
                </c:pt>
                <c:pt idx="18">
                  <c:v>8.9676850137258965E-4</c:v>
                </c:pt>
                <c:pt idx="19">
                  <c:v>5.8171397861107414E-3</c:v>
                </c:pt>
                <c:pt idx="20">
                  <c:v>4.314352067098675E-2</c:v>
                </c:pt>
                <c:pt idx="21">
                  <c:v>0</c:v>
                </c:pt>
                <c:pt idx="22">
                  <c:v>1.1437647974487286E-2</c:v>
                </c:pt>
                <c:pt idx="23">
                  <c:v>7.719250472986554E-3</c:v>
                </c:pt>
                <c:pt idx="24">
                  <c:v>1.3050989759286178E-2</c:v>
                </c:pt>
                <c:pt idx="25">
                  <c:v>2.8245366690097893E-2</c:v>
                </c:pt>
                <c:pt idx="26">
                  <c:v>6.9037609219701852E-3</c:v>
                </c:pt>
                <c:pt idx="27">
                  <c:v>8.3806340784422506E-3</c:v>
                </c:pt>
                <c:pt idx="28">
                  <c:v>8.7711791988675653E-3</c:v>
                </c:pt>
                <c:pt idx="29">
                  <c:v>1.37836647752809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93-41E3-8ACC-2467F80FD0FF}"/>
            </c:ext>
          </c:extLst>
        </c:ser>
        <c:ser>
          <c:idx val="5"/>
          <c:order val="5"/>
          <c:tx>
            <c:strRef>
              <c:f>'A.2.8'!$G$5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G$6:$G$35</c:f>
              <c:numCache>
                <c:formatCode>0.0%</c:formatCode>
                <c:ptCount val="30"/>
                <c:pt idx="0">
                  <c:v>0</c:v>
                </c:pt>
                <c:pt idx="1">
                  <c:v>2.9545495036343381E-3</c:v>
                </c:pt>
                <c:pt idx="2">
                  <c:v>0</c:v>
                </c:pt>
                <c:pt idx="3">
                  <c:v>2.9465258243888707E-3</c:v>
                </c:pt>
                <c:pt idx="4">
                  <c:v>1.2416831342090748E-2</c:v>
                </c:pt>
                <c:pt idx="5">
                  <c:v>1.3718923826392237E-3</c:v>
                </c:pt>
                <c:pt idx="6">
                  <c:v>3.4564935898356471E-3</c:v>
                </c:pt>
                <c:pt idx="7">
                  <c:v>9.7288796608782594E-3</c:v>
                </c:pt>
                <c:pt idx="8">
                  <c:v>1.664052975165083E-2</c:v>
                </c:pt>
                <c:pt idx="9">
                  <c:v>1.4339866182668146E-3</c:v>
                </c:pt>
                <c:pt idx="10">
                  <c:v>3.2553303625278431E-3</c:v>
                </c:pt>
                <c:pt idx="11">
                  <c:v>3.8003763101318103E-3</c:v>
                </c:pt>
                <c:pt idx="12">
                  <c:v>0</c:v>
                </c:pt>
                <c:pt idx="13">
                  <c:v>6.2399927021090911E-3</c:v>
                </c:pt>
                <c:pt idx="14">
                  <c:v>2.6318511591081034E-2</c:v>
                </c:pt>
                <c:pt idx="15">
                  <c:v>3.5777205481524695E-3</c:v>
                </c:pt>
                <c:pt idx="16">
                  <c:v>1.1431472501862832E-2</c:v>
                </c:pt>
                <c:pt idx="17">
                  <c:v>1.2523573187237068E-2</c:v>
                </c:pt>
                <c:pt idx="18">
                  <c:v>6.7967667714298008E-4</c:v>
                </c:pt>
                <c:pt idx="19">
                  <c:v>1.3785461374806813E-2</c:v>
                </c:pt>
                <c:pt idx="20">
                  <c:v>2.773250393477196E-2</c:v>
                </c:pt>
                <c:pt idx="21">
                  <c:v>0</c:v>
                </c:pt>
                <c:pt idx="22">
                  <c:v>1.0707723701615339E-2</c:v>
                </c:pt>
                <c:pt idx="23">
                  <c:v>8.8124358786811248E-3</c:v>
                </c:pt>
                <c:pt idx="24">
                  <c:v>1.8221240135357485E-2</c:v>
                </c:pt>
                <c:pt idx="25">
                  <c:v>1.9198711094814525E-2</c:v>
                </c:pt>
                <c:pt idx="26">
                  <c:v>6.3102532734118227E-3</c:v>
                </c:pt>
                <c:pt idx="27">
                  <c:v>1.668540704195794E-2</c:v>
                </c:pt>
                <c:pt idx="28">
                  <c:v>0.17702730317922663</c:v>
                </c:pt>
                <c:pt idx="29">
                  <c:v>2.59113506782812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93-41E3-8ACC-2467F80FD0FF}"/>
            </c:ext>
          </c:extLst>
        </c:ser>
        <c:ser>
          <c:idx val="6"/>
          <c:order val="6"/>
          <c:tx>
            <c:strRef>
              <c:f>'A.2.8'!$H$5</c:f>
              <c:strCache>
                <c:ptCount val="1"/>
                <c:pt idx="0">
                  <c:v>Japan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H$6:$H$35</c:f>
              <c:numCache>
                <c:formatCode>0.0%</c:formatCode>
                <c:ptCount val="30"/>
                <c:pt idx="0">
                  <c:v>0</c:v>
                </c:pt>
                <c:pt idx="1">
                  <c:v>4.5326299770534771E-4</c:v>
                </c:pt>
                <c:pt idx="2">
                  <c:v>0</c:v>
                </c:pt>
                <c:pt idx="3">
                  <c:v>1.4064523591945959E-4</c:v>
                </c:pt>
                <c:pt idx="4">
                  <c:v>1.0245426036590158E-3</c:v>
                </c:pt>
                <c:pt idx="5">
                  <c:v>0</c:v>
                </c:pt>
                <c:pt idx="6">
                  <c:v>0</c:v>
                </c:pt>
                <c:pt idx="7">
                  <c:v>9.4221996446054654E-3</c:v>
                </c:pt>
                <c:pt idx="8">
                  <c:v>3.7680037255214188E-3</c:v>
                </c:pt>
                <c:pt idx="9">
                  <c:v>0</c:v>
                </c:pt>
                <c:pt idx="10">
                  <c:v>3.49462182422811E-4</c:v>
                </c:pt>
                <c:pt idx="11">
                  <c:v>7.1867344272665704E-3</c:v>
                </c:pt>
                <c:pt idx="12">
                  <c:v>0</c:v>
                </c:pt>
                <c:pt idx="13">
                  <c:v>3.3365543025773562E-3</c:v>
                </c:pt>
                <c:pt idx="14">
                  <c:v>9.4257073949615845E-3</c:v>
                </c:pt>
                <c:pt idx="15">
                  <c:v>1.0463212859536835E-2</c:v>
                </c:pt>
                <c:pt idx="16">
                  <c:v>7.443431854718725E-3</c:v>
                </c:pt>
                <c:pt idx="17">
                  <c:v>1.1509390320751108E-2</c:v>
                </c:pt>
                <c:pt idx="18">
                  <c:v>4.1461524927308554E-3</c:v>
                </c:pt>
                <c:pt idx="19">
                  <c:v>7.3755412335345938E-3</c:v>
                </c:pt>
                <c:pt idx="20">
                  <c:v>1.6738125655313955E-2</c:v>
                </c:pt>
                <c:pt idx="21">
                  <c:v>5.6793578202196182E-3</c:v>
                </c:pt>
                <c:pt idx="22">
                  <c:v>0</c:v>
                </c:pt>
                <c:pt idx="23">
                  <c:v>7.3648786283663208E-3</c:v>
                </c:pt>
                <c:pt idx="24">
                  <c:v>1.5036652646493098E-2</c:v>
                </c:pt>
                <c:pt idx="25">
                  <c:v>2.086818148116348E-2</c:v>
                </c:pt>
                <c:pt idx="26">
                  <c:v>1.0136563983889237E-2</c:v>
                </c:pt>
                <c:pt idx="27">
                  <c:v>7.9639347927212834E-3</c:v>
                </c:pt>
                <c:pt idx="28">
                  <c:v>7.1215513922628353E-3</c:v>
                </c:pt>
                <c:pt idx="29">
                  <c:v>1.3196298615310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93-41E3-8ACC-2467F80FD0FF}"/>
            </c:ext>
          </c:extLst>
        </c:ser>
        <c:ser>
          <c:idx val="7"/>
          <c:order val="7"/>
          <c:tx>
            <c:strRef>
              <c:f>'A.2.8'!$I$5</c:f>
              <c:strCache>
                <c:ptCount val="1"/>
                <c:pt idx="0">
                  <c:v>Supranational issuer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I$6:$I$35</c:f>
              <c:numCache>
                <c:formatCode>0.0%</c:formatCode>
                <c:ptCount val="30"/>
                <c:pt idx="0">
                  <c:v>0</c:v>
                </c:pt>
                <c:pt idx="1">
                  <c:v>1.0875835947771419E-4</c:v>
                </c:pt>
                <c:pt idx="2">
                  <c:v>0</c:v>
                </c:pt>
                <c:pt idx="3">
                  <c:v>9.7492664816140138E-4</c:v>
                </c:pt>
                <c:pt idx="4">
                  <c:v>8.7721578676317239E-4</c:v>
                </c:pt>
                <c:pt idx="5">
                  <c:v>0</c:v>
                </c:pt>
                <c:pt idx="6">
                  <c:v>0</c:v>
                </c:pt>
                <c:pt idx="7">
                  <c:v>1.8780646203560567E-5</c:v>
                </c:pt>
                <c:pt idx="8">
                  <c:v>3.1706561148614073E-3</c:v>
                </c:pt>
                <c:pt idx="9">
                  <c:v>7.0350011571069235E-4</c:v>
                </c:pt>
                <c:pt idx="10">
                  <c:v>0</c:v>
                </c:pt>
                <c:pt idx="11">
                  <c:v>5.7699737416381446E-6</c:v>
                </c:pt>
                <c:pt idx="12">
                  <c:v>0</c:v>
                </c:pt>
                <c:pt idx="13">
                  <c:v>8.7169391137655353E-4</c:v>
                </c:pt>
                <c:pt idx="14">
                  <c:v>0</c:v>
                </c:pt>
                <c:pt idx="15">
                  <c:v>1.6182878027097924E-4</c:v>
                </c:pt>
                <c:pt idx="16">
                  <c:v>3.2809496088430899E-4</c:v>
                </c:pt>
                <c:pt idx="17">
                  <c:v>2.2999877020782385E-4</c:v>
                </c:pt>
                <c:pt idx="18">
                  <c:v>2.7564236515278291E-3</c:v>
                </c:pt>
                <c:pt idx="19">
                  <c:v>2.6310500950187305E-4</c:v>
                </c:pt>
                <c:pt idx="20">
                  <c:v>8.6519911450309178E-4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5.6507413407990762E-5</c:v>
                </c:pt>
                <c:pt idx="25">
                  <c:v>0</c:v>
                </c:pt>
                <c:pt idx="26">
                  <c:v>0</c:v>
                </c:pt>
                <c:pt idx="27">
                  <c:v>3.0514126597025763E-3</c:v>
                </c:pt>
                <c:pt idx="28">
                  <c:v>0</c:v>
                </c:pt>
                <c:pt idx="29">
                  <c:v>2.1779625103058816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93-41E3-8ACC-2467F80FD0FF}"/>
            </c:ext>
          </c:extLst>
        </c:ser>
        <c:ser>
          <c:idx val="8"/>
          <c:order val="8"/>
          <c:tx>
            <c:strRef>
              <c:f>'A.2.8'!$J$5</c:f>
              <c:strCache>
                <c:ptCount val="1"/>
                <c:pt idx="0">
                  <c:v>Emerging markets and other advanced economie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J$6:$J$35</c:f>
              <c:numCache>
                <c:formatCode>0.0%</c:formatCode>
                <c:ptCount val="30"/>
                <c:pt idx="0">
                  <c:v>0</c:v>
                </c:pt>
                <c:pt idx="1">
                  <c:v>1.9173387825502243E-2</c:v>
                </c:pt>
                <c:pt idx="2">
                  <c:v>1.9082030942665644E-3</c:v>
                </c:pt>
                <c:pt idx="3">
                  <c:v>7.5744671607346119E-3</c:v>
                </c:pt>
                <c:pt idx="4">
                  <c:v>3.6151815899908749E-2</c:v>
                </c:pt>
                <c:pt idx="5">
                  <c:v>8.6197903086573921E-2</c:v>
                </c:pt>
                <c:pt idx="6">
                  <c:v>1.4918754077703848E-2</c:v>
                </c:pt>
                <c:pt idx="7">
                  <c:v>2.9609271274269378E-2</c:v>
                </c:pt>
                <c:pt idx="8">
                  <c:v>5.2011573387243132E-2</c:v>
                </c:pt>
                <c:pt idx="9">
                  <c:v>1.7916518736160705E-2</c:v>
                </c:pt>
                <c:pt idx="10">
                  <c:v>2.2512269054781823E-2</c:v>
                </c:pt>
                <c:pt idx="11">
                  <c:v>2.5469374746669046E-2</c:v>
                </c:pt>
                <c:pt idx="12">
                  <c:v>0</c:v>
                </c:pt>
                <c:pt idx="13">
                  <c:v>3.9694287958410693E-2</c:v>
                </c:pt>
                <c:pt idx="14">
                  <c:v>3.121861507429283E-2</c:v>
                </c:pt>
                <c:pt idx="15">
                  <c:v>3.5305205759546508E-2</c:v>
                </c:pt>
                <c:pt idx="16">
                  <c:v>2.6916049471775401E-2</c:v>
                </c:pt>
                <c:pt idx="17">
                  <c:v>6.4633534490903505E-2</c:v>
                </c:pt>
                <c:pt idx="18">
                  <c:v>4.6113658012194962E-2</c:v>
                </c:pt>
                <c:pt idx="19">
                  <c:v>5.3844072015583666E-2</c:v>
                </c:pt>
                <c:pt idx="20">
                  <c:v>0.15854564673161314</c:v>
                </c:pt>
                <c:pt idx="21">
                  <c:v>8.532861064376708E-2</c:v>
                </c:pt>
                <c:pt idx="22">
                  <c:v>7.4098282550117051E-2</c:v>
                </c:pt>
                <c:pt idx="23">
                  <c:v>0.15010618919598584</c:v>
                </c:pt>
                <c:pt idx="24">
                  <c:v>5.4801235319775647E-2</c:v>
                </c:pt>
                <c:pt idx="25">
                  <c:v>0.20522864303361921</c:v>
                </c:pt>
                <c:pt idx="26">
                  <c:v>4.8681572325448889E-2</c:v>
                </c:pt>
                <c:pt idx="27">
                  <c:v>3.1684985978620767E-2</c:v>
                </c:pt>
                <c:pt idx="28">
                  <c:v>6.2490469961961101E-2</c:v>
                </c:pt>
                <c:pt idx="29">
                  <c:v>6.3042014891147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793-41E3-8ACC-2467F80FD0FF}"/>
            </c:ext>
          </c:extLst>
        </c:ser>
        <c:ser>
          <c:idx val="2"/>
          <c:order val="9"/>
          <c:tx>
            <c:strRef>
              <c:f>'A.2.8'!$L$5</c:f>
              <c:strCache>
                <c:ptCount val="1"/>
                <c:pt idx="0">
                  <c:v>Not reported</c:v>
                </c:pt>
              </c:strCache>
            </c:strRef>
          </c:tx>
          <c:spPr>
            <a:solidFill>
              <a:schemeClr val="bg2">
                <a:lumMod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L$6:$L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6170011177481727E-6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3.0411100929763882E-6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4987150653832441E-5</c:v>
                </c:pt>
                <c:pt idx="20">
                  <c:v>8.7233558268919251E-3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8.435855768017108E-5</c:v>
                </c:pt>
                <c:pt idx="25">
                  <c:v>1.6264865000852051E-2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14-4440-BA49-FD8283C154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4240088"/>
        <c:axId val="574241072"/>
      </c:barChart>
      <c:catAx>
        <c:axId val="5742400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74241072"/>
        <c:crosses val="autoZero"/>
        <c:auto val="1"/>
        <c:lblAlgn val="ctr"/>
        <c:lblOffset val="100"/>
        <c:noMultiLvlLbl val="0"/>
      </c:catAx>
      <c:valAx>
        <c:axId val="574241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742400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7408636700681479E-2"/>
          <c:y val="0.84565904048499774"/>
          <c:w val="0.88564127914503943"/>
          <c:h val="0.129828577384335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explosion val="11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2C2-40AD-8F8D-8C1CEF421E99}"/>
              </c:ext>
            </c:extLst>
          </c:dPt>
          <c:dPt>
            <c:idx val="1"/>
            <c:bubble3D val="0"/>
            <c:explosion val="7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2C2-40AD-8F8D-8C1CEF421E99}"/>
              </c:ext>
            </c:extLst>
          </c:dPt>
          <c:dPt>
            <c:idx val="2"/>
            <c:bubble3D val="0"/>
            <c:explosion val="13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2C2-40AD-8F8D-8C1CEF421E99}"/>
              </c:ext>
            </c:extLst>
          </c:dPt>
          <c:dPt>
            <c:idx val="3"/>
            <c:bubble3D val="0"/>
            <c:explosion val="11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2C2-40AD-8F8D-8C1CEF421E9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2.9'!$B$6:$B$9</c:f>
              <c:strCache>
                <c:ptCount val="4"/>
                <c:pt idx="0">
                  <c:v>Non-life direct business</c:v>
                </c:pt>
                <c:pt idx="1">
                  <c:v>Life direct business</c:v>
                </c:pt>
                <c:pt idx="2">
                  <c:v>Life reinsurance obligations</c:v>
                </c:pt>
                <c:pt idx="3">
                  <c:v>Non-life reinsurance accepted</c:v>
                </c:pt>
              </c:strCache>
            </c:strRef>
          </c:cat>
          <c:val>
            <c:numRef>
              <c:f>'A.2.9'!$C$6:$C$9</c:f>
              <c:numCache>
                <c:formatCode>_-[$€-2]\ * #,##0_-;\-[$€-2]\ * #,##0_-;_-[$€-2]\ * "-"??_-;_-@_-</c:formatCode>
                <c:ptCount val="4"/>
                <c:pt idx="0">
                  <c:v>281.24362206463229</c:v>
                </c:pt>
                <c:pt idx="1">
                  <c:v>319.46733033760017</c:v>
                </c:pt>
                <c:pt idx="2">
                  <c:v>29.082215649340636</c:v>
                </c:pt>
                <c:pt idx="3">
                  <c:v>99.544144921313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2C2-40AD-8F8D-8C1CEF421E99}"/>
            </c:ext>
          </c:extLst>
        </c:ser>
        <c:dLbls>
          <c:showLegendKey val="0"/>
          <c:showVal val="1"/>
          <c:showCatName val="1"/>
          <c:showSerName val="0"/>
          <c:showPercent val="0"/>
          <c:showBubbleSize val="0"/>
          <c:showLeaderLines val="1"/>
        </c:dLbls>
        <c:firstSliceAng val="241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0'!$D$10</c:f>
              <c:strCache>
                <c:ptCount val="1"/>
                <c:pt idx="0">
                  <c:v>2021-Q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A.2.10'!$B$11:$C$14</c:f>
              <c:multiLvlStrCache>
                <c:ptCount val="4"/>
                <c:lvl>
                  <c:pt idx="0">
                    <c:v>Proportional reinsurance</c:v>
                  </c:pt>
                  <c:pt idx="1">
                    <c:v>Non-proportional reinsurance</c:v>
                  </c:pt>
                  <c:pt idx="2">
                    <c:v>Health reinsurance</c:v>
                  </c:pt>
                  <c:pt idx="3">
                    <c:v>Life reinsurance</c:v>
                  </c:pt>
                </c:lvl>
                <c:lvl>
                  <c:pt idx="0">
                    <c:v>Non-Life</c:v>
                  </c:pt>
                  <c:pt idx="2">
                    <c:v>Life</c:v>
                  </c:pt>
                </c:lvl>
              </c:multiLvlStrCache>
            </c:multiLvlStrRef>
          </c:cat>
          <c:val>
            <c:numRef>
              <c:f>'A.2.10'!$D$11:$D$14</c:f>
              <c:numCache>
                <c:formatCode>_-[$€-2]\ * #,##0_-;\-[$€-2]\ * #,##0_-;_-[$€-2]\ * "-"??_-;_-@_-</c:formatCode>
                <c:ptCount val="4"/>
                <c:pt idx="0">
                  <c:v>64.073441655048597</c:v>
                </c:pt>
                <c:pt idx="1">
                  <c:v>16.133226830595891</c:v>
                </c:pt>
                <c:pt idx="2">
                  <c:v>7.4384869469376609</c:v>
                </c:pt>
                <c:pt idx="3">
                  <c:v>19.690433263287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20-4147-9FD7-3F7E9F8D0F23}"/>
            </c:ext>
          </c:extLst>
        </c:ser>
        <c:ser>
          <c:idx val="1"/>
          <c:order val="1"/>
          <c:tx>
            <c:strRef>
              <c:f>'A.2.10'!$E$10</c:f>
              <c:strCache>
                <c:ptCount val="1"/>
                <c:pt idx="0">
                  <c:v>2022-Q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A.2.10'!$B$11:$C$14</c:f>
              <c:multiLvlStrCache>
                <c:ptCount val="4"/>
                <c:lvl>
                  <c:pt idx="0">
                    <c:v>Proportional reinsurance</c:v>
                  </c:pt>
                  <c:pt idx="1">
                    <c:v>Non-proportional reinsurance</c:v>
                  </c:pt>
                  <c:pt idx="2">
                    <c:v>Health reinsurance</c:v>
                  </c:pt>
                  <c:pt idx="3">
                    <c:v>Life reinsurance</c:v>
                  </c:pt>
                </c:lvl>
                <c:lvl>
                  <c:pt idx="0">
                    <c:v>Non-Life</c:v>
                  </c:pt>
                  <c:pt idx="2">
                    <c:v>Life</c:v>
                  </c:pt>
                </c:lvl>
              </c:multiLvlStrCache>
            </c:multiLvlStrRef>
          </c:cat>
          <c:val>
            <c:numRef>
              <c:f>'A.2.10'!$E$11:$E$14</c:f>
              <c:numCache>
                <c:formatCode>_-[$€-2]\ * #,##0_-;\-[$€-2]\ * #,##0_-;_-[$€-2]\ * "-"??_-;_-@_-</c:formatCode>
                <c:ptCount val="4"/>
                <c:pt idx="0">
                  <c:v>80.384028722947335</c:v>
                </c:pt>
                <c:pt idx="1">
                  <c:v>19.160116199523987</c:v>
                </c:pt>
                <c:pt idx="2">
                  <c:v>7.3893563199968257</c:v>
                </c:pt>
                <c:pt idx="3">
                  <c:v>21.692859329343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20-4147-9FD7-3F7E9F8D0F2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604505688"/>
        <c:axId val="604506016"/>
      </c:barChart>
      <c:catAx>
        <c:axId val="604505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506016"/>
        <c:crosses val="autoZero"/>
        <c:auto val="1"/>
        <c:lblAlgn val="ctr"/>
        <c:lblOffset val="100"/>
        <c:noMultiLvlLbl val="0"/>
      </c:catAx>
      <c:valAx>
        <c:axId val="604506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Billi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[$€-2]\ * #,##0_-;\-[$€-2]\ * #,##0_-;_-[$€-2]\ 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505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1'!$A$6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1'!$B$5:$L$5</c:f>
              <c:strCache>
                <c:ptCount val="11"/>
                <c:pt idx="0">
                  <c:v>Assistance</c:v>
                </c:pt>
                <c:pt idx="1">
                  <c:v>Credit and suretyship insurance</c:v>
                </c:pt>
                <c:pt idx="2">
                  <c:v>Fire and other damage to property insurance</c:v>
                </c:pt>
                <c:pt idx="3">
                  <c:v>General liability insurance</c:v>
                </c:pt>
                <c:pt idx="4">
                  <c:v>Income protection insurance</c:v>
                </c:pt>
                <c:pt idx="5">
                  <c:v>Legal expenses insurance</c:v>
                </c:pt>
                <c:pt idx="6">
                  <c:v>Marine, aviation and transport insurance</c:v>
                </c:pt>
                <c:pt idx="7">
                  <c:v>Medical expense insurance</c:v>
                </c:pt>
                <c:pt idx="8">
                  <c:v>Miscellaneous financial loss</c:v>
                </c:pt>
                <c:pt idx="9">
                  <c:v>Motor vehicle liability insurance</c:v>
                </c:pt>
                <c:pt idx="10">
                  <c:v>Other motor insurance</c:v>
                </c:pt>
              </c:strCache>
            </c:strRef>
          </c:cat>
          <c:val>
            <c:numRef>
              <c:f>'A.2.11'!$B$6:$L$6</c:f>
              <c:numCache>
                <c:formatCode>_(* #,##0_);_(* \(#,##0\);_(* "-"??_);_(@_)</c:formatCode>
                <c:ptCount val="11"/>
                <c:pt idx="0">
                  <c:v>787905458.99431777</c:v>
                </c:pt>
                <c:pt idx="1">
                  <c:v>2693613512.830112</c:v>
                </c:pt>
                <c:pt idx="2">
                  <c:v>22279362906.459263</c:v>
                </c:pt>
                <c:pt idx="3">
                  <c:v>8350366773.2610025</c:v>
                </c:pt>
                <c:pt idx="4">
                  <c:v>2143021332.8136158</c:v>
                </c:pt>
                <c:pt idx="5">
                  <c:v>986794715.13668203</c:v>
                </c:pt>
                <c:pt idx="6">
                  <c:v>3477754354.8192883</c:v>
                </c:pt>
                <c:pt idx="7">
                  <c:v>6065366731.5156479</c:v>
                </c:pt>
                <c:pt idx="8">
                  <c:v>1563498894.5645845</c:v>
                </c:pt>
                <c:pt idx="9">
                  <c:v>10222016115.873606</c:v>
                </c:pt>
                <c:pt idx="10">
                  <c:v>5226733895.9139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2C-4900-8222-6C53A54982DB}"/>
            </c:ext>
          </c:extLst>
        </c:ser>
        <c:ser>
          <c:idx val="1"/>
          <c:order val="1"/>
          <c:tx>
            <c:strRef>
              <c:f>'A.2.11'!$A$7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A.2.11'!$B$5:$L$5</c:f>
              <c:strCache>
                <c:ptCount val="11"/>
                <c:pt idx="0">
                  <c:v>Assistance</c:v>
                </c:pt>
                <c:pt idx="1">
                  <c:v>Credit and suretyship insurance</c:v>
                </c:pt>
                <c:pt idx="2">
                  <c:v>Fire and other damage to property insurance</c:v>
                </c:pt>
                <c:pt idx="3">
                  <c:v>General liability insurance</c:v>
                </c:pt>
                <c:pt idx="4">
                  <c:v>Income protection insurance</c:v>
                </c:pt>
                <c:pt idx="5">
                  <c:v>Legal expenses insurance</c:v>
                </c:pt>
                <c:pt idx="6">
                  <c:v>Marine, aviation and transport insurance</c:v>
                </c:pt>
                <c:pt idx="7">
                  <c:v>Medical expense insurance</c:v>
                </c:pt>
                <c:pt idx="8">
                  <c:v>Miscellaneous financial loss</c:v>
                </c:pt>
                <c:pt idx="9">
                  <c:v>Motor vehicle liability insurance</c:v>
                </c:pt>
                <c:pt idx="10">
                  <c:v>Other motor insurance</c:v>
                </c:pt>
              </c:strCache>
            </c:strRef>
          </c:cat>
          <c:val>
            <c:numRef>
              <c:f>'A.2.11'!$B$7:$L$7</c:f>
              <c:numCache>
                <c:formatCode>_(* #,##0_);_(* \(#,##0\);_(* "-"??_);_(@_)</c:formatCode>
                <c:ptCount val="11"/>
                <c:pt idx="0">
                  <c:v>957513244.25882089</c:v>
                </c:pt>
                <c:pt idx="1">
                  <c:v>3983416682.6700344</c:v>
                </c:pt>
                <c:pt idx="2">
                  <c:v>28012414058.570736</c:v>
                </c:pt>
                <c:pt idx="3">
                  <c:v>10592561529.423939</c:v>
                </c:pt>
                <c:pt idx="4">
                  <c:v>2579384166.4761519</c:v>
                </c:pt>
                <c:pt idx="5">
                  <c:v>1026457774.7800086</c:v>
                </c:pt>
                <c:pt idx="6">
                  <c:v>4378145784.5321646</c:v>
                </c:pt>
                <c:pt idx="7">
                  <c:v>7799556062.4602795</c:v>
                </c:pt>
                <c:pt idx="8">
                  <c:v>2329880800.5492764</c:v>
                </c:pt>
                <c:pt idx="9">
                  <c:v>11977807173.936689</c:v>
                </c:pt>
                <c:pt idx="10">
                  <c:v>6471728257.1491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2C-4900-8222-6C53A54982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2845704"/>
        <c:axId val="642842424"/>
      </c:barChart>
      <c:catAx>
        <c:axId val="642845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2842424"/>
        <c:crosses val="autoZero"/>
        <c:auto val="1"/>
        <c:lblAlgn val="ctr"/>
        <c:lblOffset val="100"/>
        <c:noMultiLvlLbl val="0"/>
      </c:catAx>
      <c:valAx>
        <c:axId val="642842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€-2]\ 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2845704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2'!$B$6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2'!$C$5:$F$5</c:f>
              <c:strCache>
                <c:ptCount val="4"/>
                <c:pt idx="0">
                  <c:v>Casualty</c:v>
                </c:pt>
                <c:pt idx="1">
                  <c:v>Health</c:v>
                </c:pt>
                <c:pt idx="2">
                  <c:v>Marine, aviation, transport</c:v>
                </c:pt>
                <c:pt idx="3">
                  <c:v>Property</c:v>
                </c:pt>
              </c:strCache>
            </c:strRef>
          </c:cat>
          <c:val>
            <c:numRef>
              <c:f>'A.2.12'!$C$6:$F$6</c:f>
              <c:numCache>
                <c:formatCode>_(* #,##0_);_(* \(#,##0\);_(* "-"??_);_(@_)</c:formatCode>
                <c:ptCount val="4"/>
                <c:pt idx="0">
                  <c:v>4542103215.6547203</c:v>
                </c:pt>
                <c:pt idx="1">
                  <c:v>366775605.96072</c:v>
                </c:pt>
                <c:pt idx="2">
                  <c:v>930293074.033723</c:v>
                </c:pt>
                <c:pt idx="3">
                  <c:v>10294054933.956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D8-4876-8875-D4EB82F7C076}"/>
            </c:ext>
          </c:extLst>
        </c:ser>
        <c:ser>
          <c:idx val="1"/>
          <c:order val="1"/>
          <c:tx>
            <c:strRef>
              <c:f>'A.2.12'!$B$7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A.2.12'!$C$5:$F$5</c:f>
              <c:strCache>
                <c:ptCount val="4"/>
                <c:pt idx="0">
                  <c:v>Casualty</c:v>
                </c:pt>
                <c:pt idx="1">
                  <c:v>Health</c:v>
                </c:pt>
                <c:pt idx="2">
                  <c:v>Marine, aviation, transport</c:v>
                </c:pt>
                <c:pt idx="3">
                  <c:v>Property</c:v>
                </c:pt>
              </c:strCache>
            </c:strRef>
          </c:cat>
          <c:val>
            <c:numRef>
              <c:f>'A.2.12'!$C$7:$F$7</c:f>
              <c:numCache>
                <c:formatCode>_(* #,##0_);_(* \(#,##0\);_(* "-"??_);_(@_)</c:formatCode>
                <c:ptCount val="4"/>
                <c:pt idx="0">
                  <c:v>5124134781.2540569</c:v>
                </c:pt>
                <c:pt idx="1">
                  <c:v>436186393.48482966</c:v>
                </c:pt>
                <c:pt idx="2">
                  <c:v>1038621915.0933604</c:v>
                </c:pt>
                <c:pt idx="3">
                  <c:v>12561173109.701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D8-4876-8875-D4EB82F7C0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46388040"/>
        <c:axId val="546388368"/>
      </c:barChart>
      <c:catAx>
        <c:axId val="546388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6388368"/>
        <c:crosses val="autoZero"/>
        <c:auto val="1"/>
        <c:lblAlgn val="ctr"/>
        <c:lblOffset val="100"/>
        <c:noMultiLvlLbl val="0"/>
      </c:catAx>
      <c:valAx>
        <c:axId val="54638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€-2]\ 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6388040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6036745406818E-2"/>
          <c:y val="0.14814814814814814"/>
          <c:w val="0.83629636920384953"/>
          <c:h val="0.587692475940507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T2.2'!$C$2</c:f>
              <c:strCache>
                <c:ptCount val="1"/>
                <c:pt idx="0">
                  <c:v>Notional  Amount % to Total Asse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2.2'!$B$3:$B$13</c:f>
              <c:strCache>
                <c:ptCount val="11"/>
                <c:pt idx="0">
                  <c:v>DK</c:v>
                </c:pt>
                <c:pt idx="1">
                  <c:v>NL</c:v>
                </c:pt>
                <c:pt idx="2">
                  <c:v>DE</c:v>
                </c:pt>
                <c:pt idx="3">
                  <c:v>FR</c:v>
                </c:pt>
                <c:pt idx="4">
                  <c:v>SE</c:v>
                </c:pt>
                <c:pt idx="5">
                  <c:v>IE</c:v>
                </c:pt>
                <c:pt idx="6">
                  <c:v>NO</c:v>
                </c:pt>
                <c:pt idx="7">
                  <c:v>ES</c:v>
                </c:pt>
                <c:pt idx="8">
                  <c:v>BE</c:v>
                </c:pt>
                <c:pt idx="9">
                  <c:v>IT</c:v>
                </c:pt>
                <c:pt idx="10">
                  <c:v>All others</c:v>
                </c:pt>
              </c:strCache>
            </c:strRef>
          </c:cat>
          <c:val>
            <c:numRef>
              <c:f>'Figure T2.2'!$C$3:$C$13</c:f>
              <c:numCache>
                <c:formatCode>0%</c:formatCode>
                <c:ptCount val="11"/>
                <c:pt idx="0">
                  <c:v>0.51206295629517729</c:v>
                </c:pt>
                <c:pt idx="1">
                  <c:v>0.14515120527679076</c:v>
                </c:pt>
                <c:pt idx="2">
                  <c:v>0.10015524261211245</c:v>
                </c:pt>
                <c:pt idx="3">
                  <c:v>7.0035218022915985E-2</c:v>
                </c:pt>
                <c:pt idx="4">
                  <c:v>4.4105011444698063E-2</c:v>
                </c:pt>
                <c:pt idx="5">
                  <c:v>3.2382560011716195E-2</c:v>
                </c:pt>
                <c:pt idx="6">
                  <c:v>3.0226415498390537E-2</c:v>
                </c:pt>
                <c:pt idx="7">
                  <c:v>2.2872598780215161E-2</c:v>
                </c:pt>
                <c:pt idx="8">
                  <c:v>1.5791082963312664E-2</c:v>
                </c:pt>
                <c:pt idx="9">
                  <c:v>1.5525693565880237E-2</c:v>
                </c:pt>
                <c:pt idx="10">
                  <c:v>1.16920155287907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16-44BE-A15F-C8327C17B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989060799"/>
        <c:axId val="2144516303"/>
      </c:barChart>
      <c:lineChart>
        <c:grouping val="stacked"/>
        <c:varyColors val="0"/>
        <c:ser>
          <c:idx val="1"/>
          <c:order val="1"/>
          <c:tx>
            <c:strRef>
              <c:f>'Figure T2.2'!$D$2</c:f>
              <c:strCache>
                <c:ptCount val="1"/>
                <c:pt idx="0">
                  <c:v>N. Insurer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Figure T2.2'!$B$3:$B$13</c:f>
              <c:strCache>
                <c:ptCount val="11"/>
                <c:pt idx="0">
                  <c:v>DK</c:v>
                </c:pt>
                <c:pt idx="1">
                  <c:v>NL</c:v>
                </c:pt>
                <c:pt idx="2">
                  <c:v>DE</c:v>
                </c:pt>
                <c:pt idx="3">
                  <c:v>FR</c:v>
                </c:pt>
                <c:pt idx="4">
                  <c:v>SE</c:v>
                </c:pt>
                <c:pt idx="5">
                  <c:v>IE</c:v>
                </c:pt>
                <c:pt idx="6">
                  <c:v>NO</c:v>
                </c:pt>
                <c:pt idx="7">
                  <c:v>ES</c:v>
                </c:pt>
                <c:pt idx="8">
                  <c:v>BE</c:v>
                </c:pt>
                <c:pt idx="9">
                  <c:v>IT</c:v>
                </c:pt>
                <c:pt idx="10">
                  <c:v>All others</c:v>
                </c:pt>
              </c:strCache>
            </c:strRef>
          </c:cat>
          <c:val>
            <c:numRef>
              <c:f>'Figure T2.2'!$D$3:$D$13</c:f>
              <c:numCache>
                <c:formatCode>General</c:formatCode>
                <c:ptCount val="11"/>
                <c:pt idx="0">
                  <c:v>37</c:v>
                </c:pt>
                <c:pt idx="1">
                  <c:v>41</c:v>
                </c:pt>
                <c:pt idx="2">
                  <c:v>91</c:v>
                </c:pt>
                <c:pt idx="3">
                  <c:v>44</c:v>
                </c:pt>
                <c:pt idx="4">
                  <c:v>32</c:v>
                </c:pt>
                <c:pt idx="5">
                  <c:v>42</c:v>
                </c:pt>
                <c:pt idx="6">
                  <c:v>17</c:v>
                </c:pt>
                <c:pt idx="7">
                  <c:v>36</c:v>
                </c:pt>
                <c:pt idx="8">
                  <c:v>23</c:v>
                </c:pt>
                <c:pt idx="9">
                  <c:v>35</c:v>
                </c:pt>
                <c:pt idx="10">
                  <c:v>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16-44BE-A15F-C8327C17B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76543"/>
        <c:axId val="2144530447"/>
      </c:lineChart>
      <c:catAx>
        <c:axId val="1989060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44516303"/>
        <c:crosses val="autoZero"/>
        <c:auto val="1"/>
        <c:lblAlgn val="ctr"/>
        <c:lblOffset val="100"/>
        <c:noMultiLvlLbl val="0"/>
      </c:catAx>
      <c:valAx>
        <c:axId val="21445163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89060799"/>
        <c:crosses val="autoZero"/>
        <c:crossBetween val="between"/>
      </c:valAx>
      <c:valAx>
        <c:axId val="2144530447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0076543"/>
        <c:crosses val="max"/>
        <c:crossBetween val="between"/>
      </c:valAx>
      <c:catAx>
        <c:axId val="21000765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445304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7613100837751E-2"/>
          <c:y val="3.347823548909426E-2"/>
          <c:w val="0.87592725521755221"/>
          <c:h val="0.900818072605890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2.13'!$D$6</c:f>
              <c:strCache>
                <c:ptCount val="1"/>
                <c:pt idx="0">
                  <c:v>SCR_cov_25pct</c:v>
                </c:pt>
              </c:strCache>
            </c:strRef>
          </c:tx>
          <c:spPr>
            <a:noFill/>
          </c:spPr>
          <c:invertIfNegative val="0"/>
          <c:errBars>
            <c:errBarType val="minus"/>
            <c:errValType val="cust"/>
            <c:noEndCap val="0"/>
            <c:plus>
              <c:numRef>
                <c:f>'A.2.13'!$L$7:$L$11</c:f>
                <c:numCache>
                  <c:formatCode>General</c:formatCode>
                  <c:ptCount val="5"/>
                  <c:pt idx="0">
                    <c:v>0.18192999999999993</c:v>
                  </c:pt>
                  <c:pt idx="1">
                    <c:v>0.26340000000000008</c:v>
                  </c:pt>
                  <c:pt idx="2">
                    <c:v>0.28220000000000001</c:v>
                  </c:pt>
                  <c:pt idx="3">
                    <c:v>0.24014000000000002</c:v>
                  </c:pt>
                  <c:pt idx="4">
                    <c:v>0.24651000000000001</c:v>
                  </c:pt>
                </c:numCache>
              </c:numRef>
            </c:plus>
            <c:minus>
              <c:numRef>
                <c:f>'A.2.13'!$L$7:$L$11</c:f>
                <c:numCache>
                  <c:formatCode>General</c:formatCode>
                  <c:ptCount val="5"/>
                  <c:pt idx="0">
                    <c:v>0.18192999999999993</c:v>
                  </c:pt>
                  <c:pt idx="1">
                    <c:v>0.26340000000000008</c:v>
                  </c:pt>
                  <c:pt idx="2">
                    <c:v>0.28220000000000001</c:v>
                  </c:pt>
                  <c:pt idx="3">
                    <c:v>0.24014000000000002</c:v>
                  </c:pt>
                  <c:pt idx="4">
                    <c:v>0.24651000000000001</c:v>
                  </c:pt>
                </c:numCache>
              </c:numRef>
            </c:minus>
          </c:errBars>
          <c:cat>
            <c:strRef>
              <c:f>'A.2.13'!$B$7:$B$11</c:f>
              <c:strCache>
                <c:ptCount val="5"/>
                <c:pt idx="0">
                  <c:v>2018-Q2</c:v>
                </c:pt>
                <c:pt idx="1">
                  <c:v>2019-Q2</c:v>
                </c:pt>
                <c:pt idx="2">
                  <c:v>2020-Q2</c:v>
                </c:pt>
                <c:pt idx="3">
                  <c:v>2021-Q2</c:v>
                </c:pt>
                <c:pt idx="4">
                  <c:v>2022-Q2</c:v>
                </c:pt>
              </c:strCache>
            </c:strRef>
          </c:cat>
          <c:val>
            <c:numRef>
              <c:f>'A.2.13'!$D$7:$D$11</c:f>
              <c:numCache>
                <c:formatCode>0%</c:formatCode>
                <c:ptCount val="5"/>
                <c:pt idx="0">
                  <c:v>1.5707</c:v>
                </c:pt>
                <c:pt idx="1">
                  <c:v>1.6627000000000001</c:v>
                </c:pt>
                <c:pt idx="2">
                  <c:v>1.6212</c:v>
                </c:pt>
                <c:pt idx="3">
                  <c:v>1.7235</c:v>
                </c:pt>
                <c:pt idx="4">
                  <c:v>1.65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5E-4D6D-842E-4A3B6938774B}"/>
            </c:ext>
          </c:extLst>
        </c:ser>
        <c:ser>
          <c:idx val="1"/>
          <c:order val="1"/>
          <c:tx>
            <c:strRef>
              <c:f>'A.2.13'!$I$6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A.2.13'!$B$7:$B$11</c:f>
              <c:strCache>
                <c:ptCount val="5"/>
                <c:pt idx="0">
                  <c:v>2018-Q2</c:v>
                </c:pt>
                <c:pt idx="1">
                  <c:v>2019-Q2</c:v>
                </c:pt>
                <c:pt idx="2">
                  <c:v>2020-Q2</c:v>
                </c:pt>
                <c:pt idx="3">
                  <c:v>2021-Q2</c:v>
                </c:pt>
                <c:pt idx="4">
                  <c:v>2022-Q2</c:v>
                </c:pt>
              </c:strCache>
            </c:strRef>
          </c:cat>
          <c:val>
            <c:numRef>
              <c:f>'A.2.13'!$I$7:$I$11</c:f>
              <c:numCache>
                <c:formatCode>0%</c:formatCode>
                <c:ptCount val="5"/>
                <c:pt idx="0">
                  <c:v>0.56660000000000021</c:v>
                </c:pt>
                <c:pt idx="1">
                  <c:v>0.62658999999999976</c:v>
                </c:pt>
                <c:pt idx="2" formatCode="0.00%">
                  <c:v>0.70263000000000009</c:v>
                </c:pt>
                <c:pt idx="3" formatCode="0.00%">
                  <c:v>0.63775000000000004</c:v>
                </c:pt>
                <c:pt idx="4" formatCode="0.00%">
                  <c:v>0.53408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5E-4D6D-842E-4A3B6938774B}"/>
            </c:ext>
          </c:extLst>
        </c:ser>
        <c:ser>
          <c:idx val="2"/>
          <c:order val="2"/>
          <c:tx>
            <c:strRef>
              <c:f>'A.2.13'!$J$6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errBars>
            <c:errBarType val="plus"/>
            <c:errValType val="cust"/>
            <c:noEndCap val="0"/>
            <c:plus>
              <c:numRef>
                <c:f>'A.2.13'!$K$7:$K$11</c:f>
                <c:numCache>
                  <c:formatCode>General</c:formatCode>
                  <c:ptCount val="5"/>
                  <c:pt idx="0">
                    <c:v>1.1620000000000004</c:v>
                  </c:pt>
                  <c:pt idx="1">
                    <c:v>0.66339000000000015</c:v>
                  </c:pt>
                  <c:pt idx="2">
                    <c:v>0.93100000000000005</c:v>
                  </c:pt>
                  <c:pt idx="3">
                    <c:v>1.0789999999999997</c:v>
                  </c:pt>
                  <c:pt idx="4">
                    <c:v>0.95034000000000018</c:v>
                  </c:pt>
                </c:numCache>
              </c:numRef>
            </c:plus>
            <c:minus>
              <c:numRef>
                <c:f>'A.2.13'!$K$7:$K$11</c:f>
                <c:numCache>
                  <c:formatCode>General</c:formatCode>
                  <c:ptCount val="5"/>
                  <c:pt idx="0">
                    <c:v>1.1620000000000004</c:v>
                  </c:pt>
                  <c:pt idx="1">
                    <c:v>0.66339000000000015</c:v>
                  </c:pt>
                  <c:pt idx="2">
                    <c:v>0.93100000000000005</c:v>
                  </c:pt>
                  <c:pt idx="3">
                    <c:v>1.0789999999999997</c:v>
                  </c:pt>
                  <c:pt idx="4">
                    <c:v>0.95034000000000018</c:v>
                  </c:pt>
                </c:numCache>
              </c:numRef>
            </c:minus>
          </c:errBars>
          <c:cat>
            <c:strRef>
              <c:f>'A.2.13'!$B$7:$B$11</c:f>
              <c:strCache>
                <c:ptCount val="5"/>
                <c:pt idx="0">
                  <c:v>2018-Q2</c:v>
                </c:pt>
                <c:pt idx="1">
                  <c:v>2019-Q2</c:v>
                </c:pt>
                <c:pt idx="2">
                  <c:v>2020-Q2</c:v>
                </c:pt>
                <c:pt idx="3">
                  <c:v>2021-Q2</c:v>
                </c:pt>
                <c:pt idx="4">
                  <c:v>2022-Q2</c:v>
                </c:pt>
              </c:strCache>
            </c:strRef>
          </c:cat>
          <c:val>
            <c:numRef>
              <c:f>'A.2.13'!$J$7:$J$11</c:f>
              <c:numCache>
                <c:formatCode>0%</c:formatCode>
                <c:ptCount val="5"/>
                <c:pt idx="0">
                  <c:v>1.0740999999999996</c:v>
                </c:pt>
                <c:pt idx="1">
                  <c:v>1.54481</c:v>
                </c:pt>
                <c:pt idx="2" formatCode="0.00%">
                  <c:v>1.4402699999999999</c:v>
                </c:pt>
                <c:pt idx="3" formatCode="0.00%">
                  <c:v>0.79954999999999998</c:v>
                </c:pt>
                <c:pt idx="4" formatCode="0.00%">
                  <c:v>0.98062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5E-4D6D-842E-4A3B693877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313664"/>
        <c:axId val="199331840"/>
      </c:barChart>
      <c:catAx>
        <c:axId val="199313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99331840"/>
        <c:crosses val="autoZero"/>
        <c:auto val="1"/>
        <c:lblAlgn val="ctr"/>
        <c:lblOffset val="100"/>
        <c:noMultiLvlLbl val="0"/>
      </c:catAx>
      <c:valAx>
        <c:axId val="199331840"/>
        <c:scaling>
          <c:orientation val="minMax"/>
          <c:min val="1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crossAx val="19931366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  <a:cs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5'!$C$5</c:f>
              <c:strCache>
                <c:ptCount val="1"/>
                <c:pt idx="0">
                  <c:v>2021 Q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f>'A.2.15'!$C$6:$C$10</c:f>
              <c:numCache>
                <c:formatCode>#,##0</c:formatCode>
                <c:ptCount val="5"/>
                <c:pt idx="0">
                  <c:v>1248.0580012590572</c:v>
                </c:pt>
                <c:pt idx="1">
                  <c:v>532.26670026073202</c:v>
                </c:pt>
                <c:pt idx="2">
                  <c:v>261.47429425186283</c:v>
                </c:pt>
                <c:pt idx="3">
                  <c:v>383.00124333324447</c:v>
                </c:pt>
                <c:pt idx="4">
                  <c:v>167.31545174127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E-4883-8463-F7A881CA45BB}"/>
            </c:ext>
          </c:extLst>
        </c:ser>
        <c:ser>
          <c:idx val="1"/>
          <c:order val="1"/>
          <c:tx>
            <c:strRef>
              <c:f>'A.2.15'!$D$5</c:f>
              <c:strCache>
                <c:ptCount val="1"/>
                <c:pt idx="0">
                  <c:v>2021 Q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f>'A.2.15'!$D$6:$D$10</c:f>
              <c:numCache>
                <c:formatCode>#,##0</c:formatCode>
                <c:ptCount val="5"/>
                <c:pt idx="0">
                  <c:v>1231.4649629962889</c:v>
                </c:pt>
                <c:pt idx="1">
                  <c:v>542.96477212975014</c:v>
                </c:pt>
                <c:pt idx="2">
                  <c:v>263.79581346165259</c:v>
                </c:pt>
                <c:pt idx="3">
                  <c:v>384.0391472348615</c:v>
                </c:pt>
                <c:pt idx="4">
                  <c:v>191.17489248493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CE-4883-8463-F7A881CA45BB}"/>
            </c:ext>
          </c:extLst>
        </c:ser>
        <c:ser>
          <c:idx val="2"/>
          <c:order val="2"/>
          <c:tx>
            <c:strRef>
              <c:f>'A.2.15'!$E$5</c:f>
              <c:strCache>
                <c:ptCount val="1"/>
                <c:pt idx="0">
                  <c:v>2021 Q4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f>'A.2.15'!$E$6:$E$10</c:f>
              <c:numCache>
                <c:formatCode>#,##0</c:formatCode>
                <c:ptCount val="5"/>
                <c:pt idx="0">
                  <c:v>1220.39298673383</c:v>
                </c:pt>
                <c:pt idx="1">
                  <c:v>579.39073367881599</c:v>
                </c:pt>
                <c:pt idx="2">
                  <c:v>308.75971001378565</c:v>
                </c:pt>
                <c:pt idx="3">
                  <c:v>415.4510842649367</c:v>
                </c:pt>
                <c:pt idx="4">
                  <c:v>215.99996048938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E-4883-8463-F7A881CA45BB}"/>
            </c:ext>
          </c:extLst>
        </c:ser>
        <c:ser>
          <c:idx val="3"/>
          <c:order val="3"/>
          <c:tx>
            <c:strRef>
              <c:f>'A.2.15'!$F$5</c:f>
              <c:strCache>
                <c:ptCount val="1"/>
                <c:pt idx="0">
                  <c:v>2022 Q1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f>'A.2.15'!$F$6:$F$10</c:f>
              <c:numCache>
                <c:formatCode>#,##0</c:formatCode>
                <c:ptCount val="5"/>
                <c:pt idx="0">
                  <c:v>1159.836695049215</c:v>
                </c:pt>
                <c:pt idx="1">
                  <c:v>538.83219091682599</c:v>
                </c:pt>
                <c:pt idx="2">
                  <c:v>305.43340275180628</c:v>
                </c:pt>
                <c:pt idx="3">
                  <c:v>414.30472854550402</c:v>
                </c:pt>
                <c:pt idx="4">
                  <c:v>231.27886205757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CE-4883-8463-F7A881CA45BB}"/>
            </c:ext>
          </c:extLst>
        </c:ser>
        <c:ser>
          <c:idx val="4"/>
          <c:order val="4"/>
          <c:tx>
            <c:strRef>
              <c:f>'A.2.15'!$G$5</c:f>
              <c:strCache>
                <c:ptCount val="1"/>
                <c:pt idx="0">
                  <c:v>2022 Q2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f>'A.2.15'!$G$6:$G$10</c:f>
              <c:numCache>
                <c:formatCode>#,##0</c:formatCode>
                <c:ptCount val="5"/>
                <c:pt idx="0">
                  <c:v>1073.0690358503089</c:v>
                </c:pt>
                <c:pt idx="1">
                  <c:v>482.08763399365398</c:v>
                </c:pt>
                <c:pt idx="2">
                  <c:v>279.43549082747597</c:v>
                </c:pt>
                <c:pt idx="3">
                  <c:v>351.99973299436789</c:v>
                </c:pt>
                <c:pt idx="4">
                  <c:v>207.40694689065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CE-4883-8463-F7A881CA45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8524784"/>
        <c:axId val="788525440"/>
      </c:barChart>
      <c:catAx>
        <c:axId val="788524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8525440"/>
        <c:crosses val="autoZero"/>
        <c:auto val="1"/>
        <c:lblAlgn val="ctr"/>
        <c:lblOffset val="100"/>
        <c:noMultiLvlLbl val="0"/>
      </c:catAx>
      <c:valAx>
        <c:axId val="788525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8524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.2.14'!$B$6</c:f>
              <c:strCache>
                <c:ptCount val="1"/>
                <c:pt idx="0">
                  <c:v>Investment Fu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4'!$C$6:$G$6</c:f>
              <c:numCache>
                <c:formatCode>#,##0</c:formatCode>
                <c:ptCount val="5"/>
                <c:pt idx="0">
                  <c:v>1248.0580012590572</c:v>
                </c:pt>
                <c:pt idx="1">
                  <c:v>1231.4649629962889</c:v>
                </c:pt>
                <c:pt idx="2">
                  <c:v>1220.39298673383</c:v>
                </c:pt>
                <c:pt idx="3">
                  <c:v>1159.836695049215</c:v>
                </c:pt>
                <c:pt idx="4">
                  <c:v>1073.0690358503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29-4F5F-8670-3EFD1E1FF37E}"/>
            </c:ext>
          </c:extLst>
        </c:ser>
        <c:ser>
          <c:idx val="1"/>
          <c:order val="1"/>
          <c:tx>
            <c:strRef>
              <c:f>'A.2.14'!$B$7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4'!$C$7:$G$7</c:f>
              <c:numCache>
                <c:formatCode>#,##0</c:formatCode>
                <c:ptCount val="5"/>
                <c:pt idx="0">
                  <c:v>532.26670026073202</c:v>
                </c:pt>
                <c:pt idx="1">
                  <c:v>542.96477212975014</c:v>
                </c:pt>
                <c:pt idx="2">
                  <c:v>579.39073367881599</c:v>
                </c:pt>
                <c:pt idx="3">
                  <c:v>538.83219091682599</c:v>
                </c:pt>
                <c:pt idx="4">
                  <c:v>482.08763399365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9-4F5F-8670-3EFD1E1FF37E}"/>
            </c:ext>
          </c:extLst>
        </c:ser>
        <c:ser>
          <c:idx val="2"/>
          <c:order val="2"/>
          <c:tx>
            <c:strRef>
              <c:f>'A.2.14'!$B$8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4'!$C$8:$G$8</c:f>
              <c:numCache>
                <c:formatCode>#,##0</c:formatCode>
                <c:ptCount val="5"/>
                <c:pt idx="0">
                  <c:v>261.47429425186283</c:v>
                </c:pt>
                <c:pt idx="1">
                  <c:v>263.79581346165259</c:v>
                </c:pt>
                <c:pt idx="2">
                  <c:v>308.75971001378565</c:v>
                </c:pt>
                <c:pt idx="3">
                  <c:v>305.43340275180628</c:v>
                </c:pt>
                <c:pt idx="4">
                  <c:v>279.43549082747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9-4F5F-8670-3EFD1E1FF37E}"/>
            </c:ext>
          </c:extLst>
        </c:ser>
        <c:ser>
          <c:idx val="3"/>
          <c:order val="3"/>
          <c:tx>
            <c:strRef>
              <c:f>'A.2.14'!$B$9</c:f>
              <c:strCache>
                <c:ptCount val="1"/>
                <c:pt idx="0">
                  <c:v>Equitie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4'!$C$9:$G$9</c:f>
              <c:numCache>
                <c:formatCode>#,##0</c:formatCode>
                <c:ptCount val="5"/>
                <c:pt idx="0">
                  <c:v>383.00124333324447</c:v>
                </c:pt>
                <c:pt idx="1">
                  <c:v>384.0391472348615</c:v>
                </c:pt>
                <c:pt idx="2">
                  <c:v>415.4510842649367</c:v>
                </c:pt>
                <c:pt idx="3">
                  <c:v>414.30472854550402</c:v>
                </c:pt>
                <c:pt idx="4">
                  <c:v>351.99973299436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29-4F5F-8670-3EFD1E1FF37E}"/>
            </c:ext>
          </c:extLst>
        </c:ser>
        <c:ser>
          <c:idx val="4"/>
          <c:order val="4"/>
          <c:tx>
            <c:strRef>
              <c:f>'A.2.14'!$B$10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4'!$C$10:$G$10</c:f>
              <c:numCache>
                <c:formatCode>#,##0</c:formatCode>
                <c:ptCount val="5"/>
                <c:pt idx="0">
                  <c:v>167.31545174127382</c:v>
                </c:pt>
                <c:pt idx="1">
                  <c:v>191.17489248493666</c:v>
                </c:pt>
                <c:pt idx="2">
                  <c:v>215.99996048938215</c:v>
                </c:pt>
                <c:pt idx="3">
                  <c:v>231.27886205757954</c:v>
                </c:pt>
                <c:pt idx="4">
                  <c:v>207.40694689065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29-4F5F-8670-3EFD1E1FF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8332608"/>
        <c:axId val="798333264"/>
      </c:barChart>
      <c:catAx>
        <c:axId val="798332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8333264"/>
        <c:crosses val="autoZero"/>
        <c:auto val="1"/>
        <c:lblAlgn val="ctr"/>
        <c:lblOffset val="100"/>
        <c:noMultiLvlLbl val="0"/>
      </c:catAx>
      <c:valAx>
        <c:axId val="798333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8332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.2.16'!$B$6</c:f>
              <c:strCache>
                <c:ptCount val="1"/>
                <c:pt idx="0">
                  <c:v>Regulatory own fu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6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6'!$C$6:$G$6</c:f>
              <c:numCache>
                <c:formatCode>#,##0</c:formatCode>
                <c:ptCount val="5"/>
                <c:pt idx="0">
                  <c:v>111.86004876198231</c:v>
                </c:pt>
                <c:pt idx="1">
                  <c:v>112.90524363332942</c:v>
                </c:pt>
                <c:pt idx="2">
                  <c:v>131.6301006047097</c:v>
                </c:pt>
                <c:pt idx="3">
                  <c:v>151.37047081655354</c:v>
                </c:pt>
                <c:pt idx="4">
                  <c:v>135.13934307715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B3-49D3-94EE-17D3A6664578}"/>
            </c:ext>
          </c:extLst>
        </c:ser>
        <c:ser>
          <c:idx val="1"/>
          <c:order val="1"/>
          <c:tx>
            <c:strRef>
              <c:f>'A.2.16'!$B$7</c:f>
              <c:strCache>
                <c:ptCount val="1"/>
                <c:pt idx="0">
                  <c:v>Reserv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2.16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6'!$C$7:$G$7</c:f>
              <c:numCache>
                <c:formatCode>#,##0</c:formatCode>
                <c:ptCount val="5"/>
                <c:pt idx="0">
                  <c:v>203.40531621908346</c:v>
                </c:pt>
                <c:pt idx="1">
                  <c:v>217.57737549509582</c:v>
                </c:pt>
                <c:pt idx="2">
                  <c:v>284.53807735636389</c:v>
                </c:pt>
                <c:pt idx="3">
                  <c:v>343.2826922486073</c:v>
                </c:pt>
                <c:pt idx="4">
                  <c:v>341.06947788136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B3-49D3-94EE-17D3A6664578}"/>
            </c:ext>
          </c:extLst>
        </c:ser>
        <c:ser>
          <c:idx val="2"/>
          <c:order val="2"/>
          <c:tx>
            <c:strRef>
              <c:f>'A.2.16'!$B$8</c:f>
              <c:strCache>
                <c:ptCount val="1"/>
                <c:pt idx="0">
                  <c:v>Profit reserv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2.16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6'!$C$8:$G$8</c:f>
              <c:numCache>
                <c:formatCode>#,##0</c:formatCode>
                <c:ptCount val="5"/>
                <c:pt idx="0">
                  <c:v>7.3334519107649001</c:v>
                </c:pt>
                <c:pt idx="1">
                  <c:v>7.5726169230621991</c:v>
                </c:pt>
                <c:pt idx="2">
                  <c:v>12.1166258594971</c:v>
                </c:pt>
                <c:pt idx="3">
                  <c:v>12.4644293670585</c:v>
                </c:pt>
                <c:pt idx="4">
                  <c:v>10.048643889673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B3-49D3-94EE-17D3A6664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89765672"/>
        <c:axId val="789766656"/>
      </c:barChart>
      <c:catAx>
        <c:axId val="789765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766656"/>
        <c:crosses val="autoZero"/>
        <c:auto val="1"/>
        <c:lblAlgn val="ctr"/>
        <c:lblOffset val="100"/>
        <c:noMultiLvlLbl val="0"/>
      </c:catAx>
      <c:valAx>
        <c:axId val="789766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765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7'!$B$6</c:f>
              <c:strCache>
                <c:ptCount val="1"/>
                <c:pt idx="0">
                  <c:v>Assets over liabiliti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7'!$C$5:$P$5</c15:sqref>
                  </c15:fullRef>
                </c:ext>
              </c:extLst>
              <c:f>('A.2.17'!$C$5:$I$5,'A.2.17'!$K$5:$P$5)</c:f>
              <c:strCache>
                <c:ptCount val="13"/>
                <c:pt idx="0">
                  <c:v>EEA (weighted)</c:v>
                </c:pt>
                <c:pt idx="1">
                  <c:v>EEA (unweighted)</c:v>
                </c:pt>
                <c:pt idx="2">
                  <c:v>NL</c:v>
                </c:pt>
                <c:pt idx="3">
                  <c:v>SE</c:v>
                </c:pt>
                <c:pt idx="4">
                  <c:v>BE</c:v>
                </c:pt>
                <c:pt idx="5">
                  <c:v>NO</c:v>
                </c:pt>
                <c:pt idx="6">
                  <c:v>PT</c:v>
                </c:pt>
                <c:pt idx="7">
                  <c:v>AT</c:v>
                </c:pt>
                <c:pt idx="8">
                  <c:v>IT</c:v>
                </c:pt>
                <c:pt idx="9">
                  <c:v>FI</c:v>
                </c:pt>
                <c:pt idx="10">
                  <c:v>ES</c:v>
                </c:pt>
                <c:pt idx="11">
                  <c:v>LU</c:v>
                </c:pt>
                <c:pt idx="12">
                  <c:v>SI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7'!$C$6:$P$6</c15:sqref>
                  </c15:fullRef>
                </c:ext>
              </c:extLst>
              <c:f>('A.2.17'!$C$6:$I$6,'A.2.17'!$K$6:$P$6)</c:f>
              <c:numCache>
                <c:formatCode>0%</c:formatCode>
                <c:ptCount val="13"/>
                <c:pt idx="0">
                  <c:v>1.2437308870999839</c:v>
                </c:pt>
                <c:pt idx="1">
                  <c:v>1.158625965331737</c:v>
                </c:pt>
                <c:pt idx="2">
                  <c:v>1.2242398177440299</c:v>
                </c:pt>
                <c:pt idx="3">
                  <c:v>1.8553380506780537</c:v>
                </c:pt>
                <c:pt idx="4">
                  <c:v>1.1306315230101589</c:v>
                </c:pt>
                <c:pt idx="5">
                  <c:v>1.1216769644501756</c:v>
                </c:pt>
                <c:pt idx="6">
                  <c:v>0.98480002543224776</c:v>
                </c:pt>
                <c:pt idx="7">
                  <c:v>1.015644950947711</c:v>
                </c:pt>
                <c:pt idx="8">
                  <c:v>0.99786420738420778</c:v>
                </c:pt>
                <c:pt idx="9">
                  <c:v>1.1789420227169005</c:v>
                </c:pt>
                <c:pt idx="10">
                  <c:v>0.99278725553805436</c:v>
                </c:pt>
                <c:pt idx="11">
                  <c:v>1.1827924026012724</c:v>
                </c:pt>
                <c:pt idx="12">
                  <c:v>1.0601683981462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1D-4CB7-9877-6AA00079F053}"/>
            </c:ext>
          </c:extLst>
        </c:ser>
        <c:ser>
          <c:idx val="1"/>
          <c:order val="1"/>
          <c:tx>
            <c:strRef>
              <c:f>'A.2.17'!$B$7</c:f>
              <c:strCache>
                <c:ptCount val="1"/>
                <c:pt idx="0">
                  <c:v>Assets over technical provision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7'!$C$5:$P$5</c15:sqref>
                  </c15:fullRef>
                </c:ext>
              </c:extLst>
              <c:f>('A.2.17'!$C$5:$I$5,'A.2.17'!$K$5:$P$5)</c:f>
              <c:strCache>
                <c:ptCount val="13"/>
                <c:pt idx="0">
                  <c:v>EEA (weighted)</c:v>
                </c:pt>
                <c:pt idx="1">
                  <c:v>EEA (unweighted)</c:v>
                </c:pt>
                <c:pt idx="2">
                  <c:v>NL</c:v>
                </c:pt>
                <c:pt idx="3">
                  <c:v>SE</c:v>
                </c:pt>
                <c:pt idx="4">
                  <c:v>BE</c:v>
                </c:pt>
                <c:pt idx="5">
                  <c:v>NO</c:v>
                </c:pt>
                <c:pt idx="6">
                  <c:v>PT</c:v>
                </c:pt>
                <c:pt idx="7">
                  <c:v>AT</c:v>
                </c:pt>
                <c:pt idx="8">
                  <c:v>IT</c:v>
                </c:pt>
                <c:pt idx="9">
                  <c:v>FI</c:v>
                </c:pt>
                <c:pt idx="10">
                  <c:v>ES</c:v>
                </c:pt>
                <c:pt idx="11">
                  <c:v>LU</c:v>
                </c:pt>
                <c:pt idx="12">
                  <c:v>SI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7'!$C$7:$P$7</c15:sqref>
                  </c15:fullRef>
                </c:ext>
              </c:extLst>
              <c:f>('A.2.17'!$C$7:$I$7,'A.2.17'!$K$7:$P$7)</c:f>
              <c:numCache>
                <c:formatCode>0%</c:formatCode>
                <c:ptCount val="13"/>
                <c:pt idx="0">
                  <c:v>1.2594206983762812</c:v>
                </c:pt>
                <c:pt idx="1">
                  <c:v>1.1872116309066543</c:v>
                </c:pt>
                <c:pt idx="2">
                  <c:v>1.2353147080447493</c:v>
                </c:pt>
                <c:pt idx="3">
                  <c:v>2.0218166740522383</c:v>
                </c:pt>
                <c:pt idx="4">
                  <c:v>1.1506781598399509</c:v>
                </c:pt>
                <c:pt idx="5">
                  <c:v>1.137840746237696</c:v>
                </c:pt>
                <c:pt idx="6">
                  <c:v>0.98480002543224776</c:v>
                </c:pt>
                <c:pt idx="7">
                  <c:v>0.94971221176146636</c:v>
                </c:pt>
                <c:pt idx="8">
                  <c:v>1.0262820410087781</c:v>
                </c:pt>
                <c:pt idx="9">
                  <c:v>1.2637936171934261</c:v>
                </c:pt>
                <c:pt idx="10">
                  <c:v>1.0013950997509149</c:v>
                </c:pt>
                <c:pt idx="11">
                  <c:v>1.1937531606733256</c:v>
                </c:pt>
                <c:pt idx="12">
                  <c:v>1.093941495978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1D-4CB7-9877-6AA00079F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13519456"/>
        <c:axId val="813516504"/>
      </c:barChart>
      <c:catAx>
        <c:axId val="813519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516504"/>
        <c:crosses val="autoZero"/>
        <c:auto val="1"/>
        <c:lblAlgn val="ctr"/>
        <c:lblOffset val="100"/>
        <c:noMultiLvlLbl val="0"/>
      </c:catAx>
      <c:valAx>
        <c:axId val="813516504"/>
        <c:scaling>
          <c:orientation val="minMax"/>
          <c:max val="2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519456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A.2.18'!$C$5</c:f>
              <c:strCache>
                <c:ptCount val="1"/>
                <c:pt idx="0">
                  <c:v>Bo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8'!$B$6:$B$23</c15:sqref>
                  </c15:fullRef>
                </c:ext>
              </c:extLst>
              <c:f>('A.2.18'!$B$6:$B$12,'A.2.18'!$B$14:$B$23)</c:f>
              <c:strCache>
                <c:ptCount val="17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S</c:v>
                </c:pt>
                <c:pt idx="6">
                  <c:v>FI</c:v>
                </c:pt>
                <c:pt idx="7">
                  <c:v>HR</c:v>
                </c:pt>
                <c:pt idx="8">
                  <c:v>IT</c:v>
                </c:pt>
                <c:pt idx="9">
                  <c:v>LU</c:v>
                </c:pt>
                <c:pt idx="10">
                  <c:v>NL</c:v>
                </c:pt>
                <c:pt idx="11">
                  <c:v>NO</c:v>
                </c:pt>
                <c:pt idx="12">
                  <c:v>PT</c:v>
                </c:pt>
                <c:pt idx="13">
                  <c:v>SE</c:v>
                </c:pt>
                <c:pt idx="14">
                  <c:v>SI</c:v>
                </c:pt>
                <c:pt idx="15">
                  <c:v>SK</c:v>
                </c:pt>
                <c:pt idx="16">
                  <c:v>Othe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8'!$C$6:$C$23</c15:sqref>
                  </c15:fullRef>
                </c:ext>
              </c:extLst>
              <c:f>('A.2.18'!$C$6:$C$12,'A.2.18'!$C$14:$C$23)</c:f>
              <c:numCache>
                <c:formatCode>0%</c:formatCode>
                <c:ptCount val="17"/>
                <c:pt idx="0">
                  <c:v>0.44168118237278237</c:v>
                </c:pt>
                <c:pt idx="1">
                  <c:v>0.50374896669789215</c:v>
                </c:pt>
                <c:pt idx="2">
                  <c:v>0.28056266236871058</c:v>
                </c:pt>
                <c:pt idx="3">
                  <c:v>0.49110970415788435</c:v>
                </c:pt>
                <c:pt idx="4">
                  <c:v>0.45364740541836979</c:v>
                </c:pt>
                <c:pt idx="5">
                  <c:v>0.53806053467064807</c:v>
                </c:pt>
                <c:pt idx="6">
                  <c:v>0.38895449706313096</c:v>
                </c:pt>
                <c:pt idx="7">
                  <c:v>0.52877235678327894</c:v>
                </c:pt>
                <c:pt idx="8">
                  <c:v>0.42599999999999999</c:v>
                </c:pt>
                <c:pt idx="9">
                  <c:v>0.60757119886220268</c:v>
                </c:pt>
                <c:pt idx="10">
                  <c:v>0.43573694419236131</c:v>
                </c:pt>
                <c:pt idx="11">
                  <c:v>0.53027646791778615</c:v>
                </c:pt>
                <c:pt idx="12">
                  <c:v>0.60964890300511621</c:v>
                </c:pt>
                <c:pt idx="13">
                  <c:v>0.37676074662242737</c:v>
                </c:pt>
                <c:pt idx="14">
                  <c:v>0.65690778372842551</c:v>
                </c:pt>
                <c:pt idx="15">
                  <c:v>0.45914505080559342</c:v>
                </c:pt>
                <c:pt idx="16">
                  <c:v>0.69533127817455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D9-4606-A86A-50663196BEBB}"/>
            </c:ext>
          </c:extLst>
        </c:ser>
        <c:ser>
          <c:idx val="1"/>
          <c:order val="1"/>
          <c:tx>
            <c:strRef>
              <c:f>'A.2.18'!$D$5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8'!$B$6:$B$23</c15:sqref>
                  </c15:fullRef>
                </c:ext>
              </c:extLst>
              <c:f>('A.2.18'!$B$6:$B$12,'A.2.18'!$B$14:$B$23)</c:f>
              <c:strCache>
                <c:ptCount val="17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S</c:v>
                </c:pt>
                <c:pt idx="6">
                  <c:v>FI</c:v>
                </c:pt>
                <c:pt idx="7">
                  <c:v>HR</c:v>
                </c:pt>
                <c:pt idx="8">
                  <c:v>IT</c:v>
                </c:pt>
                <c:pt idx="9">
                  <c:v>LU</c:v>
                </c:pt>
                <c:pt idx="10">
                  <c:v>NL</c:v>
                </c:pt>
                <c:pt idx="11">
                  <c:v>NO</c:v>
                </c:pt>
                <c:pt idx="12">
                  <c:v>PT</c:v>
                </c:pt>
                <c:pt idx="13">
                  <c:v>SE</c:v>
                </c:pt>
                <c:pt idx="14">
                  <c:v>SI</c:v>
                </c:pt>
                <c:pt idx="15">
                  <c:v>SK</c:v>
                </c:pt>
                <c:pt idx="16">
                  <c:v>Othe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8'!$D$6:$D$23</c15:sqref>
                  </c15:fullRef>
                </c:ext>
              </c:extLst>
              <c:f>('A.2.18'!$D$6:$D$12,'A.2.18'!$D$14:$D$23)</c:f>
              <c:numCache>
                <c:formatCode>0%</c:formatCode>
                <c:ptCount val="17"/>
                <c:pt idx="0">
                  <c:v>0.33779823178829782</c:v>
                </c:pt>
                <c:pt idx="1">
                  <c:v>0.29725315278841874</c:v>
                </c:pt>
                <c:pt idx="2">
                  <c:v>0.32223606660982501</c:v>
                </c:pt>
                <c:pt idx="3">
                  <c:v>0.37747426778640214</c:v>
                </c:pt>
                <c:pt idx="4">
                  <c:v>0.13231793162118288</c:v>
                </c:pt>
                <c:pt idx="5">
                  <c:v>0.32726856443492097</c:v>
                </c:pt>
                <c:pt idx="6">
                  <c:v>0.34442172285977235</c:v>
                </c:pt>
                <c:pt idx="7">
                  <c:v>0.34207957510193637</c:v>
                </c:pt>
                <c:pt idx="8">
                  <c:v>0.223</c:v>
                </c:pt>
                <c:pt idx="9">
                  <c:v>0.26111005771996054</c:v>
                </c:pt>
                <c:pt idx="10">
                  <c:v>0.34940500973122707</c:v>
                </c:pt>
                <c:pt idx="11">
                  <c:v>0.36572554779003702</c:v>
                </c:pt>
                <c:pt idx="12">
                  <c:v>0.19428637219786871</c:v>
                </c:pt>
                <c:pt idx="13">
                  <c:v>0.51333827533712861</c:v>
                </c:pt>
                <c:pt idx="14">
                  <c:v>0.14411661138172943</c:v>
                </c:pt>
                <c:pt idx="15">
                  <c:v>0.36233517459809589</c:v>
                </c:pt>
                <c:pt idx="16">
                  <c:v>0.12542896186777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D9-4606-A86A-50663196BEBB}"/>
            </c:ext>
          </c:extLst>
        </c:ser>
        <c:ser>
          <c:idx val="2"/>
          <c:order val="2"/>
          <c:tx>
            <c:strRef>
              <c:f>'A.2.18'!$E$5</c:f>
              <c:strCache>
                <c:ptCount val="1"/>
                <c:pt idx="0">
                  <c:v>Propert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8'!$B$6:$B$23</c15:sqref>
                  </c15:fullRef>
                </c:ext>
              </c:extLst>
              <c:f>('A.2.18'!$B$6:$B$12,'A.2.18'!$B$14:$B$23)</c:f>
              <c:strCache>
                <c:ptCount val="17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S</c:v>
                </c:pt>
                <c:pt idx="6">
                  <c:v>FI</c:v>
                </c:pt>
                <c:pt idx="7">
                  <c:v>HR</c:v>
                </c:pt>
                <c:pt idx="8">
                  <c:v>IT</c:v>
                </c:pt>
                <c:pt idx="9">
                  <c:v>LU</c:v>
                </c:pt>
                <c:pt idx="10">
                  <c:v>NL</c:v>
                </c:pt>
                <c:pt idx="11">
                  <c:v>NO</c:v>
                </c:pt>
                <c:pt idx="12">
                  <c:v>PT</c:v>
                </c:pt>
                <c:pt idx="13">
                  <c:v>SE</c:v>
                </c:pt>
                <c:pt idx="14">
                  <c:v>SI</c:v>
                </c:pt>
                <c:pt idx="15">
                  <c:v>SK</c:v>
                </c:pt>
                <c:pt idx="16">
                  <c:v>Othe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8'!$E$6:$E$23</c15:sqref>
                  </c15:fullRef>
                </c:ext>
              </c:extLst>
              <c:f>('A.2.18'!$E$6:$E$12,'A.2.18'!$E$14:$E$23)</c:f>
              <c:numCache>
                <c:formatCode>0%</c:formatCode>
                <c:ptCount val="17"/>
                <c:pt idx="0">
                  <c:v>9.388326617360937E-2</c:v>
                </c:pt>
                <c:pt idx="1">
                  <c:v>6.480226426661144E-2</c:v>
                </c:pt>
                <c:pt idx="2">
                  <c:v>8.8991301453998875E-2</c:v>
                </c:pt>
                <c:pt idx="3">
                  <c:v>1.7292237545833925E-2</c:v>
                </c:pt>
                <c:pt idx="4">
                  <c:v>8.801003758995285E-2</c:v>
                </c:pt>
                <c:pt idx="5">
                  <c:v>1.1621775517096885E-2</c:v>
                </c:pt>
                <c:pt idx="6">
                  <c:v>0.16359313221630969</c:v>
                </c:pt>
                <c:pt idx="7">
                  <c:v>0</c:v>
                </c:pt>
                <c:pt idx="8">
                  <c:v>1.7000000000000001E-2</c:v>
                </c:pt>
                <c:pt idx="9">
                  <c:v>1.2609708473054532E-2</c:v>
                </c:pt>
                <c:pt idx="10">
                  <c:v>0.10460653501679854</c:v>
                </c:pt>
                <c:pt idx="11">
                  <c:v>7.5636979972405941E-2</c:v>
                </c:pt>
                <c:pt idx="12">
                  <c:v>0.13916394593872264</c:v>
                </c:pt>
                <c:pt idx="13">
                  <c:v>5.6498276759727496E-2</c:v>
                </c:pt>
                <c:pt idx="14">
                  <c:v>4.2436299534660063E-2</c:v>
                </c:pt>
                <c:pt idx="15">
                  <c:v>5.9699970443414213E-2</c:v>
                </c:pt>
                <c:pt idx="16">
                  <c:v>4.70714992705844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D9-4606-A86A-50663196BEBB}"/>
            </c:ext>
          </c:extLst>
        </c:ser>
        <c:ser>
          <c:idx val="3"/>
          <c:order val="3"/>
          <c:tx>
            <c:strRef>
              <c:f>'A.2.18'!$F$5</c:f>
              <c:strCache>
                <c:ptCount val="1"/>
                <c:pt idx="0">
                  <c:v>Other investmen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8'!$B$6:$B$23</c15:sqref>
                  </c15:fullRef>
                </c:ext>
              </c:extLst>
              <c:f>('A.2.18'!$B$6:$B$12,'A.2.18'!$B$14:$B$23)</c:f>
              <c:strCache>
                <c:ptCount val="17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S</c:v>
                </c:pt>
                <c:pt idx="6">
                  <c:v>FI</c:v>
                </c:pt>
                <c:pt idx="7">
                  <c:v>HR</c:v>
                </c:pt>
                <c:pt idx="8">
                  <c:v>IT</c:v>
                </c:pt>
                <c:pt idx="9">
                  <c:v>LU</c:v>
                </c:pt>
                <c:pt idx="10">
                  <c:v>NL</c:v>
                </c:pt>
                <c:pt idx="11">
                  <c:v>NO</c:v>
                </c:pt>
                <c:pt idx="12">
                  <c:v>PT</c:v>
                </c:pt>
                <c:pt idx="13">
                  <c:v>SE</c:v>
                </c:pt>
                <c:pt idx="14">
                  <c:v>SI</c:v>
                </c:pt>
                <c:pt idx="15">
                  <c:v>SK</c:v>
                </c:pt>
                <c:pt idx="16">
                  <c:v>Othe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8'!$F$6:$F$23</c15:sqref>
                  </c15:fullRef>
                </c:ext>
              </c:extLst>
              <c:f>('A.2.18'!$F$6:$F$12,'A.2.18'!$F$14:$F$23)</c:f>
              <c:numCache>
                <c:formatCode>0%</c:formatCode>
                <c:ptCount val="17"/>
                <c:pt idx="0">
                  <c:v>0.1266373196653105</c:v>
                </c:pt>
                <c:pt idx="1">
                  <c:v>0.13419561624707776</c:v>
                </c:pt>
                <c:pt idx="2">
                  <c:v>0.3082099695674656</c:v>
                </c:pt>
                <c:pt idx="3">
                  <c:v>0.11412379050987953</c:v>
                </c:pt>
                <c:pt idx="4">
                  <c:v>0.32602462537049443</c:v>
                </c:pt>
                <c:pt idx="5">
                  <c:v>0.12304912537733409</c:v>
                </c:pt>
                <c:pt idx="6">
                  <c:v>0.10303064786078703</c:v>
                </c:pt>
                <c:pt idx="7">
                  <c:v>0.12914806811478474</c:v>
                </c:pt>
                <c:pt idx="8">
                  <c:v>0.33400000000000002</c:v>
                </c:pt>
                <c:pt idx="9">
                  <c:v>0.11870903494478213</c:v>
                </c:pt>
                <c:pt idx="10">
                  <c:v>0.11025151105961314</c:v>
                </c:pt>
                <c:pt idx="11">
                  <c:v>2.8361004319770955E-2</c:v>
                </c:pt>
                <c:pt idx="12">
                  <c:v>5.6900778858292388E-2</c:v>
                </c:pt>
                <c:pt idx="13">
                  <c:v>5.3402701280716579E-2</c:v>
                </c:pt>
                <c:pt idx="14">
                  <c:v>0.15653930535518509</c:v>
                </c:pt>
                <c:pt idx="15">
                  <c:v>0.11881980415289649</c:v>
                </c:pt>
                <c:pt idx="16">
                  <c:v>0.13216826068708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D9-4606-A86A-50663196B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89770264"/>
        <c:axId val="789766328"/>
      </c:barChart>
      <c:catAx>
        <c:axId val="78977026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766328"/>
        <c:crosses val="autoZero"/>
        <c:auto val="1"/>
        <c:lblAlgn val="ctr"/>
        <c:lblOffset val="100"/>
        <c:noMultiLvlLbl val="0"/>
      </c:catAx>
      <c:valAx>
        <c:axId val="789766328"/>
        <c:scaling>
          <c:orientation val="minMax"/>
          <c:max val="1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770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A.2.19'!$D$6</c:f>
              <c:strCache>
                <c:ptCount val="1"/>
                <c:pt idx="0">
                  <c:v>Active Members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CC3-4594-914D-01B187D66B7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CC3-4594-914D-01B187D66B7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CC3-4594-914D-01B187D66B7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CC3-4594-914D-01B187D66B7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CC3-4594-914D-01B187D66B7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CC3-4594-914D-01B187D66B77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CC3-4594-914D-01B187D66B77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CC3-4594-914D-01B187D66B77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0CC3-4594-914D-01B187D66B77}"/>
              </c:ext>
            </c:extLst>
          </c:dPt>
          <c:dLbls>
            <c:spPr>
              <a:solidFill>
                <a:schemeClr val="bg1">
                  <a:lumMod val="95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2.19'!$C$7:$C$15</c:f>
              <c:strCache>
                <c:ptCount val="9"/>
                <c:pt idx="0">
                  <c:v>NL</c:v>
                </c:pt>
                <c:pt idx="1">
                  <c:v>DE</c:v>
                </c:pt>
                <c:pt idx="2">
                  <c:v>IT</c:v>
                </c:pt>
                <c:pt idx="3">
                  <c:v>SE</c:v>
                </c:pt>
                <c:pt idx="4">
                  <c:v>ES</c:v>
                </c:pt>
                <c:pt idx="5">
                  <c:v>BE</c:v>
                </c:pt>
                <c:pt idx="6">
                  <c:v>AT</c:v>
                </c:pt>
                <c:pt idx="7">
                  <c:v>SK</c:v>
                </c:pt>
                <c:pt idx="8">
                  <c:v>Other</c:v>
                </c:pt>
              </c:strCache>
            </c:strRef>
          </c:cat>
          <c:val>
            <c:numRef>
              <c:f>'A.2.19'!$D$7:$D$15</c:f>
              <c:numCache>
                <c:formatCode>#,##0</c:formatCode>
                <c:ptCount val="9"/>
                <c:pt idx="0">
                  <c:v>6571193</c:v>
                </c:pt>
                <c:pt idx="1">
                  <c:v>5843850</c:v>
                </c:pt>
                <c:pt idx="2">
                  <c:v>5792427</c:v>
                </c:pt>
                <c:pt idx="3">
                  <c:v>4075634</c:v>
                </c:pt>
                <c:pt idx="4">
                  <c:v>2166321</c:v>
                </c:pt>
                <c:pt idx="5">
                  <c:v>1289347</c:v>
                </c:pt>
                <c:pt idx="6">
                  <c:v>785956</c:v>
                </c:pt>
                <c:pt idx="7">
                  <c:v>768220</c:v>
                </c:pt>
                <c:pt idx="8">
                  <c:v>1422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C3-4594-914D-01B187D66B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reakdown by risks</a:t>
            </a:r>
          </a:p>
        </c:rich>
      </c:tx>
      <c:layout>
        <c:manualLayout>
          <c:xMode val="edge"/>
          <c:yMode val="edge"/>
          <c:x val="0.44550000000000001"/>
          <c:y val="8.33333333333333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CC4-4ACB-8483-5DEE685823F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CC4-4ACB-8483-5DEE685823F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CC4-4ACB-8483-5DEE685823F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T2.3'!$A$2:$A$4</c:f>
              <c:strCache>
                <c:ptCount val="3"/>
                <c:pt idx="0">
                  <c:v>Interest rate derivatives</c:v>
                </c:pt>
                <c:pt idx="1">
                  <c:v>Currency derivatives</c:v>
                </c:pt>
                <c:pt idx="2">
                  <c:v>Derivatives for all other risks</c:v>
                </c:pt>
              </c:strCache>
            </c:strRef>
          </c:cat>
          <c:val>
            <c:numRef>
              <c:f>'Figure T2.3'!$B$2:$B$4</c:f>
              <c:numCache>
                <c:formatCode>0%</c:formatCode>
                <c:ptCount val="3"/>
                <c:pt idx="0">
                  <c:v>0.68833027211176112</c:v>
                </c:pt>
                <c:pt idx="1">
                  <c:v>0.22202453037676614</c:v>
                </c:pt>
                <c:pt idx="2">
                  <c:v>8.9645197511472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CC4-4ACB-8483-5DEE685823FE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8CC4-4ACB-8483-5DEE685823F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8CC4-4ACB-8483-5DEE685823F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8CC4-4ACB-8483-5DEE685823FE}"/>
              </c:ext>
            </c:extLst>
          </c:dPt>
          <c:cat>
            <c:strRef>
              <c:f>'Figure T2.3'!$A$2:$A$4</c:f>
              <c:strCache>
                <c:ptCount val="3"/>
                <c:pt idx="0">
                  <c:v>Interest rate derivatives</c:v>
                </c:pt>
                <c:pt idx="1">
                  <c:v>Currency derivatives</c:v>
                </c:pt>
                <c:pt idx="2">
                  <c:v>Derivatives for all other risks</c:v>
                </c:pt>
              </c:strCache>
            </c:strRef>
          </c:cat>
          <c:val>
            <c:numRef>
              <c:f>'Figure T2.3'!$B$2:$B$4</c:f>
              <c:numCache>
                <c:formatCode>0%</c:formatCode>
                <c:ptCount val="3"/>
                <c:pt idx="0">
                  <c:v>0.68833027211176112</c:v>
                </c:pt>
                <c:pt idx="1">
                  <c:v>0.22202453037676614</c:v>
                </c:pt>
                <c:pt idx="2">
                  <c:v>8.9645197511472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CC4-4ACB-8483-5DEE68582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1944444444444444"/>
          <c:y val="0.2135411198600175"/>
          <c:w val="0.20555555555555552"/>
          <c:h val="0.559607028288130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reakdown by type of contract</a:t>
            </a:r>
          </a:p>
        </c:rich>
      </c:tx>
      <c:layout>
        <c:manualLayout>
          <c:xMode val="edge"/>
          <c:yMode val="edge"/>
          <c:x val="0.45078988946415566"/>
          <c:y val="3.36134354930823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AAC-4D08-87BA-3E73C2A82CF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AAC-4D08-87BA-3E73C2A82CF3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AAC-4D08-87BA-3E73C2A82CF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AAC-4D08-87BA-3E73C2A82CF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AAC-4D08-87BA-3E73C2A82CF3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AAC-4D08-87BA-3E73C2A82CF3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AAC-4D08-87BA-3E73C2A82CF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7"/>
              <c:pt idx="0">
                <c:v>Interest rate swaps</c:v>
              </c:pt>
              <c:pt idx="1">
                <c:v>Forward exchange rate agreement</c:v>
              </c:pt>
              <c:pt idx="2">
                <c:v>Put Swaptions</c:v>
              </c:pt>
              <c:pt idx="3">
                <c:v>Call Swaptions</c:v>
              </c:pt>
              <c:pt idx="4">
                <c:v>Call Bond options</c:v>
              </c:pt>
              <c:pt idx="5">
                <c:v>Currency swaps</c:v>
              </c:pt>
              <c:pt idx="6">
                <c:v>All others (each&lt;1.5%)</c:v>
              </c:pt>
            </c:strLit>
          </c:cat>
          <c:val>
            <c:numRef>
              <c:f>'Figure T2.3'!$B$21:$B$27</c:f>
              <c:numCache>
                <c:formatCode>0.0%</c:formatCode>
                <c:ptCount val="7"/>
                <c:pt idx="0">
                  <c:v>0.42427193356199527</c:v>
                </c:pt>
                <c:pt idx="1">
                  <c:v>0.17321103424393069</c:v>
                </c:pt>
                <c:pt idx="2">
                  <c:v>9.6133901790028939E-2</c:v>
                </c:pt>
                <c:pt idx="3">
                  <c:v>8.2703211018402181E-2</c:v>
                </c:pt>
                <c:pt idx="4">
                  <c:v>5.6504281200837531E-2</c:v>
                </c:pt>
                <c:pt idx="5">
                  <c:v>2.2665561620110859E-2</c:v>
                </c:pt>
                <c:pt idx="6">
                  <c:v>0.14451007656469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AAC-4D08-87BA-3E73C2A82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802976543330076"/>
          <c:y val="0.14546148041451276"/>
          <c:w val="0.26278871391076114"/>
          <c:h val="0.606405785628035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reakdown by risk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T2.4'!$B$1</c:f>
              <c:strCache>
                <c:ptCount val="1"/>
                <c:pt idx="0">
                  <c:v>Interest rate derivativ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2.4'!$A$2:$A$26</c:f>
              <c:strCache>
                <c:ptCount val="25"/>
                <c:pt idx="0">
                  <c:v> 2016Q2 </c:v>
                </c:pt>
                <c:pt idx="1">
                  <c:v> 2016Q3 </c:v>
                </c:pt>
                <c:pt idx="2">
                  <c:v> 2016Q4 </c:v>
                </c:pt>
                <c:pt idx="3">
                  <c:v> 2017Q1 </c:v>
                </c:pt>
                <c:pt idx="4">
                  <c:v> 2017Q2 </c:v>
                </c:pt>
                <c:pt idx="5">
                  <c:v> 2017Q3 </c:v>
                </c:pt>
                <c:pt idx="6">
                  <c:v> 2017Q4 </c:v>
                </c:pt>
                <c:pt idx="7">
                  <c:v> 2018Q1 </c:v>
                </c:pt>
                <c:pt idx="8">
                  <c:v> 2018Q2 </c:v>
                </c:pt>
                <c:pt idx="9">
                  <c:v> 2018Q3 </c:v>
                </c:pt>
                <c:pt idx="10">
                  <c:v> 2018Q4 </c:v>
                </c:pt>
                <c:pt idx="11">
                  <c:v> 2019Q1 </c:v>
                </c:pt>
                <c:pt idx="12">
                  <c:v> 2019Q2 </c:v>
                </c:pt>
                <c:pt idx="13">
                  <c:v> 2019Q3 </c:v>
                </c:pt>
                <c:pt idx="14">
                  <c:v> 2019Q4 </c:v>
                </c:pt>
                <c:pt idx="15">
                  <c:v> 2020Q1 </c:v>
                </c:pt>
                <c:pt idx="16">
                  <c:v> 2020Q2 </c:v>
                </c:pt>
                <c:pt idx="17">
                  <c:v> 2020Q3 </c:v>
                </c:pt>
                <c:pt idx="18">
                  <c:v> 2020Q4 </c:v>
                </c:pt>
                <c:pt idx="19">
                  <c:v> 2021Q1 </c:v>
                </c:pt>
                <c:pt idx="20">
                  <c:v> 2021Q2 </c:v>
                </c:pt>
                <c:pt idx="21">
                  <c:v> 2021Q3 </c:v>
                </c:pt>
                <c:pt idx="22">
                  <c:v> 2021Q4 </c:v>
                </c:pt>
                <c:pt idx="23">
                  <c:v> 2022Q1 </c:v>
                </c:pt>
                <c:pt idx="24">
                  <c:v> 2022Q2 </c:v>
                </c:pt>
              </c:strCache>
            </c:strRef>
          </c:cat>
          <c:val>
            <c:numRef>
              <c:f>'Figure T2.4'!$B$2:$B$26</c:f>
              <c:numCache>
                <c:formatCode>_(* #,##0_);_(* \(#,##0\);_(* "-"??_);_(@_)</c:formatCode>
                <c:ptCount val="25"/>
                <c:pt idx="0">
                  <c:v>9220485661.9369087</c:v>
                </c:pt>
                <c:pt idx="1">
                  <c:v>2311595479.2001991</c:v>
                </c:pt>
                <c:pt idx="2">
                  <c:v>-11908645258.76759</c:v>
                </c:pt>
                <c:pt idx="3">
                  <c:v>-5292463471.1799202</c:v>
                </c:pt>
                <c:pt idx="4">
                  <c:v>-1902022998.0649643</c:v>
                </c:pt>
                <c:pt idx="5">
                  <c:v>-1308999806.0246315</c:v>
                </c:pt>
                <c:pt idx="6">
                  <c:v>675299161.6743927</c:v>
                </c:pt>
                <c:pt idx="7">
                  <c:v>-329318880.02258682</c:v>
                </c:pt>
                <c:pt idx="8">
                  <c:v>605516684.79187965</c:v>
                </c:pt>
                <c:pt idx="9">
                  <c:v>-2588978200.2599869</c:v>
                </c:pt>
                <c:pt idx="10">
                  <c:v>4065227619.1206932</c:v>
                </c:pt>
                <c:pt idx="11">
                  <c:v>8936592608.8831539</c:v>
                </c:pt>
                <c:pt idx="12">
                  <c:v>11349264325.465229</c:v>
                </c:pt>
                <c:pt idx="13">
                  <c:v>17873485953.184029</c:v>
                </c:pt>
                <c:pt idx="14">
                  <c:v>-20838844039.353863</c:v>
                </c:pt>
                <c:pt idx="15">
                  <c:v>15149358663.415546</c:v>
                </c:pt>
                <c:pt idx="16">
                  <c:v>5088003966.0195847</c:v>
                </c:pt>
                <c:pt idx="17">
                  <c:v>-3418653142.5169144</c:v>
                </c:pt>
                <c:pt idx="18">
                  <c:v>-2966499164.0508041</c:v>
                </c:pt>
                <c:pt idx="19">
                  <c:v>-19030938345.399693</c:v>
                </c:pt>
                <c:pt idx="20">
                  <c:v>-1061917788.6495361</c:v>
                </c:pt>
                <c:pt idx="21">
                  <c:v>-1274459884.0401077</c:v>
                </c:pt>
                <c:pt idx="22">
                  <c:v>-757023542.60075378</c:v>
                </c:pt>
                <c:pt idx="23">
                  <c:v>-19601654016.176537</c:v>
                </c:pt>
                <c:pt idx="24">
                  <c:v>-16316866280.802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08-4920-AFE1-5D6C697A6242}"/>
            </c:ext>
          </c:extLst>
        </c:ser>
        <c:ser>
          <c:idx val="1"/>
          <c:order val="1"/>
          <c:tx>
            <c:strRef>
              <c:f>'Figure T2.4'!$C$1</c:f>
              <c:strCache>
                <c:ptCount val="1"/>
                <c:pt idx="0">
                  <c:v>Currency derivativ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2.4'!$A$2:$A$26</c:f>
              <c:strCache>
                <c:ptCount val="25"/>
                <c:pt idx="0">
                  <c:v> 2016Q2 </c:v>
                </c:pt>
                <c:pt idx="1">
                  <c:v> 2016Q3 </c:v>
                </c:pt>
                <c:pt idx="2">
                  <c:v> 2016Q4 </c:v>
                </c:pt>
                <c:pt idx="3">
                  <c:v> 2017Q1 </c:v>
                </c:pt>
                <c:pt idx="4">
                  <c:v> 2017Q2 </c:v>
                </c:pt>
                <c:pt idx="5">
                  <c:v> 2017Q3 </c:v>
                </c:pt>
                <c:pt idx="6">
                  <c:v> 2017Q4 </c:v>
                </c:pt>
                <c:pt idx="7">
                  <c:v> 2018Q1 </c:v>
                </c:pt>
                <c:pt idx="8">
                  <c:v> 2018Q2 </c:v>
                </c:pt>
                <c:pt idx="9">
                  <c:v> 2018Q3 </c:v>
                </c:pt>
                <c:pt idx="10">
                  <c:v> 2018Q4 </c:v>
                </c:pt>
                <c:pt idx="11">
                  <c:v> 2019Q1 </c:v>
                </c:pt>
                <c:pt idx="12">
                  <c:v> 2019Q2 </c:v>
                </c:pt>
                <c:pt idx="13">
                  <c:v> 2019Q3 </c:v>
                </c:pt>
                <c:pt idx="14">
                  <c:v> 2019Q4 </c:v>
                </c:pt>
                <c:pt idx="15">
                  <c:v> 2020Q1 </c:v>
                </c:pt>
                <c:pt idx="16">
                  <c:v> 2020Q2 </c:v>
                </c:pt>
                <c:pt idx="17">
                  <c:v> 2020Q3 </c:v>
                </c:pt>
                <c:pt idx="18">
                  <c:v> 2020Q4 </c:v>
                </c:pt>
                <c:pt idx="19">
                  <c:v> 2021Q1 </c:v>
                </c:pt>
                <c:pt idx="20">
                  <c:v> 2021Q2 </c:v>
                </c:pt>
                <c:pt idx="21">
                  <c:v> 2021Q3 </c:v>
                </c:pt>
                <c:pt idx="22">
                  <c:v> 2021Q4 </c:v>
                </c:pt>
                <c:pt idx="23">
                  <c:v> 2022Q1 </c:v>
                </c:pt>
                <c:pt idx="24">
                  <c:v> 2022Q2 </c:v>
                </c:pt>
              </c:strCache>
            </c:strRef>
          </c:cat>
          <c:val>
            <c:numRef>
              <c:f>'Figure T2.4'!$C$2:$C$26</c:f>
              <c:numCache>
                <c:formatCode>_(* #,##0_);_(* \(#,##0\);_(* "-"??_);_(@_)</c:formatCode>
                <c:ptCount val="25"/>
                <c:pt idx="0">
                  <c:v>-3492550242.6304483</c:v>
                </c:pt>
                <c:pt idx="1">
                  <c:v>379818214.06365824</c:v>
                </c:pt>
                <c:pt idx="2">
                  <c:v>-3423251666.5821733</c:v>
                </c:pt>
                <c:pt idx="3">
                  <c:v>2955130702.4553456</c:v>
                </c:pt>
                <c:pt idx="4">
                  <c:v>6096396999.2194805</c:v>
                </c:pt>
                <c:pt idx="5">
                  <c:v>-3037766319.3275976</c:v>
                </c:pt>
                <c:pt idx="6">
                  <c:v>329217171.51093221</c:v>
                </c:pt>
                <c:pt idx="7">
                  <c:v>-1060236284.8401111</c:v>
                </c:pt>
                <c:pt idx="8">
                  <c:v>-3407834041.8425894</c:v>
                </c:pt>
                <c:pt idx="9">
                  <c:v>-2668036624.9111176</c:v>
                </c:pt>
                <c:pt idx="10">
                  <c:v>3611591833.9192147</c:v>
                </c:pt>
                <c:pt idx="11">
                  <c:v>-1006576262.4649987</c:v>
                </c:pt>
                <c:pt idx="12">
                  <c:v>3919365603.4891868</c:v>
                </c:pt>
                <c:pt idx="13">
                  <c:v>-6053474296.536746</c:v>
                </c:pt>
                <c:pt idx="14">
                  <c:v>5813942526.9376612</c:v>
                </c:pt>
                <c:pt idx="15">
                  <c:v>-7150849010.6240692</c:v>
                </c:pt>
                <c:pt idx="16">
                  <c:v>8822326403.3028526</c:v>
                </c:pt>
                <c:pt idx="17">
                  <c:v>-724928663.30500019</c:v>
                </c:pt>
                <c:pt idx="18">
                  <c:v>6702143020.7808714</c:v>
                </c:pt>
                <c:pt idx="19">
                  <c:v>-10834793266.265137</c:v>
                </c:pt>
                <c:pt idx="20">
                  <c:v>-1272310292.3260851</c:v>
                </c:pt>
                <c:pt idx="21">
                  <c:v>-1167487007.9770441</c:v>
                </c:pt>
                <c:pt idx="22">
                  <c:v>-1702400306.4182968</c:v>
                </c:pt>
                <c:pt idx="23">
                  <c:v>1301643457.8187637</c:v>
                </c:pt>
                <c:pt idx="24">
                  <c:v>-8021108681.3133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08-4920-AFE1-5D6C697A6242}"/>
            </c:ext>
          </c:extLst>
        </c:ser>
        <c:ser>
          <c:idx val="2"/>
          <c:order val="2"/>
          <c:tx>
            <c:strRef>
              <c:f>'Figure T2.4'!$D$1</c:f>
              <c:strCache>
                <c:ptCount val="1"/>
                <c:pt idx="0">
                  <c:v>Derivatives on other risk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T2.4'!$A$2:$A$26</c:f>
              <c:strCache>
                <c:ptCount val="25"/>
                <c:pt idx="0">
                  <c:v> 2016Q2 </c:v>
                </c:pt>
                <c:pt idx="1">
                  <c:v> 2016Q3 </c:v>
                </c:pt>
                <c:pt idx="2">
                  <c:v> 2016Q4 </c:v>
                </c:pt>
                <c:pt idx="3">
                  <c:v> 2017Q1 </c:v>
                </c:pt>
                <c:pt idx="4">
                  <c:v> 2017Q2 </c:v>
                </c:pt>
                <c:pt idx="5">
                  <c:v> 2017Q3 </c:v>
                </c:pt>
                <c:pt idx="6">
                  <c:v> 2017Q4 </c:v>
                </c:pt>
                <c:pt idx="7">
                  <c:v> 2018Q1 </c:v>
                </c:pt>
                <c:pt idx="8">
                  <c:v> 2018Q2 </c:v>
                </c:pt>
                <c:pt idx="9">
                  <c:v> 2018Q3 </c:v>
                </c:pt>
                <c:pt idx="10">
                  <c:v> 2018Q4 </c:v>
                </c:pt>
                <c:pt idx="11">
                  <c:v> 2019Q1 </c:v>
                </c:pt>
                <c:pt idx="12">
                  <c:v> 2019Q2 </c:v>
                </c:pt>
                <c:pt idx="13">
                  <c:v> 2019Q3 </c:v>
                </c:pt>
                <c:pt idx="14">
                  <c:v> 2019Q4 </c:v>
                </c:pt>
                <c:pt idx="15">
                  <c:v> 2020Q1 </c:v>
                </c:pt>
                <c:pt idx="16">
                  <c:v> 2020Q2 </c:v>
                </c:pt>
                <c:pt idx="17">
                  <c:v> 2020Q3 </c:v>
                </c:pt>
                <c:pt idx="18">
                  <c:v> 2020Q4 </c:v>
                </c:pt>
                <c:pt idx="19">
                  <c:v> 2021Q1 </c:v>
                </c:pt>
                <c:pt idx="20">
                  <c:v> 2021Q2 </c:v>
                </c:pt>
                <c:pt idx="21">
                  <c:v> 2021Q3 </c:v>
                </c:pt>
                <c:pt idx="22">
                  <c:v> 2021Q4 </c:v>
                </c:pt>
                <c:pt idx="23">
                  <c:v> 2022Q1 </c:v>
                </c:pt>
                <c:pt idx="24">
                  <c:v> 2022Q2 </c:v>
                </c:pt>
              </c:strCache>
            </c:strRef>
          </c:cat>
          <c:val>
            <c:numRef>
              <c:f>'Figure T2.4'!$D$2:$D$26</c:f>
              <c:numCache>
                <c:formatCode>_(* #,##0_);_(* \(#,##0\);_(* "-"??_);_(@_)</c:formatCode>
                <c:ptCount val="25"/>
                <c:pt idx="0">
                  <c:v>3378473712.2175059</c:v>
                </c:pt>
                <c:pt idx="1">
                  <c:v>-967880717.70030689</c:v>
                </c:pt>
                <c:pt idx="2">
                  <c:v>-1533537984.9329877</c:v>
                </c:pt>
                <c:pt idx="3">
                  <c:v>-2447947216.4053783</c:v>
                </c:pt>
                <c:pt idx="4">
                  <c:v>34388046.40914917</c:v>
                </c:pt>
                <c:pt idx="5">
                  <c:v>-265875521.81223822</c:v>
                </c:pt>
                <c:pt idx="6">
                  <c:v>-4618987.6822919846</c:v>
                </c:pt>
                <c:pt idx="7">
                  <c:v>-1585981065.4478621</c:v>
                </c:pt>
                <c:pt idx="8">
                  <c:v>-658559775.45148194</c:v>
                </c:pt>
                <c:pt idx="9">
                  <c:v>-235144859.53206384</c:v>
                </c:pt>
                <c:pt idx="10">
                  <c:v>-274626397.58881688</c:v>
                </c:pt>
                <c:pt idx="11">
                  <c:v>198565400.3217417</c:v>
                </c:pt>
                <c:pt idx="12">
                  <c:v>-444521191.21880376</c:v>
                </c:pt>
                <c:pt idx="13">
                  <c:v>-69049812.337881327</c:v>
                </c:pt>
                <c:pt idx="14">
                  <c:v>235859464.01188135</c:v>
                </c:pt>
                <c:pt idx="15">
                  <c:v>2905214293.3013411</c:v>
                </c:pt>
                <c:pt idx="16">
                  <c:v>-1544594275.1106522</c:v>
                </c:pt>
                <c:pt idx="17">
                  <c:v>-510558792.31617439</c:v>
                </c:pt>
                <c:pt idx="18">
                  <c:v>-1089693879.2608817</c:v>
                </c:pt>
                <c:pt idx="19">
                  <c:v>-1000730995.3320065</c:v>
                </c:pt>
                <c:pt idx="20">
                  <c:v>-461929101.34089422</c:v>
                </c:pt>
                <c:pt idx="21">
                  <c:v>638649135.68739891</c:v>
                </c:pt>
                <c:pt idx="22">
                  <c:v>527395906.22091603</c:v>
                </c:pt>
                <c:pt idx="23">
                  <c:v>2090342042.3376348</c:v>
                </c:pt>
                <c:pt idx="24">
                  <c:v>-898914377.96953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08-4920-AFE1-5D6C697A6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724479"/>
        <c:axId val="1551763359"/>
      </c:barChart>
      <c:lineChart>
        <c:grouping val="standard"/>
        <c:varyColors val="0"/>
        <c:ser>
          <c:idx val="3"/>
          <c:order val="3"/>
          <c:tx>
            <c:strRef>
              <c:f>'Figure T2.4'!$E$1</c:f>
              <c:strCache>
                <c:ptCount val="1"/>
                <c:pt idx="0">
                  <c:v>All derivativ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Figure T2.4'!$A$2:$A$26</c:f>
              <c:strCache>
                <c:ptCount val="25"/>
                <c:pt idx="0">
                  <c:v> 2016Q2 </c:v>
                </c:pt>
                <c:pt idx="1">
                  <c:v> 2016Q3 </c:v>
                </c:pt>
                <c:pt idx="2">
                  <c:v> 2016Q4 </c:v>
                </c:pt>
                <c:pt idx="3">
                  <c:v> 2017Q1 </c:v>
                </c:pt>
                <c:pt idx="4">
                  <c:v> 2017Q2 </c:v>
                </c:pt>
                <c:pt idx="5">
                  <c:v> 2017Q3 </c:v>
                </c:pt>
                <c:pt idx="6">
                  <c:v> 2017Q4 </c:v>
                </c:pt>
                <c:pt idx="7">
                  <c:v> 2018Q1 </c:v>
                </c:pt>
                <c:pt idx="8">
                  <c:v> 2018Q2 </c:v>
                </c:pt>
                <c:pt idx="9">
                  <c:v> 2018Q3 </c:v>
                </c:pt>
                <c:pt idx="10">
                  <c:v> 2018Q4 </c:v>
                </c:pt>
                <c:pt idx="11">
                  <c:v> 2019Q1 </c:v>
                </c:pt>
                <c:pt idx="12">
                  <c:v> 2019Q2 </c:v>
                </c:pt>
                <c:pt idx="13">
                  <c:v> 2019Q3 </c:v>
                </c:pt>
                <c:pt idx="14">
                  <c:v> 2019Q4 </c:v>
                </c:pt>
                <c:pt idx="15">
                  <c:v> 2020Q1 </c:v>
                </c:pt>
                <c:pt idx="16">
                  <c:v> 2020Q2 </c:v>
                </c:pt>
                <c:pt idx="17">
                  <c:v> 2020Q3 </c:v>
                </c:pt>
                <c:pt idx="18">
                  <c:v> 2020Q4 </c:v>
                </c:pt>
                <c:pt idx="19">
                  <c:v> 2021Q1 </c:v>
                </c:pt>
                <c:pt idx="20">
                  <c:v> 2021Q2 </c:v>
                </c:pt>
                <c:pt idx="21">
                  <c:v> 2021Q3 </c:v>
                </c:pt>
                <c:pt idx="22">
                  <c:v> 2021Q4 </c:v>
                </c:pt>
                <c:pt idx="23">
                  <c:v> 2022Q1 </c:v>
                </c:pt>
                <c:pt idx="24">
                  <c:v> 2022Q2 </c:v>
                </c:pt>
              </c:strCache>
            </c:strRef>
          </c:cat>
          <c:val>
            <c:numRef>
              <c:f>'Figure T2.4'!$E$2:$E$26</c:f>
              <c:numCache>
                <c:formatCode>_(* #,##0_);_(* \(#,##0\);_(* "-"??_);_(@_)</c:formatCode>
                <c:ptCount val="25"/>
                <c:pt idx="0">
                  <c:v>7050030686.6008682</c:v>
                </c:pt>
                <c:pt idx="1">
                  <c:v>5247231775.6294403</c:v>
                </c:pt>
                <c:pt idx="2">
                  <c:v>-21704640625.497929</c:v>
                </c:pt>
                <c:pt idx="3">
                  <c:v>-1040495894.679821</c:v>
                </c:pt>
                <c:pt idx="4">
                  <c:v>956722325.6415596</c:v>
                </c:pt>
                <c:pt idx="5">
                  <c:v>-3406898543.4522533</c:v>
                </c:pt>
                <c:pt idx="6">
                  <c:v>1349475090.1662903</c:v>
                </c:pt>
                <c:pt idx="7">
                  <c:v>-310344066.51201248</c:v>
                </c:pt>
                <c:pt idx="8">
                  <c:v>-3008976216.387291</c:v>
                </c:pt>
                <c:pt idx="9">
                  <c:v>-983838044.10840034</c:v>
                </c:pt>
                <c:pt idx="10">
                  <c:v>4080770280.8074532</c:v>
                </c:pt>
                <c:pt idx="11">
                  <c:v>7651987314.7871132</c:v>
                </c:pt>
                <c:pt idx="12">
                  <c:v>13946079245.306957</c:v>
                </c:pt>
                <c:pt idx="13">
                  <c:v>13935116840.001621</c:v>
                </c:pt>
                <c:pt idx="14">
                  <c:v>-16461516064.026062</c:v>
                </c:pt>
                <c:pt idx="15">
                  <c:v>13665087861.764175</c:v>
                </c:pt>
                <c:pt idx="16">
                  <c:v>9231861900.3762207</c:v>
                </c:pt>
                <c:pt idx="17">
                  <c:v>-3924096844.3455734</c:v>
                </c:pt>
                <c:pt idx="18">
                  <c:v>683271608.27590942</c:v>
                </c:pt>
                <c:pt idx="19">
                  <c:v>-27599931196.291805</c:v>
                </c:pt>
                <c:pt idx="20">
                  <c:v>-2910803839.67136</c:v>
                </c:pt>
                <c:pt idx="21">
                  <c:v>-2039847677.1984367</c:v>
                </c:pt>
                <c:pt idx="22">
                  <c:v>-2176662659.3475914</c:v>
                </c:pt>
                <c:pt idx="23">
                  <c:v>-16998041372.394932</c:v>
                </c:pt>
                <c:pt idx="24">
                  <c:v>-23326130627.49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08-4920-AFE1-5D6C697A6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0724479"/>
        <c:axId val="1551763359"/>
      </c:lineChart>
      <c:catAx>
        <c:axId val="430724479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1763359"/>
        <c:crosses val="autoZero"/>
        <c:auto val="1"/>
        <c:lblAlgn val="ctr"/>
        <c:lblOffset val="100"/>
        <c:noMultiLvlLbl val="0"/>
      </c:catAx>
      <c:valAx>
        <c:axId val="1551763359"/>
        <c:scaling>
          <c:orientation val="minMax"/>
          <c:max val="20000000000"/>
          <c:min val="-32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0724479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8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.xml"/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6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chart" Target="../charts/chart32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5547</xdr:colOff>
      <xdr:row>5</xdr:row>
      <xdr:rowOff>63718</xdr:rowOff>
    </xdr:from>
    <xdr:to>
      <xdr:col>19</xdr:col>
      <xdr:colOff>257175</xdr:colOff>
      <xdr:row>30</xdr:row>
      <xdr:rowOff>272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1437</xdr:colOff>
      <xdr:row>2</xdr:row>
      <xdr:rowOff>38100</xdr:rowOff>
    </xdr:from>
    <xdr:to>
      <xdr:col>12</xdr:col>
      <xdr:colOff>376237</xdr:colOff>
      <xdr:row>16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3021</cdr:x>
      <cdr:y>0.02431</cdr:y>
    </cdr:from>
    <cdr:to>
      <cdr:x>0.79063</cdr:x>
      <cdr:y>0.1388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A171C17-7EC1-4EBB-AB46-DE775AA543B5}"/>
            </a:ext>
          </a:extLst>
        </cdr:cNvPr>
        <cdr:cNvSpPr txBox="1"/>
      </cdr:nvSpPr>
      <cdr:spPr>
        <a:xfrm xmlns:a="http://schemas.openxmlformats.org/drawingml/2006/main">
          <a:off x="1509713" y="66675"/>
          <a:ext cx="2105025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Breakdown by</a:t>
          </a:r>
          <a:r>
            <a:rPr lang="en-US" sz="1100" baseline="0"/>
            <a:t> country</a:t>
          </a:r>
          <a:endParaRPr lang="en-US" sz="1100"/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61950</xdr:colOff>
      <xdr:row>1</xdr:row>
      <xdr:rowOff>180975</xdr:rowOff>
    </xdr:from>
    <xdr:to>
      <xdr:col>10</xdr:col>
      <xdr:colOff>247650</xdr:colOff>
      <xdr:row>16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61925</xdr:colOff>
      <xdr:row>19</xdr:row>
      <xdr:rowOff>104775</xdr:rowOff>
    </xdr:from>
    <xdr:to>
      <xdr:col>13</xdr:col>
      <xdr:colOff>557213</xdr:colOff>
      <xdr:row>37</xdr:row>
      <xdr:rowOff>762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1463</xdr:colOff>
      <xdr:row>2</xdr:row>
      <xdr:rowOff>76199</xdr:rowOff>
    </xdr:from>
    <xdr:to>
      <xdr:col>15</xdr:col>
      <xdr:colOff>381001</xdr:colOff>
      <xdr:row>24</xdr:row>
      <xdr:rowOff>666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30</xdr:row>
      <xdr:rowOff>0</xdr:rowOff>
    </xdr:from>
    <xdr:to>
      <xdr:col>17</xdr:col>
      <xdr:colOff>166688</xdr:colOff>
      <xdr:row>52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4812</xdr:colOff>
      <xdr:row>1</xdr:row>
      <xdr:rowOff>35720</xdr:rowOff>
    </xdr:from>
    <xdr:to>
      <xdr:col>20</xdr:col>
      <xdr:colOff>345281</xdr:colOff>
      <xdr:row>22</xdr:row>
      <xdr:rowOff>238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04813</xdr:colOff>
      <xdr:row>23</xdr:row>
      <xdr:rowOff>47625</xdr:rowOff>
    </xdr:from>
    <xdr:to>
      <xdr:col>20</xdr:col>
      <xdr:colOff>345281</xdr:colOff>
      <xdr:row>44</xdr:row>
      <xdr:rowOff>12382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400049</xdr:colOff>
      <xdr:row>23</xdr:row>
      <xdr:rowOff>11906</xdr:rowOff>
    </xdr:from>
    <xdr:to>
      <xdr:col>30</xdr:col>
      <xdr:colOff>238125</xdr:colOff>
      <xdr:row>44</xdr:row>
      <xdr:rowOff>8810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347664</xdr:colOff>
      <xdr:row>0</xdr:row>
      <xdr:rowOff>188119</xdr:rowOff>
    </xdr:from>
    <xdr:to>
      <xdr:col>30</xdr:col>
      <xdr:colOff>250031</xdr:colOff>
      <xdr:row>22</xdr:row>
      <xdr:rowOff>5000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199</xdr:colOff>
      <xdr:row>15</xdr:row>
      <xdr:rowOff>166461</xdr:rowOff>
    </xdr:from>
    <xdr:to>
      <xdr:col>14</xdr:col>
      <xdr:colOff>485774</xdr:colOff>
      <xdr:row>30</xdr:row>
      <xdr:rowOff>405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65667</xdr:colOff>
      <xdr:row>96</xdr:row>
      <xdr:rowOff>179917</xdr:rowOff>
    </xdr:from>
    <xdr:to>
      <xdr:col>3</xdr:col>
      <xdr:colOff>195793</xdr:colOff>
      <xdr:row>119</xdr:row>
      <xdr:rowOff>751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58660</xdr:colOff>
      <xdr:row>1</xdr:row>
      <xdr:rowOff>12697</xdr:rowOff>
    </xdr:from>
    <xdr:to>
      <xdr:col>14</xdr:col>
      <xdr:colOff>476249</xdr:colOff>
      <xdr:row>15</xdr:row>
      <xdr:rowOff>8889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10</xdr:row>
      <xdr:rowOff>38100</xdr:rowOff>
    </xdr:from>
    <xdr:to>
      <xdr:col>7</xdr:col>
      <xdr:colOff>66675</xdr:colOff>
      <xdr:row>724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720</xdr:row>
      <xdr:rowOff>38100</xdr:rowOff>
    </xdr:from>
    <xdr:to>
      <xdr:col>7</xdr:col>
      <xdr:colOff>66675</xdr:colOff>
      <xdr:row>1734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95250</xdr:colOff>
      <xdr:row>1</xdr:row>
      <xdr:rowOff>71437</xdr:rowOff>
    </xdr:from>
    <xdr:to>
      <xdr:col>13</xdr:col>
      <xdr:colOff>161926</xdr:colOff>
      <xdr:row>22</xdr:row>
      <xdr:rowOff>238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9064</xdr:colOff>
      <xdr:row>3</xdr:row>
      <xdr:rowOff>19050</xdr:rowOff>
    </xdr:from>
    <xdr:to>
      <xdr:col>16</xdr:col>
      <xdr:colOff>59532</xdr:colOff>
      <xdr:row>26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</xdr:row>
      <xdr:rowOff>0</xdr:rowOff>
    </xdr:from>
    <xdr:to>
      <xdr:col>13</xdr:col>
      <xdr:colOff>305482</xdr:colOff>
      <xdr:row>23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33350</xdr:colOff>
      <xdr:row>2</xdr:row>
      <xdr:rowOff>47625</xdr:rowOff>
    </xdr:from>
    <xdr:to>
      <xdr:col>28</xdr:col>
      <xdr:colOff>57150</xdr:colOff>
      <xdr:row>21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8112</xdr:colOff>
      <xdr:row>1</xdr:row>
      <xdr:rowOff>161924</xdr:rowOff>
    </xdr:from>
    <xdr:to>
      <xdr:col>10</xdr:col>
      <xdr:colOff>476250</xdr:colOff>
      <xdr:row>22</xdr:row>
      <xdr:rowOff>1333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57909</xdr:colOff>
      <xdr:row>4</xdr:row>
      <xdr:rowOff>127000</xdr:rowOff>
    </xdr:from>
    <xdr:to>
      <xdr:col>18</xdr:col>
      <xdr:colOff>98721</xdr:colOff>
      <xdr:row>22</xdr:row>
      <xdr:rowOff>1477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467273" y="865909"/>
          <a:ext cx="6206266" cy="3212870"/>
        </a:xfrm>
        <a:prstGeom prst="rect">
          <a:avLst/>
        </a:prstGeom>
      </xdr:spPr>
    </xdr:pic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11422</cdr:x>
      <cdr:y>0.11271</cdr:y>
    </cdr:from>
    <cdr:to>
      <cdr:x>0.33022</cdr:x>
      <cdr:y>0.25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E0F4BE7-F93A-458B-B0C9-1A5FBC83EECD}"/>
            </a:ext>
          </a:extLst>
        </cdr:cNvPr>
        <cdr:cNvSpPr txBox="1"/>
      </cdr:nvSpPr>
      <cdr:spPr>
        <a:xfrm xmlns:a="http://schemas.openxmlformats.org/drawingml/2006/main">
          <a:off x="700118" y="447672"/>
          <a:ext cx="1323937" cy="5619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SII</a:t>
          </a:r>
          <a:r>
            <a:rPr lang="en-US" sz="1100" baseline="0"/>
            <a:t> in 2021 Q4</a:t>
          </a:r>
        </a:p>
        <a:p xmlns:a="http://schemas.openxmlformats.org/drawingml/2006/main">
          <a:r>
            <a:rPr lang="en-US" sz="1100" b="1" baseline="0">
              <a:solidFill>
                <a:srgbClr val="0070C0"/>
              </a:solidFill>
            </a:rPr>
            <a:t>EUR 83  -</a:t>
          </a:r>
          <a:r>
            <a:rPr lang="en-US" sz="1100" baseline="0"/>
            <a:t> </a:t>
          </a:r>
          <a:r>
            <a:rPr lang="en-US" sz="1100" b="1" baseline="0">
              <a:solidFill>
                <a:schemeClr val="accent2">
                  <a:lumMod val="75000"/>
                </a:schemeClr>
              </a:solidFill>
            </a:rPr>
            <a:t>33 Bn</a:t>
          </a:r>
          <a:endParaRPr lang="en-US" sz="1100" b="1">
            <a:solidFill>
              <a:schemeClr val="accent2">
                <a:lumMod val="7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34862</cdr:x>
      <cdr:y>0.6147</cdr:y>
    </cdr:from>
    <cdr:to>
      <cdr:x>0.56462</cdr:x>
      <cdr:y>0.7561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AC5FB25-53AD-46E2-A45A-78BB26D7E1EE}"/>
            </a:ext>
          </a:extLst>
        </cdr:cNvPr>
        <cdr:cNvSpPr txBox="1"/>
      </cdr:nvSpPr>
      <cdr:spPr>
        <a:xfrm xmlns:a="http://schemas.openxmlformats.org/drawingml/2006/main">
          <a:off x="2136798" y="2441558"/>
          <a:ext cx="1323937" cy="5619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SII</a:t>
          </a:r>
          <a:r>
            <a:rPr lang="en-US" sz="1100" baseline="0"/>
            <a:t> in 2021 Q4</a:t>
          </a:r>
        </a:p>
        <a:p xmlns:a="http://schemas.openxmlformats.org/drawingml/2006/main">
          <a:r>
            <a:rPr lang="en-US" sz="1100" b="1" baseline="0">
              <a:solidFill>
                <a:srgbClr val="0070C0"/>
              </a:solidFill>
            </a:rPr>
            <a:t>EUR 1,610  </a:t>
          </a:r>
          <a:r>
            <a:rPr lang="en-US" sz="1100" baseline="0"/>
            <a:t>- </a:t>
          </a:r>
          <a:r>
            <a:rPr lang="en-US" sz="1100" b="1" baseline="0">
              <a:solidFill>
                <a:schemeClr val="accent2">
                  <a:lumMod val="75000"/>
                </a:schemeClr>
              </a:solidFill>
            </a:rPr>
            <a:t>467 Bn</a:t>
          </a:r>
          <a:endParaRPr lang="en-US" sz="1100" b="1">
            <a:solidFill>
              <a:schemeClr val="accent2">
                <a:lumMod val="7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56618</cdr:x>
      <cdr:y>0.52598</cdr:y>
    </cdr:from>
    <cdr:to>
      <cdr:x>0.78218</cdr:x>
      <cdr:y>0.66747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AC5FB25-53AD-46E2-A45A-78BB26D7E1EE}"/>
            </a:ext>
          </a:extLst>
        </cdr:cNvPr>
        <cdr:cNvSpPr txBox="1"/>
      </cdr:nvSpPr>
      <cdr:spPr>
        <a:xfrm xmlns:a="http://schemas.openxmlformats.org/drawingml/2006/main">
          <a:off x="3470284" y="2089147"/>
          <a:ext cx="1323937" cy="5619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SII</a:t>
          </a:r>
          <a:r>
            <a:rPr lang="en-US" sz="1100" baseline="0"/>
            <a:t> in 2021 Q4</a:t>
          </a:r>
        </a:p>
        <a:p xmlns:a="http://schemas.openxmlformats.org/drawingml/2006/main">
          <a:r>
            <a:rPr lang="en-US" sz="1100" b="1" baseline="0">
              <a:solidFill>
                <a:srgbClr val="0070C0"/>
              </a:solidFill>
            </a:rPr>
            <a:t>EUR 1,345  </a:t>
          </a:r>
          <a:r>
            <a:rPr lang="en-US" sz="1100" baseline="0"/>
            <a:t>- </a:t>
          </a:r>
          <a:r>
            <a:rPr lang="en-US" sz="1100" b="1" baseline="0">
              <a:solidFill>
                <a:schemeClr val="accent2">
                  <a:lumMod val="75000"/>
                </a:schemeClr>
              </a:solidFill>
            </a:rPr>
            <a:t>381 Bn</a:t>
          </a:r>
          <a:endParaRPr lang="en-US" sz="1100" b="1">
            <a:solidFill>
              <a:schemeClr val="accent2">
                <a:lumMod val="7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78399</cdr:x>
      <cdr:y>0.34133</cdr:y>
    </cdr:from>
    <cdr:to>
      <cdr:x>1</cdr:x>
      <cdr:y>0.4828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AC5FB25-53AD-46E2-A45A-78BB26D7E1EE}"/>
            </a:ext>
          </a:extLst>
        </cdr:cNvPr>
        <cdr:cNvSpPr txBox="1"/>
      </cdr:nvSpPr>
      <cdr:spPr>
        <a:xfrm xmlns:a="http://schemas.openxmlformats.org/drawingml/2006/main">
          <a:off x="4805340" y="1355743"/>
          <a:ext cx="1323998" cy="5619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SII</a:t>
          </a:r>
          <a:r>
            <a:rPr lang="en-US" sz="1100" baseline="0"/>
            <a:t> in 2021 Q4</a:t>
          </a:r>
        </a:p>
        <a:p xmlns:a="http://schemas.openxmlformats.org/drawingml/2006/main">
          <a:r>
            <a:rPr lang="en-US" sz="1100" b="1" baseline="0">
              <a:solidFill>
                <a:srgbClr val="0070C0"/>
              </a:solidFill>
            </a:rPr>
            <a:t>EUR 779  -</a:t>
          </a:r>
          <a:r>
            <a:rPr lang="en-US" sz="1100" baseline="0"/>
            <a:t> </a:t>
          </a:r>
          <a:r>
            <a:rPr lang="en-US" sz="1100" b="1" baseline="0">
              <a:solidFill>
                <a:schemeClr val="accent2">
                  <a:lumMod val="75000"/>
                </a:schemeClr>
              </a:solidFill>
            </a:rPr>
            <a:t>168 Bn</a:t>
          </a:r>
          <a:endParaRPr lang="en-US" sz="1100" b="1">
            <a:solidFill>
              <a:schemeClr val="accent2">
                <a:lumMod val="75000"/>
              </a:schemeClr>
            </a:solidFill>
          </a:endParaRP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4825</xdr:colOff>
      <xdr:row>5</xdr:row>
      <xdr:rowOff>101600</xdr:rowOff>
    </xdr:from>
    <xdr:to>
      <xdr:col>2</xdr:col>
      <xdr:colOff>984250</xdr:colOff>
      <xdr:row>20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30350</xdr:colOff>
      <xdr:row>5</xdr:row>
      <xdr:rowOff>158750</xdr:rowOff>
    </xdr:from>
    <xdr:to>
      <xdr:col>1</xdr:col>
      <xdr:colOff>6959600</xdr:colOff>
      <xdr:row>21</xdr:row>
      <xdr:rowOff>1805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39950" y="1397000"/>
          <a:ext cx="5429250" cy="2968188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4</xdr:row>
      <xdr:rowOff>0</xdr:rowOff>
    </xdr:from>
    <xdr:to>
      <xdr:col>33</xdr:col>
      <xdr:colOff>455162</xdr:colOff>
      <xdr:row>23</xdr:row>
      <xdr:rowOff>1201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18850" y="1054100"/>
          <a:ext cx="16304762" cy="3619048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30350</xdr:colOff>
      <xdr:row>5</xdr:row>
      <xdr:rowOff>158750</xdr:rowOff>
    </xdr:from>
    <xdr:to>
      <xdr:col>1</xdr:col>
      <xdr:colOff>6959600</xdr:colOff>
      <xdr:row>21</xdr:row>
      <xdr:rowOff>1805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39950" y="1581150"/>
          <a:ext cx="5429250" cy="2968188"/>
        </a:xfrm>
        <a:prstGeom prst="rect">
          <a:avLst/>
        </a:prstGeom>
      </xdr:spPr>
    </xdr:pic>
    <xdr:clientData/>
  </xdr:twoCellAnchor>
  <xdr:twoCellAnchor editAs="oneCell">
    <xdr:from>
      <xdr:col>5</xdr:col>
      <xdr:colOff>590550</xdr:colOff>
      <xdr:row>4</xdr:row>
      <xdr:rowOff>180692</xdr:rowOff>
    </xdr:from>
    <xdr:to>
      <xdr:col>32</xdr:col>
      <xdr:colOff>417066</xdr:colOff>
      <xdr:row>21</xdr:row>
      <xdr:rowOff>59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490200" y="1418942"/>
          <a:ext cx="16285716" cy="2955839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0</xdr:rowOff>
    </xdr:from>
    <xdr:to>
      <xdr:col>5</xdr:col>
      <xdr:colOff>541020</xdr:colOff>
      <xdr:row>2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0</xdr:rowOff>
    </xdr:from>
    <xdr:to>
      <xdr:col>5</xdr:col>
      <xdr:colOff>541020</xdr:colOff>
      <xdr:row>2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6</xdr:col>
      <xdr:colOff>57149</xdr:colOff>
      <xdr:row>24</xdr:row>
      <xdr:rowOff>6667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pSpPr/>
      </xdr:nvGrpSpPr>
      <xdr:grpSpPr>
        <a:xfrm>
          <a:off x="4962525" y="762000"/>
          <a:ext cx="6762749" cy="3876676"/>
          <a:chOff x="9201150" y="8963024"/>
          <a:chExt cx="6762749" cy="3876676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A00-000003000000}"/>
              </a:ext>
            </a:extLst>
          </xdr:cNvPr>
          <xdr:cNvGraphicFramePr>
            <a:graphicFrameLocks/>
          </xdr:cNvGraphicFramePr>
        </xdr:nvGraphicFramePr>
        <xdr:xfrm>
          <a:off x="11582400" y="8963024"/>
          <a:ext cx="4381499" cy="216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1A00-000004000000}"/>
              </a:ext>
            </a:extLst>
          </xdr:cNvPr>
          <xdr:cNvGraphicFramePr>
            <a:graphicFrameLocks/>
          </xdr:cNvGraphicFramePr>
        </xdr:nvGraphicFramePr>
        <xdr:xfrm>
          <a:off x="9201150" y="10096500"/>
          <a:ext cx="2714625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00000000-0008-0000-1A00-000005000000}"/>
              </a:ext>
            </a:extLst>
          </xdr:cNvPr>
          <xdr:cNvCxnSpPr/>
        </xdr:nvCxnSpPr>
        <xdr:spPr>
          <a:xfrm flipV="1">
            <a:off x="10458450" y="9029701"/>
            <a:ext cx="1238250" cy="1371599"/>
          </a:xfrm>
          <a:prstGeom prst="line">
            <a:avLst/>
          </a:prstGeom>
          <a:ln>
            <a:solidFill>
              <a:schemeClr val="tx1">
                <a:lumMod val="75000"/>
                <a:lumOff val="2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00000000-0008-0000-1A00-000006000000}"/>
              </a:ext>
            </a:extLst>
          </xdr:cNvPr>
          <xdr:cNvCxnSpPr/>
        </xdr:nvCxnSpPr>
        <xdr:spPr>
          <a:xfrm>
            <a:off x="11449050" y="10982325"/>
            <a:ext cx="590550" cy="57150"/>
          </a:xfrm>
          <a:prstGeom prst="line">
            <a:avLst/>
          </a:prstGeom>
          <a:ln>
            <a:solidFill>
              <a:schemeClr val="tx1">
                <a:lumMod val="75000"/>
                <a:lumOff val="2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30161</cdr:x>
      <cdr:y>0</cdr:y>
    </cdr:from>
    <cdr:to>
      <cdr:x>0.36452</cdr:x>
      <cdr:y>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00D612B-3CFB-4B1A-B6F2-402CBF63E011}"/>
            </a:ext>
          </a:extLst>
        </cdr:cNvPr>
        <cdr:cNvSpPr/>
      </cdr:nvSpPr>
      <cdr:spPr>
        <a:xfrm xmlns:a="http://schemas.openxmlformats.org/drawingml/2006/main">
          <a:off x="1424940" y="0"/>
          <a:ext cx="297180" cy="263652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10000"/>
          </a:schemeClr>
        </a:solidFill>
        <a:ln xmlns:a="http://schemas.openxmlformats.org/drawingml/2006/main">
          <a:solidFill>
            <a:schemeClr val="accent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3011</cdr:x>
      <cdr:y>0</cdr:y>
    </cdr:from>
    <cdr:to>
      <cdr:x>0.45806</cdr:x>
      <cdr:y>1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323E4373-24BC-474B-B53B-B13A50EDEEB6}"/>
            </a:ext>
          </a:extLst>
        </cdr:cNvPr>
        <cdr:cNvSpPr/>
      </cdr:nvSpPr>
      <cdr:spPr>
        <a:xfrm xmlns:a="http://schemas.openxmlformats.org/drawingml/2006/main">
          <a:off x="2032000" y="0"/>
          <a:ext cx="132080" cy="263652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10000"/>
          </a:schemeClr>
        </a:solidFill>
        <a:ln xmlns:a="http://schemas.openxmlformats.org/drawingml/2006/main">
          <a:solidFill>
            <a:schemeClr val="accent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4946</cdr:x>
      <cdr:y>0</cdr:y>
    </cdr:from>
    <cdr:to>
      <cdr:x>0.77742</cdr:x>
      <cdr:y>1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9ACFE58B-00B8-451B-A1A2-6A99E7A1CF03}"/>
            </a:ext>
          </a:extLst>
        </cdr:cNvPr>
        <cdr:cNvSpPr/>
      </cdr:nvSpPr>
      <cdr:spPr>
        <a:xfrm xmlns:a="http://schemas.openxmlformats.org/drawingml/2006/main">
          <a:off x="3540760" y="0"/>
          <a:ext cx="132080" cy="263652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10000"/>
          </a:schemeClr>
        </a:solidFill>
        <a:ln xmlns:a="http://schemas.openxmlformats.org/drawingml/2006/main">
          <a:solidFill>
            <a:schemeClr val="accent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84624</cdr:x>
      <cdr:y>0</cdr:y>
    </cdr:from>
    <cdr:to>
      <cdr:x>0.87419</cdr:x>
      <cdr:y>1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9ACFE58B-00B8-451B-A1A2-6A99E7A1CF03}"/>
            </a:ext>
          </a:extLst>
        </cdr:cNvPr>
        <cdr:cNvSpPr/>
      </cdr:nvSpPr>
      <cdr:spPr>
        <a:xfrm xmlns:a="http://schemas.openxmlformats.org/drawingml/2006/main">
          <a:off x="3997960" y="0"/>
          <a:ext cx="132080" cy="263652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10000"/>
          </a:schemeClr>
        </a:solidFill>
        <a:ln xmlns:a="http://schemas.openxmlformats.org/drawingml/2006/main">
          <a:solidFill>
            <a:schemeClr val="accent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9414</cdr:x>
      <cdr:y>0</cdr:y>
    </cdr:from>
    <cdr:to>
      <cdr:x>0.96935</cdr:x>
      <cdr:y>1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9ACFE58B-00B8-451B-A1A2-6A99E7A1CF03}"/>
            </a:ext>
          </a:extLst>
        </cdr:cNvPr>
        <cdr:cNvSpPr/>
      </cdr:nvSpPr>
      <cdr:spPr>
        <a:xfrm xmlns:a="http://schemas.openxmlformats.org/drawingml/2006/main">
          <a:off x="4447540" y="0"/>
          <a:ext cx="132080" cy="263652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10000"/>
          </a:schemeClr>
        </a:solidFill>
        <a:ln xmlns:a="http://schemas.openxmlformats.org/drawingml/2006/main">
          <a:solidFill>
            <a:schemeClr val="accent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19100</xdr:colOff>
      <xdr:row>5</xdr:row>
      <xdr:rowOff>76200</xdr:rowOff>
    </xdr:from>
    <xdr:to>
      <xdr:col>27</xdr:col>
      <xdr:colOff>9525</xdr:colOff>
      <xdr:row>51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90550</xdr:colOff>
      <xdr:row>64</xdr:row>
      <xdr:rowOff>66675</xdr:rowOff>
    </xdr:from>
    <xdr:to>
      <xdr:col>15</xdr:col>
      <xdr:colOff>361950</xdr:colOff>
      <xdr:row>65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/>
      </xdr:nvSpPr>
      <xdr:spPr>
        <a:xfrm>
          <a:off x="13058775" y="12858750"/>
          <a:ext cx="990600" cy="1905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GB" sz="1100"/>
            <a:t>Low</a:t>
          </a:r>
        </a:p>
      </xdr:txBody>
    </xdr:sp>
    <xdr:clientData/>
  </xdr:twoCellAnchor>
  <xdr:twoCellAnchor>
    <xdr:from>
      <xdr:col>16</xdr:col>
      <xdr:colOff>361950</xdr:colOff>
      <xdr:row>64</xdr:row>
      <xdr:rowOff>66675</xdr:rowOff>
    </xdr:from>
    <xdr:to>
      <xdr:col>18</xdr:col>
      <xdr:colOff>133350</xdr:colOff>
      <xdr:row>65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SpPr txBox="1"/>
      </xdr:nvSpPr>
      <xdr:spPr>
        <a:xfrm>
          <a:off x="14658975" y="12858750"/>
          <a:ext cx="990600" cy="1905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GB" sz="1100"/>
            <a:t>Medium</a:t>
          </a:r>
        </a:p>
      </xdr:txBody>
    </xdr:sp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46819</cdr:x>
      <cdr:y>0.93005</cdr:y>
    </cdr:from>
    <cdr:to>
      <cdr:x>0.58161</cdr:x>
      <cdr:y>0.9535</cdr:y>
    </cdr:to>
    <cdr:sp macro="" textlink="">
      <cdr:nvSpPr>
        <cdr:cNvPr id="2" name="TextBox 6"/>
        <cdr:cNvSpPr txBox="1"/>
      </cdr:nvSpPr>
      <cdr:spPr>
        <a:xfrm xmlns:a="http://schemas.openxmlformats.org/drawingml/2006/main">
          <a:off x="4089400" y="7556500"/>
          <a:ext cx="990600" cy="1905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Medium-high</a:t>
          </a:r>
        </a:p>
      </cdr:txBody>
    </cdr:sp>
  </cdr:relSizeAnchor>
  <cdr:relSizeAnchor xmlns:cdr="http://schemas.openxmlformats.org/drawingml/2006/chartDrawing">
    <cdr:from>
      <cdr:x>0.67539</cdr:x>
      <cdr:y>0.93005</cdr:y>
    </cdr:from>
    <cdr:to>
      <cdr:x>0.7888</cdr:x>
      <cdr:y>0.9535</cdr:y>
    </cdr:to>
    <cdr:sp macro="" textlink="">
      <cdr:nvSpPr>
        <cdr:cNvPr id="3" name="TextBox 6"/>
        <cdr:cNvSpPr txBox="1"/>
      </cdr:nvSpPr>
      <cdr:spPr>
        <a:xfrm xmlns:a="http://schemas.openxmlformats.org/drawingml/2006/main">
          <a:off x="5899150" y="7556500"/>
          <a:ext cx="990600" cy="1905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High</a:t>
          </a:r>
        </a:p>
      </cdr:txBody>
    </cdr:sp>
  </cdr:relSizeAnchor>
  <cdr:relSizeAnchor xmlns:cdr="http://schemas.openxmlformats.org/drawingml/2006/chartDrawing">
    <cdr:from>
      <cdr:x>0.85314</cdr:x>
      <cdr:y>0.93122</cdr:y>
    </cdr:from>
    <cdr:to>
      <cdr:x>0.96656</cdr:x>
      <cdr:y>0.95467</cdr:y>
    </cdr:to>
    <cdr:sp macro="" textlink="">
      <cdr:nvSpPr>
        <cdr:cNvPr id="4" name="TextBox 6"/>
        <cdr:cNvSpPr txBox="1"/>
      </cdr:nvSpPr>
      <cdr:spPr>
        <a:xfrm xmlns:a="http://schemas.openxmlformats.org/drawingml/2006/main">
          <a:off x="7451725" y="7566025"/>
          <a:ext cx="990600" cy="1905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Very-high</a:t>
          </a:r>
        </a:p>
      </cdr:txBody>
    </cdr:sp>
  </cdr:relSizeAnchor>
  <cdr:relSizeAnchor xmlns:cdr="http://schemas.openxmlformats.org/drawingml/2006/chartDrawing">
    <cdr:from>
      <cdr:x>0.03381</cdr:x>
      <cdr:y>0.06331</cdr:y>
    </cdr:from>
    <cdr:to>
      <cdr:x>0.05707</cdr:x>
      <cdr:y>0.16061</cdr:y>
    </cdr:to>
    <cdr:sp macro="" textlink="">
      <cdr:nvSpPr>
        <cdr:cNvPr id="5" name="TextBox 6"/>
        <cdr:cNvSpPr txBox="1"/>
      </cdr:nvSpPr>
      <cdr:spPr>
        <a:xfrm xmlns:a="http://schemas.openxmlformats.org/drawingml/2006/main" rot="16200000">
          <a:off x="1590" y="808038"/>
          <a:ext cx="790575" cy="2032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Very-high</a:t>
          </a:r>
        </a:p>
      </cdr:txBody>
    </cdr:sp>
  </cdr:relSizeAnchor>
  <cdr:relSizeAnchor xmlns:cdr="http://schemas.openxmlformats.org/drawingml/2006/chartDrawing">
    <cdr:from>
      <cdr:x>0.03853</cdr:x>
      <cdr:y>0.23251</cdr:y>
    </cdr:from>
    <cdr:to>
      <cdr:x>0.0618</cdr:x>
      <cdr:y>0.32982</cdr:y>
    </cdr:to>
    <cdr:sp macro="" textlink="">
      <cdr:nvSpPr>
        <cdr:cNvPr id="6" name="TextBox 6"/>
        <cdr:cNvSpPr txBox="1"/>
      </cdr:nvSpPr>
      <cdr:spPr>
        <a:xfrm xmlns:a="http://schemas.openxmlformats.org/drawingml/2006/main" rot="16200000">
          <a:off x="42866" y="2182813"/>
          <a:ext cx="790575" cy="2032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High</a:t>
          </a:r>
        </a:p>
      </cdr:txBody>
    </cdr:sp>
  </cdr:relSizeAnchor>
  <cdr:relSizeAnchor xmlns:cdr="http://schemas.openxmlformats.org/drawingml/2006/chartDrawing">
    <cdr:from>
      <cdr:x>0.03817</cdr:x>
      <cdr:y>0.41774</cdr:y>
    </cdr:from>
    <cdr:to>
      <cdr:x>0.06543</cdr:x>
      <cdr:y>0.54162</cdr:y>
    </cdr:to>
    <cdr:sp macro="" textlink="">
      <cdr:nvSpPr>
        <cdr:cNvPr id="7" name="TextBox 6"/>
        <cdr:cNvSpPr txBox="1"/>
      </cdr:nvSpPr>
      <cdr:spPr>
        <a:xfrm xmlns:a="http://schemas.openxmlformats.org/drawingml/2006/main" rot="16200000">
          <a:off x="-50798" y="3778248"/>
          <a:ext cx="1006474" cy="23812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Medium-high</a:t>
          </a:r>
        </a:p>
      </cdr:txBody>
    </cdr:sp>
  </cdr:relSizeAnchor>
  <cdr:relSizeAnchor xmlns:cdr="http://schemas.openxmlformats.org/drawingml/2006/chartDrawing">
    <cdr:from>
      <cdr:x>0.04253</cdr:x>
      <cdr:y>0.61469</cdr:y>
    </cdr:from>
    <cdr:to>
      <cdr:x>0.06579</cdr:x>
      <cdr:y>0.712</cdr:y>
    </cdr:to>
    <cdr:sp macro="" textlink="">
      <cdr:nvSpPr>
        <cdr:cNvPr id="8" name="TextBox 6"/>
        <cdr:cNvSpPr txBox="1"/>
      </cdr:nvSpPr>
      <cdr:spPr>
        <a:xfrm xmlns:a="http://schemas.openxmlformats.org/drawingml/2006/main" rot="16200000">
          <a:off x="77790" y="5287963"/>
          <a:ext cx="790575" cy="2032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Medium</a:t>
          </a:r>
        </a:p>
      </cdr:txBody>
    </cdr:sp>
  </cdr:relSizeAnchor>
  <cdr:relSizeAnchor xmlns:cdr="http://schemas.openxmlformats.org/drawingml/2006/chartDrawing">
    <cdr:from>
      <cdr:x>0.04071</cdr:x>
      <cdr:y>0.77413</cdr:y>
    </cdr:from>
    <cdr:to>
      <cdr:x>0.06398</cdr:x>
      <cdr:y>0.87143</cdr:y>
    </cdr:to>
    <cdr:sp macro="" textlink="">
      <cdr:nvSpPr>
        <cdr:cNvPr id="9" name="TextBox 6"/>
        <cdr:cNvSpPr txBox="1"/>
      </cdr:nvSpPr>
      <cdr:spPr>
        <a:xfrm xmlns:a="http://schemas.openxmlformats.org/drawingml/2006/main" rot="16200000">
          <a:off x="61915" y="6583363"/>
          <a:ext cx="790575" cy="2032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Low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19100</xdr:colOff>
      <xdr:row>5</xdr:row>
      <xdr:rowOff>129540</xdr:rowOff>
    </xdr:from>
    <xdr:to>
      <xdr:col>27</xdr:col>
      <xdr:colOff>408216</xdr:colOff>
      <xdr:row>27</xdr:row>
      <xdr:rowOff>408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1025</xdr:colOff>
      <xdr:row>4</xdr:row>
      <xdr:rowOff>85724</xdr:rowOff>
    </xdr:from>
    <xdr:to>
      <xdr:col>10</xdr:col>
      <xdr:colOff>142875</xdr:colOff>
      <xdr:row>23</xdr:row>
      <xdr:rowOff>1714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75178</xdr:colOff>
      <xdr:row>16</xdr:row>
      <xdr:rowOff>92028</xdr:rowOff>
    </xdr:from>
    <xdr:to>
      <xdr:col>9</xdr:col>
      <xdr:colOff>440389</xdr:colOff>
      <xdr:row>40</xdr:row>
      <xdr:rowOff>110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7</xdr:col>
      <xdr:colOff>336249</xdr:colOff>
      <xdr:row>33</xdr:row>
      <xdr:rowOff>56658</xdr:rowOff>
    </xdr:from>
    <xdr:to>
      <xdr:col>7</xdr:col>
      <xdr:colOff>487335</xdr:colOff>
      <xdr:row>34</xdr:row>
      <xdr:rowOff>285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22599" y="6762258"/>
          <a:ext cx="151086" cy="136697"/>
        </a:xfrm>
        <a:prstGeom prst="rect">
          <a:avLst/>
        </a:prstGeom>
      </xdr:spPr>
    </xdr:pic>
    <xdr:clientData/>
  </xdr:twoCellAnchor>
  <xdr:twoCellAnchor editAs="oneCell">
    <xdr:from>
      <xdr:col>7</xdr:col>
      <xdr:colOff>354724</xdr:colOff>
      <xdr:row>35</xdr:row>
      <xdr:rowOff>48857</xdr:rowOff>
    </xdr:from>
    <xdr:to>
      <xdr:col>7</xdr:col>
      <xdr:colOff>486103</xdr:colOff>
      <xdr:row>35</xdr:row>
      <xdr:rowOff>16709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30397" t="29413" r="10873" b="17646"/>
        <a:stretch/>
      </xdr:blipFill>
      <xdr:spPr>
        <a:xfrm>
          <a:off x="5441074" y="7135457"/>
          <a:ext cx="131379" cy="118241"/>
        </a:xfrm>
        <a:prstGeom prst="rect">
          <a:avLst/>
        </a:prstGeom>
      </xdr:spPr>
    </xdr:pic>
    <xdr:clientData/>
  </xdr:twoCellAnchor>
  <xdr:oneCellAnchor>
    <xdr:from>
      <xdr:col>7</xdr:col>
      <xdr:colOff>400091</xdr:colOff>
      <xdr:row>33</xdr:row>
      <xdr:rowOff>10674</xdr:rowOff>
    </xdr:from>
    <xdr:ext cx="1062855" cy="217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 txBox="1"/>
      </xdr:nvSpPr>
      <xdr:spPr>
        <a:xfrm>
          <a:off x="5486441" y="6716274"/>
          <a:ext cx="1062855" cy="217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800"/>
            <a:t>Temperature-related</a:t>
          </a:r>
        </a:p>
      </xdr:txBody>
    </xdr:sp>
    <xdr:clientData/>
  </xdr:one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73664</cdr:x>
      <cdr:y>0.75843</cdr:y>
    </cdr:from>
    <cdr:to>
      <cdr:x>0.76673</cdr:x>
      <cdr:y>0.79292</cdr:y>
    </cdr:to>
    <cdr:pic>
      <cdr:nvPicPr>
        <cdr:cNvPr id="11" name="chart">
          <a:extLst xmlns:a="http://schemas.openxmlformats.org/drawingml/2006/main">
            <a:ext uri="{FF2B5EF4-FFF2-40B4-BE49-F238E27FC236}">
              <a16:creationId xmlns:a16="http://schemas.microsoft.com/office/drawing/2014/main" id="{8B98C8AC-E665-451A-BD80-B3B8B63B35B6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3657156" y="3406153"/>
          <a:ext cx="149386" cy="15489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5522</cdr:x>
      <cdr:y>0.92623</cdr:y>
    </cdr:from>
    <cdr:to>
      <cdr:x>0.15533</cdr:x>
      <cdr:y>0.9569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79C8C5-1F84-4BA5-88C4-76608465BFE9}"/>
            </a:ext>
          </a:extLst>
        </cdr:cNvPr>
        <cdr:cNvSpPr txBox="1"/>
      </cdr:nvSpPr>
      <cdr:spPr>
        <a:xfrm xmlns:a="http://schemas.openxmlformats.org/drawingml/2006/main">
          <a:off x="275365" y="4159746"/>
          <a:ext cx="499249" cy="1379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00"/>
            <a:t>Low</a:t>
          </a:r>
        </a:p>
      </cdr:txBody>
    </cdr:sp>
  </cdr:relSizeAnchor>
  <cdr:relSizeAnchor xmlns:cdr="http://schemas.openxmlformats.org/drawingml/2006/chartDrawing">
    <cdr:from>
      <cdr:x>0.32237</cdr:x>
      <cdr:y>0.92477</cdr:y>
    </cdr:from>
    <cdr:to>
      <cdr:x>0.44906</cdr:x>
      <cdr:y>0.9488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EE75ED9-AE34-41E6-923A-5A5214590358}"/>
            </a:ext>
          </a:extLst>
        </cdr:cNvPr>
        <cdr:cNvSpPr txBox="1"/>
      </cdr:nvSpPr>
      <cdr:spPr>
        <a:xfrm xmlns:a="http://schemas.openxmlformats.org/drawingml/2006/main">
          <a:off x="1607644" y="4153165"/>
          <a:ext cx="631832" cy="108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Medium</a:t>
          </a:r>
        </a:p>
      </cdr:txBody>
    </cdr:sp>
  </cdr:relSizeAnchor>
  <cdr:relSizeAnchor xmlns:cdr="http://schemas.openxmlformats.org/drawingml/2006/chartDrawing">
    <cdr:from>
      <cdr:x>0.64113</cdr:x>
      <cdr:y>0.92695</cdr:y>
    </cdr:from>
    <cdr:to>
      <cdr:x>0.76783</cdr:x>
      <cdr:y>0.9510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212B63C-1573-4838-9F4F-C38CD357797F}"/>
            </a:ext>
          </a:extLst>
        </cdr:cNvPr>
        <cdr:cNvSpPr txBox="1"/>
      </cdr:nvSpPr>
      <cdr:spPr>
        <a:xfrm xmlns:a="http://schemas.openxmlformats.org/drawingml/2006/main">
          <a:off x="3197334" y="4162973"/>
          <a:ext cx="631832" cy="108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High</a:t>
          </a:r>
        </a:p>
      </cdr:txBody>
    </cdr:sp>
  </cdr:relSizeAnchor>
  <cdr:relSizeAnchor xmlns:cdr="http://schemas.openxmlformats.org/drawingml/2006/chartDrawing">
    <cdr:from>
      <cdr:x>0.8733</cdr:x>
      <cdr:y>0.92549</cdr:y>
    </cdr:from>
    <cdr:to>
      <cdr:x>1</cdr:x>
      <cdr:y>0.9496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44CC048-77C8-4B11-A9AB-FA08123BDFFD}"/>
            </a:ext>
          </a:extLst>
        </cdr:cNvPr>
        <cdr:cNvSpPr txBox="1"/>
      </cdr:nvSpPr>
      <cdr:spPr>
        <a:xfrm xmlns:a="http://schemas.openxmlformats.org/drawingml/2006/main">
          <a:off x="4355176" y="4156404"/>
          <a:ext cx="631832" cy="108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00"/>
            <a:t>Very high</a:t>
          </a:r>
        </a:p>
      </cdr:txBody>
    </cdr:sp>
  </cdr:relSizeAnchor>
  <cdr:relSizeAnchor xmlns:cdr="http://schemas.openxmlformats.org/drawingml/2006/chartDrawing">
    <cdr:from>
      <cdr:x>0.03106</cdr:x>
      <cdr:y>0.06582</cdr:y>
    </cdr:from>
    <cdr:to>
      <cdr:x>0.04995</cdr:x>
      <cdr:y>0.20074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944CC048-77C8-4B11-A9AB-FA08123BDFFD}"/>
            </a:ext>
          </a:extLst>
        </cdr:cNvPr>
        <cdr:cNvSpPr txBox="1"/>
      </cdr:nvSpPr>
      <cdr:spPr>
        <a:xfrm xmlns:a="http://schemas.openxmlformats.org/drawingml/2006/main" rot="16200000">
          <a:off x="-100977" y="551471"/>
          <a:ext cx="605929" cy="941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Very high</a:t>
          </a:r>
        </a:p>
      </cdr:txBody>
    </cdr:sp>
  </cdr:relSizeAnchor>
  <cdr:relSizeAnchor xmlns:cdr="http://schemas.openxmlformats.org/drawingml/2006/chartDrawing">
    <cdr:from>
      <cdr:x>0.03501</cdr:x>
      <cdr:y>0.32179</cdr:y>
    </cdr:from>
    <cdr:to>
      <cdr:x>0.05674</cdr:x>
      <cdr:y>0.4155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07CADD4C-7449-4F48-A414-00215BF7881E}"/>
            </a:ext>
          </a:extLst>
        </cdr:cNvPr>
        <cdr:cNvSpPr txBox="1"/>
      </cdr:nvSpPr>
      <cdr:spPr>
        <a:xfrm xmlns:a="http://schemas.openxmlformats.org/drawingml/2006/main" rot="16200000">
          <a:off x="18321" y="1601440"/>
          <a:ext cx="420900" cy="1083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High</a:t>
          </a:r>
        </a:p>
      </cdr:txBody>
    </cdr:sp>
  </cdr:relSizeAnchor>
  <cdr:relSizeAnchor xmlns:cdr="http://schemas.openxmlformats.org/drawingml/2006/chartDrawing">
    <cdr:from>
      <cdr:x>0.03719</cdr:x>
      <cdr:y>0.86152</cdr:y>
    </cdr:from>
    <cdr:to>
      <cdr:x>0.06485</cdr:x>
      <cdr:y>0.94377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F7ECB5C9-DE9D-43C1-A58E-0FAD04EA9B7A}"/>
            </a:ext>
          </a:extLst>
        </cdr:cNvPr>
        <cdr:cNvSpPr txBox="1"/>
      </cdr:nvSpPr>
      <cdr:spPr>
        <a:xfrm xmlns:a="http://schemas.openxmlformats.org/drawingml/2006/main" rot="16200000">
          <a:off x="69751" y="3984853"/>
          <a:ext cx="369384" cy="1379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Low</a:t>
          </a:r>
        </a:p>
      </cdr:txBody>
    </cdr:sp>
  </cdr:relSizeAnchor>
  <cdr:relSizeAnchor xmlns:cdr="http://schemas.openxmlformats.org/drawingml/2006/chartDrawing">
    <cdr:from>
      <cdr:x>0.03633</cdr:x>
      <cdr:y>0.588</cdr:y>
    </cdr:from>
    <cdr:to>
      <cdr:x>0.06048</cdr:x>
      <cdr:y>0.7039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14098D7B-D939-4907-A55D-9B4277168673}"/>
            </a:ext>
          </a:extLst>
        </cdr:cNvPr>
        <cdr:cNvSpPr txBox="1"/>
      </cdr:nvSpPr>
      <cdr:spPr>
        <a:xfrm xmlns:a="http://schemas.openxmlformats.org/drawingml/2006/main" rot="16200000">
          <a:off x="-18869" y="2840754"/>
          <a:ext cx="520528" cy="120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Medium</a:t>
          </a:r>
        </a:p>
      </cdr:txBody>
    </cdr:sp>
  </cdr:relSizeAnchor>
  <cdr:relSizeAnchor xmlns:cdr="http://schemas.openxmlformats.org/drawingml/2006/chartDrawing">
    <cdr:from>
      <cdr:x>0.73929</cdr:x>
      <cdr:y>0.74199</cdr:y>
    </cdr:from>
    <cdr:to>
      <cdr:x>0.77262</cdr:x>
      <cdr:y>0.77159</cdr:y>
    </cdr:to>
    <cdr:pic>
      <cdr:nvPicPr>
        <cdr:cNvPr id="10" name="chart">
          <a:extLst xmlns:a="http://schemas.openxmlformats.org/drawingml/2006/main">
            <a:ext uri="{FF2B5EF4-FFF2-40B4-BE49-F238E27FC236}">
              <a16:creationId xmlns:a16="http://schemas.microsoft.com/office/drawing/2014/main" id="{373D3630-E764-41A6-82BA-A23055178113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cdr:blipFill>
      <cdr:spPr>
        <a:xfrm xmlns:a="http://schemas.openxmlformats.org/drawingml/2006/main">
          <a:off x="3670316" y="3332321"/>
          <a:ext cx="165471" cy="132934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75136</cdr:x>
      <cdr:y>0.73004</cdr:y>
    </cdr:from>
    <cdr:to>
      <cdr:x>0.94219</cdr:x>
      <cdr:y>0.77848</cdr:y>
    </cdr:to>
    <cdr:sp macro="" textlink="">
      <cdr:nvSpPr>
        <cdr:cNvPr id="12" name="TextBox 5">
          <a:extLst xmlns:a="http://schemas.openxmlformats.org/drawingml/2006/main">
            <a:ext uri="{FF2B5EF4-FFF2-40B4-BE49-F238E27FC236}">
              <a16:creationId xmlns:a16="http://schemas.microsoft.com/office/drawing/2014/main" id="{683E9354-7879-4545-9153-243A53F70E71}"/>
            </a:ext>
          </a:extLst>
        </cdr:cNvPr>
        <cdr:cNvSpPr txBox="1"/>
      </cdr:nvSpPr>
      <cdr:spPr>
        <a:xfrm xmlns:a="http://schemas.openxmlformats.org/drawingml/2006/main">
          <a:off x="3730222" y="3278627"/>
          <a:ext cx="947401" cy="21754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/>
            <a:t>Solid mass-related</a:t>
          </a:r>
        </a:p>
      </cdr:txBody>
    </cdr:sp>
  </cdr:relSizeAnchor>
  <cdr:relSizeAnchor xmlns:cdr="http://schemas.openxmlformats.org/drawingml/2006/chartDrawing">
    <cdr:from>
      <cdr:x>0.75164</cdr:x>
      <cdr:y>0.75769</cdr:y>
    </cdr:from>
    <cdr:to>
      <cdr:x>0.89953</cdr:x>
      <cdr:y>0.80613</cdr:y>
    </cdr:to>
    <cdr:sp macro="" textlink="">
      <cdr:nvSpPr>
        <cdr:cNvPr id="13" name="TextBox 5">
          <a:extLst xmlns:a="http://schemas.openxmlformats.org/drawingml/2006/main">
            <a:ext uri="{FF2B5EF4-FFF2-40B4-BE49-F238E27FC236}">
              <a16:creationId xmlns:a16="http://schemas.microsoft.com/office/drawing/2014/main" id="{88F29061-215D-4A33-B622-6BF45A0C1D71}"/>
            </a:ext>
          </a:extLst>
        </cdr:cNvPr>
        <cdr:cNvSpPr txBox="1"/>
      </cdr:nvSpPr>
      <cdr:spPr>
        <a:xfrm xmlns:a="http://schemas.openxmlformats.org/drawingml/2006/main">
          <a:off x="3731611" y="3402830"/>
          <a:ext cx="734219" cy="21754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/>
            <a:t>Wind-related</a:t>
          </a:r>
        </a:p>
      </cdr:txBody>
    </cdr:sp>
  </cdr:relSizeAnchor>
  <cdr:relSizeAnchor xmlns:cdr="http://schemas.openxmlformats.org/drawingml/2006/chartDrawing">
    <cdr:from>
      <cdr:x>0.75296</cdr:x>
      <cdr:y>0.78402</cdr:y>
    </cdr:from>
    <cdr:to>
      <cdr:x>0.90865</cdr:x>
      <cdr:y>0.83246</cdr:y>
    </cdr:to>
    <cdr:sp macro="" textlink="">
      <cdr:nvSpPr>
        <cdr:cNvPr id="14" name="TextBox 5">
          <a:extLst xmlns:a="http://schemas.openxmlformats.org/drawingml/2006/main">
            <a:ext uri="{FF2B5EF4-FFF2-40B4-BE49-F238E27FC236}">
              <a16:creationId xmlns:a16="http://schemas.microsoft.com/office/drawing/2014/main" id="{111BC153-2AAC-4528-BD65-5F57DA483DCC}"/>
            </a:ext>
          </a:extLst>
        </cdr:cNvPr>
        <cdr:cNvSpPr txBox="1"/>
      </cdr:nvSpPr>
      <cdr:spPr>
        <a:xfrm xmlns:a="http://schemas.openxmlformats.org/drawingml/2006/main">
          <a:off x="3738165" y="3521079"/>
          <a:ext cx="772944" cy="21754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/>
            <a:t>Water-related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66285</xdr:colOff>
      <xdr:row>15</xdr:row>
      <xdr:rowOff>85726</xdr:rowOff>
    </xdr:from>
    <xdr:to>
      <xdr:col>17</xdr:col>
      <xdr:colOff>171864</xdr:colOff>
      <xdr:row>45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6099</cdr:x>
      <cdr:y>0.92623</cdr:y>
    </cdr:from>
    <cdr:to>
      <cdr:x>0.1611</cdr:x>
      <cdr:y>0.977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79C8C5-1F84-4BA5-88C4-76608465BFE9}"/>
            </a:ext>
          </a:extLst>
        </cdr:cNvPr>
        <cdr:cNvSpPr txBox="1"/>
      </cdr:nvSpPr>
      <cdr:spPr>
        <a:xfrm xmlns:a="http://schemas.openxmlformats.org/drawingml/2006/main">
          <a:off x="503115" y="5372804"/>
          <a:ext cx="825773" cy="2945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/>
            <a:t>Low</a:t>
          </a:r>
        </a:p>
      </cdr:txBody>
    </cdr:sp>
  </cdr:relSizeAnchor>
  <cdr:relSizeAnchor xmlns:cdr="http://schemas.openxmlformats.org/drawingml/2006/chartDrawing">
    <cdr:from>
      <cdr:x>0.32237</cdr:x>
      <cdr:y>0.92477</cdr:y>
    </cdr:from>
    <cdr:to>
      <cdr:x>0.44906</cdr:x>
      <cdr:y>0.9488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EE75ED9-AE34-41E6-923A-5A5214590358}"/>
            </a:ext>
          </a:extLst>
        </cdr:cNvPr>
        <cdr:cNvSpPr txBox="1"/>
      </cdr:nvSpPr>
      <cdr:spPr>
        <a:xfrm xmlns:a="http://schemas.openxmlformats.org/drawingml/2006/main">
          <a:off x="1607644" y="4153165"/>
          <a:ext cx="631832" cy="108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/>
            <a:t>Medium</a:t>
          </a:r>
        </a:p>
      </cdr:txBody>
    </cdr:sp>
  </cdr:relSizeAnchor>
  <cdr:relSizeAnchor xmlns:cdr="http://schemas.openxmlformats.org/drawingml/2006/chartDrawing">
    <cdr:from>
      <cdr:x>0.64113</cdr:x>
      <cdr:y>0.92695</cdr:y>
    </cdr:from>
    <cdr:to>
      <cdr:x>0.76783</cdr:x>
      <cdr:y>0.9510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212B63C-1573-4838-9F4F-C38CD357797F}"/>
            </a:ext>
          </a:extLst>
        </cdr:cNvPr>
        <cdr:cNvSpPr txBox="1"/>
      </cdr:nvSpPr>
      <cdr:spPr>
        <a:xfrm xmlns:a="http://schemas.openxmlformats.org/drawingml/2006/main">
          <a:off x="3197334" y="4162973"/>
          <a:ext cx="631832" cy="108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/>
            <a:t>High</a:t>
          </a:r>
        </a:p>
      </cdr:txBody>
    </cdr:sp>
  </cdr:relSizeAnchor>
  <cdr:relSizeAnchor xmlns:cdr="http://schemas.openxmlformats.org/drawingml/2006/chartDrawing">
    <cdr:from>
      <cdr:x>0.8733</cdr:x>
      <cdr:y>0.92549</cdr:y>
    </cdr:from>
    <cdr:to>
      <cdr:x>1</cdr:x>
      <cdr:y>0.9496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44CC048-77C8-4B11-A9AB-FA08123BDFFD}"/>
            </a:ext>
          </a:extLst>
        </cdr:cNvPr>
        <cdr:cNvSpPr txBox="1"/>
      </cdr:nvSpPr>
      <cdr:spPr>
        <a:xfrm xmlns:a="http://schemas.openxmlformats.org/drawingml/2006/main">
          <a:off x="4355176" y="4156404"/>
          <a:ext cx="631832" cy="108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200"/>
            <a:t>Very high</a:t>
          </a:r>
        </a:p>
      </cdr:txBody>
    </cdr:sp>
  </cdr:relSizeAnchor>
  <cdr:relSizeAnchor xmlns:cdr="http://schemas.openxmlformats.org/drawingml/2006/chartDrawing">
    <cdr:from>
      <cdr:x>0.03106</cdr:x>
      <cdr:y>0.06582</cdr:y>
    </cdr:from>
    <cdr:to>
      <cdr:x>0.04995</cdr:x>
      <cdr:y>0.20074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944CC048-77C8-4B11-A9AB-FA08123BDFFD}"/>
            </a:ext>
          </a:extLst>
        </cdr:cNvPr>
        <cdr:cNvSpPr txBox="1"/>
      </cdr:nvSpPr>
      <cdr:spPr>
        <a:xfrm xmlns:a="http://schemas.openxmlformats.org/drawingml/2006/main" rot="16200000">
          <a:off x="-100977" y="551471"/>
          <a:ext cx="605929" cy="941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/>
            <a:t>Very high</a:t>
          </a:r>
        </a:p>
      </cdr:txBody>
    </cdr:sp>
  </cdr:relSizeAnchor>
  <cdr:relSizeAnchor xmlns:cdr="http://schemas.openxmlformats.org/drawingml/2006/chartDrawing">
    <cdr:from>
      <cdr:x>0.03501</cdr:x>
      <cdr:y>0.32179</cdr:y>
    </cdr:from>
    <cdr:to>
      <cdr:x>0.05674</cdr:x>
      <cdr:y>0.4155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07CADD4C-7449-4F48-A414-00215BF7881E}"/>
            </a:ext>
          </a:extLst>
        </cdr:cNvPr>
        <cdr:cNvSpPr txBox="1"/>
      </cdr:nvSpPr>
      <cdr:spPr>
        <a:xfrm xmlns:a="http://schemas.openxmlformats.org/drawingml/2006/main" rot="16200000">
          <a:off x="18321" y="1601440"/>
          <a:ext cx="420900" cy="1083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/>
            <a:t>High</a:t>
          </a:r>
        </a:p>
      </cdr:txBody>
    </cdr:sp>
  </cdr:relSizeAnchor>
  <cdr:relSizeAnchor xmlns:cdr="http://schemas.openxmlformats.org/drawingml/2006/chartDrawing">
    <cdr:from>
      <cdr:x>0.03719</cdr:x>
      <cdr:y>0.86152</cdr:y>
    </cdr:from>
    <cdr:to>
      <cdr:x>0.06485</cdr:x>
      <cdr:y>0.94377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F7ECB5C9-DE9D-43C1-A58E-0FAD04EA9B7A}"/>
            </a:ext>
          </a:extLst>
        </cdr:cNvPr>
        <cdr:cNvSpPr txBox="1"/>
      </cdr:nvSpPr>
      <cdr:spPr>
        <a:xfrm xmlns:a="http://schemas.openxmlformats.org/drawingml/2006/main" rot="16200000">
          <a:off x="69751" y="3984853"/>
          <a:ext cx="369384" cy="1379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/>
            <a:t>Low</a:t>
          </a:r>
        </a:p>
      </cdr:txBody>
    </cdr:sp>
  </cdr:relSizeAnchor>
  <cdr:relSizeAnchor xmlns:cdr="http://schemas.openxmlformats.org/drawingml/2006/chartDrawing">
    <cdr:from>
      <cdr:x>0.03633</cdr:x>
      <cdr:y>0.5468</cdr:y>
    </cdr:from>
    <cdr:to>
      <cdr:x>0.0612</cdr:x>
      <cdr:y>0.7039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14098D7B-D939-4907-A55D-9B4277168673}"/>
            </a:ext>
          </a:extLst>
        </cdr:cNvPr>
        <cdr:cNvSpPr txBox="1"/>
      </cdr:nvSpPr>
      <cdr:spPr>
        <a:xfrm xmlns:a="http://schemas.openxmlformats.org/drawingml/2006/main" rot="16200000">
          <a:off x="-53402" y="3524900"/>
          <a:ext cx="911306" cy="2051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/>
            <a:t>Medium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2</xdr:col>
      <xdr:colOff>552000</xdr:colOff>
      <xdr:row>17</xdr:row>
      <xdr:rowOff>4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2</xdr:col>
      <xdr:colOff>552000</xdr:colOff>
      <xdr:row>17</xdr:row>
      <xdr:rowOff>4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3</xdr:col>
      <xdr:colOff>304800</xdr:colOff>
      <xdr:row>19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3</xdr:col>
      <xdr:colOff>304800</xdr:colOff>
      <xdr:row>19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</xdr:colOff>
      <xdr:row>8</xdr:row>
      <xdr:rowOff>179070</xdr:rowOff>
    </xdr:from>
    <xdr:to>
      <xdr:col>6</xdr:col>
      <xdr:colOff>518160</xdr:colOff>
      <xdr:row>23</xdr:row>
      <xdr:rowOff>1790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4169</xdr:colOff>
      <xdr:row>7</xdr:row>
      <xdr:rowOff>132262</xdr:rowOff>
    </xdr:from>
    <xdr:to>
      <xdr:col>9</xdr:col>
      <xdr:colOff>557893</xdr:colOff>
      <xdr:row>28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5616</xdr:colOff>
      <xdr:row>5</xdr:row>
      <xdr:rowOff>11642</xdr:rowOff>
    </xdr:from>
    <xdr:to>
      <xdr:col>12</xdr:col>
      <xdr:colOff>191217</xdr:colOff>
      <xdr:row>21</xdr:row>
      <xdr:rowOff>554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63237</xdr:colOff>
      <xdr:row>20</xdr:row>
      <xdr:rowOff>121723</xdr:rowOff>
    </xdr:from>
    <xdr:to>
      <xdr:col>11</xdr:col>
      <xdr:colOff>540328</xdr:colOff>
      <xdr:row>20</xdr:row>
      <xdr:rowOff>121723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CxnSpPr/>
      </xdr:nvCxnSpPr>
      <xdr:spPr>
        <a:xfrm>
          <a:off x="7136477" y="3779323"/>
          <a:ext cx="277091" cy="0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5616</xdr:colOff>
      <xdr:row>5</xdr:row>
      <xdr:rowOff>11642</xdr:rowOff>
    </xdr:from>
    <xdr:to>
      <xdr:col>12</xdr:col>
      <xdr:colOff>191217</xdr:colOff>
      <xdr:row>21</xdr:row>
      <xdr:rowOff>554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63237</xdr:colOff>
      <xdr:row>20</xdr:row>
      <xdr:rowOff>121723</xdr:rowOff>
    </xdr:from>
    <xdr:to>
      <xdr:col>11</xdr:col>
      <xdr:colOff>540328</xdr:colOff>
      <xdr:row>20</xdr:row>
      <xdr:rowOff>121723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CxnSpPr/>
      </xdr:nvCxnSpPr>
      <xdr:spPr>
        <a:xfrm>
          <a:off x="7136477" y="3779323"/>
          <a:ext cx="277091" cy="0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7817</xdr:colOff>
      <xdr:row>4</xdr:row>
      <xdr:rowOff>360218</xdr:rowOff>
    </xdr:from>
    <xdr:to>
      <xdr:col>15</xdr:col>
      <xdr:colOff>581890</xdr:colOff>
      <xdr:row>16</xdr:row>
      <xdr:rowOff>1016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07817</xdr:colOff>
      <xdr:row>4</xdr:row>
      <xdr:rowOff>360218</xdr:rowOff>
    </xdr:from>
    <xdr:to>
      <xdr:col>17</xdr:col>
      <xdr:colOff>581890</xdr:colOff>
      <xdr:row>16</xdr:row>
      <xdr:rowOff>1016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7817</xdr:colOff>
      <xdr:row>4</xdr:row>
      <xdr:rowOff>360218</xdr:rowOff>
    </xdr:from>
    <xdr:to>
      <xdr:col>15</xdr:col>
      <xdr:colOff>581890</xdr:colOff>
      <xdr:row>16</xdr:row>
      <xdr:rowOff>1016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7817</xdr:colOff>
      <xdr:row>4</xdr:row>
      <xdr:rowOff>360218</xdr:rowOff>
    </xdr:from>
    <xdr:to>
      <xdr:col>16</xdr:col>
      <xdr:colOff>581890</xdr:colOff>
      <xdr:row>16</xdr:row>
      <xdr:rowOff>1016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9242</xdr:colOff>
      <xdr:row>4</xdr:row>
      <xdr:rowOff>360218</xdr:rowOff>
    </xdr:from>
    <xdr:to>
      <xdr:col>14</xdr:col>
      <xdr:colOff>559030</xdr:colOff>
      <xdr:row>16</xdr:row>
      <xdr:rowOff>940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9617</xdr:colOff>
      <xdr:row>5</xdr:row>
      <xdr:rowOff>43392</xdr:rowOff>
    </xdr:from>
    <xdr:to>
      <xdr:col>11</xdr:col>
      <xdr:colOff>445217</xdr:colOff>
      <xdr:row>20</xdr:row>
      <xdr:rowOff>1674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01781</xdr:colOff>
      <xdr:row>19</xdr:row>
      <xdr:rowOff>41563</xdr:rowOff>
    </xdr:from>
    <xdr:to>
      <xdr:col>11</xdr:col>
      <xdr:colOff>110836</xdr:colOff>
      <xdr:row>19</xdr:row>
      <xdr:rowOff>41564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CxnSpPr/>
      </xdr:nvCxnSpPr>
      <xdr:spPr>
        <a:xfrm flipV="1">
          <a:off x="6650181" y="3516283"/>
          <a:ext cx="333895" cy="1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9617</xdr:colOff>
      <xdr:row>5</xdr:row>
      <xdr:rowOff>43392</xdr:rowOff>
    </xdr:from>
    <xdr:to>
      <xdr:col>11</xdr:col>
      <xdr:colOff>445217</xdr:colOff>
      <xdr:row>20</xdr:row>
      <xdr:rowOff>1674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12617</xdr:colOff>
      <xdr:row>19</xdr:row>
      <xdr:rowOff>69272</xdr:rowOff>
    </xdr:from>
    <xdr:to>
      <xdr:col>11</xdr:col>
      <xdr:colOff>221672</xdr:colOff>
      <xdr:row>19</xdr:row>
      <xdr:rowOff>69273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CxnSpPr/>
      </xdr:nvCxnSpPr>
      <xdr:spPr>
        <a:xfrm flipV="1">
          <a:off x="11526981" y="3491345"/>
          <a:ext cx="332509" cy="1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4735</xdr:colOff>
      <xdr:row>5</xdr:row>
      <xdr:rowOff>23656</xdr:rowOff>
    </xdr:from>
    <xdr:to>
      <xdr:col>17</xdr:col>
      <xdr:colOff>352985</xdr:colOff>
      <xdr:row>22</xdr:row>
      <xdr:rowOff>1612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7</xdr:row>
      <xdr:rowOff>0</xdr:rowOff>
    </xdr:from>
    <xdr:to>
      <xdr:col>18</xdr:col>
      <xdr:colOff>592904</xdr:colOff>
      <xdr:row>27</xdr:row>
      <xdr:rowOff>7811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19143" y="1270000"/>
          <a:ext cx="8321761" cy="3706689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5528</xdr:colOff>
      <xdr:row>5</xdr:row>
      <xdr:rowOff>69273</xdr:rowOff>
    </xdr:from>
    <xdr:to>
      <xdr:col>16</xdr:col>
      <xdr:colOff>474982</xdr:colOff>
      <xdr:row>23</xdr:row>
      <xdr:rowOff>714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85750</xdr:colOff>
      <xdr:row>5</xdr:row>
      <xdr:rowOff>95250</xdr:rowOff>
    </xdr:from>
    <xdr:to>
      <xdr:col>25</xdr:col>
      <xdr:colOff>535132</xdr:colOff>
      <xdr:row>23</xdr:row>
      <xdr:rowOff>1039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58641</xdr:colOff>
      <xdr:row>9</xdr:row>
      <xdr:rowOff>79221</xdr:rowOff>
    </xdr:from>
    <xdr:to>
      <xdr:col>26</xdr:col>
      <xdr:colOff>149679</xdr:colOff>
      <xdr:row>29</xdr:row>
      <xdr:rowOff>816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59443</xdr:colOff>
      <xdr:row>5</xdr:row>
      <xdr:rowOff>40339</xdr:rowOff>
    </xdr:from>
    <xdr:to>
      <xdr:col>18</xdr:col>
      <xdr:colOff>1008529</xdr:colOff>
      <xdr:row>31</xdr:row>
      <xdr:rowOff>672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5924</xdr:colOff>
      <xdr:row>5</xdr:row>
      <xdr:rowOff>120649</xdr:rowOff>
    </xdr:from>
    <xdr:to>
      <xdr:col>16</xdr:col>
      <xdr:colOff>739774</xdr:colOff>
      <xdr:row>25</xdr:row>
      <xdr:rowOff>539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89386</xdr:colOff>
      <xdr:row>5</xdr:row>
      <xdr:rowOff>17320</xdr:rowOff>
    </xdr:from>
    <xdr:to>
      <xdr:col>26</xdr:col>
      <xdr:colOff>261938</xdr:colOff>
      <xdr:row>62</xdr:row>
      <xdr:rowOff>1666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27733</xdr:colOff>
      <xdr:row>5</xdr:row>
      <xdr:rowOff>51434</xdr:rowOff>
    </xdr:from>
    <xdr:to>
      <xdr:col>21</xdr:col>
      <xdr:colOff>623455</xdr:colOff>
      <xdr:row>39</xdr:row>
      <xdr:rowOff>135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3850</xdr:colOff>
      <xdr:row>5</xdr:row>
      <xdr:rowOff>95250</xdr:rowOff>
    </xdr:from>
    <xdr:to>
      <xdr:col>10</xdr:col>
      <xdr:colOff>295274</xdr:colOff>
      <xdr:row>23</xdr:row>
      <xdr:rowOff>9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5323</xdr:colOff>
      <xdr:row>5</xdr:row>
      <xdr:rowOff>145676</xdr:rowOff>
    </xdr:from>
    <xdr:to>
      <xdr:col>11</xdr:col>
      <xdr:colOff>356347</xdr:colOff>
      <xdr:row>24</xdr:row>
      <xdr:rowOff>123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6529</xdr:colOff>
      <xdr:row>12</xdr:row>
      <xdr:rowOff>44824</xdr:rowOff>
    </xdr:from>
    <xdr:to>
      <xdr:col>16</xdr:col>
      <xdr:colOff>567080</xdr:colOff>
      <xdr:row>32</xdr:row>
      <xdr:rowOff>659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09599</xdr:colOff>
      <xdr:row>4</xdr:row>
      <xdr:rowOff>0</xdr:rowOff>
    </xdr:from>
    <xdr:to>
      <xdr:col>10</xdr:col>
      <xdr:colOff>47624</xdr:colOff>
      <xdr:row>19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/>
      </xdr:nvPicPr>
      <xdr:blipFill rotWithShape="1">
        <a:blip xmlns:r="http://schemas.openxmlformats.org/officeDocument/2006/relationships" r:embed="rId1"/>
        <a:srcRect r="754"/>
        <a:stretch/>
      </xdr:blipFill>
      <xdr:spPr bwMode="auto">
        <a:xfrm>
          <a:off x="1219199" y="762000"/>
          <a:ext cx="4924425" cy="2952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5116</xdr:colOff>
      <xdr:row>11</xdr:row>
      <xdr:rowOff>0</xdr:rowOff>
    </xdr:from>
    <xdr:to>
      <xdr:col>16</xdr:col>
      <xdr:colOff>560294</xdr:colOff>
      <xdr:row>26</xdr:row>
      <xdr:rowOff>224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56961</xdr:colOff>
      <xdr:row>5</xdr:row>
      <xdr:rowOff>380999</xdr:rowOff>
    </xdr:from>
    <xdr:to>
      <xdr:col>23</xdr:col>
      <xdr:colOff>359833</xdr:colOff>
      <xdr:row>21</xdr:row>
      <xdr:rowOff>1058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02870</xdr:colOff>
      <xdr:row>5</xdr:row>
      <xdr:rowOff>15240</xdr:rowOff>
    </xdr:from>
    <xdr:to>
      <xdr:col>15</xdr:col>
      <xdr:colOff>388620</xdr:colOff>
      <xdr:row>19</xdr:row>
      <xdr:rowOff>1847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49555</xdr:colOff>
      <xdr:row>6</xdr:row>
      <xdr:rowOff>93345</xdr:rowOff>
    </xdr:from>
    <xdr:to>
      <xdr:col>16</xdr:col>
      <xdr:colOff>323850</xdr:colOff>
      <xdr:row>23</xdr:row>
      <xdr:rowOff>628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69570</xdr:colOff>
      <xdr:row>7</xdr:row>
      <xdr:rowOff>40005</xdr:rowOff>
    </xdr:from>
    <xdr:to>
      <xdr:col>16</xdr:col>
      <xdr:colOff>525780</xdr:colOff>
      <xdr:row>23</xdr:row>
      <xdr:rowOff>1695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64820</xdr:colOff>
      <xdr:row>10</xdr:row>
      <xdr:rowOff>100965</xdr:rowOff>
    </xdr:from>
    <xdr:to>
      <xdr:col>20</xdr:col>
      <xdr:colOff>24765</xdr:colOff>
      <xdr:row>27</xdr:row>
      <xdr:rowOff>1352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97155</xdr:colOff>
      <xdr:row>6</xdr:row>
      <xdr:rowOff>19050</xdr:rowOff>
    </xdr:from>
    <xdr:to>
      <xdr:col>18</xdr:col>
      <xdr:colOff>474345</xdr:colOff>
      <xdr:row>25</xdr:row>
      <xdr:rowOff>1123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17195</xdr:colOff>
      <xdr:row>5</xdr:row>
      <xdr:rowOff>13335</xdr:rowOff>
    </xdr:from>
    <xdr:to>
      <xdr:col>14</xdr:col>
      <xdr:colOff>112395</xdr:colOff>
      <xdr:row>20</xdr:row>
      <xdr:rowOff>133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81025</xdr:colOff>
      <xdr:row>2</xdr:row>
      <xdr:rowOff>9525</xdr:rowOff>
    </xdr:from>
    <xdr:to>
      <xdr:col>24</xdr:col>
      <xdr:colOff>513139</xdr:colOff>
      <xdr:row>29</xdr:row>
      <xdr:rowOff>1422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96075" y="390525"/>
          <a:ext cx="9685714" cy="527619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04825</xdr:colOff>
      <xdr:row>3</xdr:row>
      <xdr:rowOff>95250</xdr:rowOff>
    </xdr:from>
    <xdr:to>
      <xdr:col>8</xdr:col>
      <xdr:colOff>9525</xdr:colOff>
      <xdr:row>23</xdr:row>
      <xdr:rowOff>114300</xdr:rowOff>
    </xdr:to>
    <xdr:pic>
      <xdr:nvPicPr>
        <xdr:cNvPr id="2" name="Picture 1" descr="Chart, bar chart&#10;&#10;Description automatically generated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14425" y="666750"/>
          <a:ext cx="3771900" cy="382905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2900</xdr:colOff>
      <xdr:row>0</xdr:row>
      <xdr:rowOff>0</xdr:rowOff>
    </xdr:from>
    <xdr:to>
      <xdr:col>14</xdr:col>
      <xdr:colOff>38100</xdr:colOff>
      <xdr:row>14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42900</xdr:colOff>
      <xdr:row>14</xdr:row>
      <xdr:rowOff>104775</xdr:rowOff>
    </xdr:from>
    <xdr:to>
      <xdr:col>14</xdr:col>
      <xdr:colOff>38100</xdr:colOff>
      <xdr:row>28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Risks%20and%20Financial%20Stability%20Department\1_Financial%20Stability\4.%20Financial%20stability%20report\2018\data\Silkenewdata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2\stt$\II.%20Team%20members_2018\Drafting%20team\Database%20and%20CSV%20file\DB_Main_Date_(2.52)_20181030_with_chart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2\Eiopa\OdnosiSJavnoscu\publiciranje\02%20Statistika\04%20Statistika%20DMF\05%20Struktura%20ulaganja%20DMF-ova\02%20Struktura%20ulaganja%20ZDMF-ova\ZDMF%20-%20struktura%20ulaganj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mecb01\gscstw$\mike%20foley%20data\Data%20for%20Monthly%20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mecb01\gscstw$\eurmkt%2026-03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Users/sottocorma/Desktop/DB_Main_Date_(2.61)_20181030_with_chart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/05.Data_work_DBs/AAA-August2017/IB_Tool_v2.41_DataBase_Empty_Date_20170703%20-%20Arisv17%20-%202016%20-%2003072017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DAILY_MONITOR\Development\Versions_Credit_monitor\CREDIT_RATING_MONITOR_INSURANC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/Users/cerezola/AppData/Local/Microsoft/Windows/Temporary%20Internet%20Files/Content.Outlook/AZOEQ3Q8/key%20facts%20boxplot%20chapter%202%20FS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Users/SalituroVa/Documents/IAIS/SRAF%20-%20Indicators_v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Risks%20and%20Financial%20Stability%20Department\1_Financial%20Stability\Bloomberg\RISK%20REPORT\codiv\marketimpact_covid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Risks%20and%20Financial%20Stability%20Department/1_Financial%20Stability/4.%20Financial%20stability%20report/2018/data/Silkenewdata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Risks%20and%20Financial%20Stability%20Department\1_Financial%20Stability\Bloomberg\2020\Refinitv_updates\Corporate%20bonds%20yield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Users/SalituroVa/AppData/Local/Microsoft/Windows/INetCache/Content.Outlook/SEXG0E1A/Book1%20(003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Risks%20and%20Financial%20Stability%20Department\1_Financial%20Stability\Bloomberg\2020\RDB\April%202020\Refinitiv\RDB_Market%20data_Reuters_0903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Risks%20and%20Financial%20Stability%20Department\1_Financial%20Stability\Bloomberg\2020\Refinitv_updates\marketimpact_covid19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/MyOnServ/EIOPA/Data%20Inconsistency/Data%20update/Spain/Insurance_quantitative_UpdateTool_v2d_ES_Extrac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isks%20and%20Financial%20Stability%20Department\1_Financial%20Stability\4.%20Financial%20stability%20report\2018\data\Silkenewdat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Risks%20and%20Financial%20Stability%20Department\1_Financial%20Stability\Bloomberg\FSR\03-Spring-2019\Data\FS_SemiannualReport_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isks%20and%20Financial%20Stability%20Department\1_Financial%20Stability\Bloomberg\FSR\03-Spring-2019\Data\FS_SemiannualReport_v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cure_Transfers\RFSD\FSR\Chapter3_data%20-%20Cop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Users/cerezola/Downloads/Data%20and%20figures-Financial%20stability%20report%20July%202021.xlsb%20-%20EN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eris/finstability/rsk/fsr/Financial%20Stability%20Report%202021/Spring%202021/Chapters/EIOPA%20Data%20and%20figures%20financial%20stability%20report%20spring%202021_v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rliernix\Eiopa\Working%20Groups\FSC\Questionnaires\FSR%20Spring%202013%20Reporting\Pensions\Quantitative\BG_pensquanti2013Q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 Stat"/>
      <sheetName val="share Life "/>
      <sheetName val="TA by Country"/>
      <sheetName val="GWP by Country"/>
      <sheetName val="GWP LINKED"/>
      <sheetName val="GWP LINKED Cross-section"/>
      <sheetName val="GWP LINKED Individuals"/>
      <sheetName val="Lapse Rate"/>
      <sheetName val="TP by Type"/>
      <sheetName val="SCR Ratio by type"/>
      <sheetName val="SCR Ratio by country"/>
      <sheetName val="Market growth"/>
      <sheetName val="CR by Country"/>
      <sheetName val="CR by LoB"/>
      <sheetName val="CR by SUB ID"/>
      <sheetName val="Transitionals"/>
      <sheetName val="Frequency"/>
      <sheetName val="SCR Ratio explore"/>
      <sheetName val="Sheet5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 panel"/>
      <sheetName val="Advanced instructions"/>
      <sheetName val="Aggregate.Output.Indicators"/>
      <sheetName val="Aggregate.Output.Indicators NC"/>
      <sheetName val="Charts country"/>
      <sheetName val="Charts pack"/>
      <sheetName val="BS.Analysis waterfalls"/>
      <sheetName val="NC. details extraction"/>
      <sheetName val="Analysis.Indicators"/>
      <sheetName val="LTG.Extraction"/>
      <sheetName val="OF.Extraction"/>
      <sheetName val="Analysis.Output"/>
      <sheetName val="Indicators.overview.output"/>
      <sheetName val="Indicators.overview.extraction"/>
      <sheetName val="Analysis.Extraction"/>
      <sheetName val="Filters --&gt;"/>
      <sheetName val="Filters.Filters"/>
      <sheetName val="Filters.Extraction"/>
      <sheetName val="Validation tools --&gt;"/>
      <sheetName val="Import.Validations_Rules"/>
      <sheetName val="Import.Validations_Result"/>
      <sheetName val="Import.CompareOriginal"/>
      <sheetName val="Expert validation"/>
      <sheetName val="Reporting templates --&gt;"/>
      <sheetName val="I.Information"/>
      <sheetName val="P.Participant"/>
      <sheetName val="P.Gen"/>
      <sheetName val="Indicators"/>
      <sheetName val="0.BS"/>
      <sheetName val="0.LTG"/>
      <sheetName val="0.OF"/>
      <sheetName val="0.SCR.SF"/>
      <sheetName val="0.SCR.PIM"/>
      <sheetName val="0.SCR.FIM"/>
      <sheetName val="0.Assets"/>
      <sheetName val="0.Liabilities.Char"/>
      <sheetName val="0.DTP"/>
      <sheetName val="YCD.BS"/>
      <sheetName val="YCD.LTG"/>
      <sheetName val="YCD.OF"/>
      <sheetName val="YCD.SCR.SF"/>
      <sheetName val="YCD.SCR.PIM"/>
      <sheetName val="YCD.SCR.FIM"/>
      <sheetName val="YCD.Assets"/>
      <sheetName val="YCD.Liabilities.Char"/>
      <sheetName val="YCD.DTP"/>
      <sheetName val="YCU.BS"/>
      <sheetName val="YCU.LTG"/>
      <sheetName val="YCU.OF"/>
      <sheetName val="YCU.SCR.SF"/>
      <sheetName val="YCU.SCR.PIM"/>
      <sheetName val="YCU.SCR.FIM"/>
      <sheetName val="YCU.Assets"/>
      <sheetName val="YCU.Liabilities.Char"/>
      <sheetName val="YCU.RSV"/>
      <sheetName val="YCU.DTP"/>
      <sheetName val="NC.BS"/>
      <sheetName val="NC.LTG"/>
      <sheetName val="NC.OF"/>
      <sheetName val="NC.SCR.SF"/>
      <sheetName val="NC.SCR.PIM"/>
      <sheetName val="NC.SCR.FIM"/>
      <sheetName val="NC.Details"/>
      <sheetName val="Misc.Q"/>
      <sheetName val="CRQ"/>
      <sheetName val="0.Scope"/>
      <sheetName val="Import log --&gt;"/>
      <sheetName val="Import.DB_Log"/>
      <sheetName val="Databases --&gt;"/>
      <sheetName val="Import.DB"/>
      <sheetName val="Import.DB_CTRL"/>
      <sheetName val="Manual changes to database"/>
      <sheetName val="Support tabs (internal) --&gt;"/>
      <sheetName val="Functions.Filters"/>
      <sheetName val="#Internal Original"/>
      <sheetName val="#Internal Data_and_lists"/>
      <sheetName val="#Internal Irrelevant DS codes"/>
      <sheetName val="#Internal DS_codes"/>
      <sheetName val="#Internal DB_Content"/>
      <sheetName val="#Internal Overviews"/>
      <sheetName val="#Internal Variables"/>
      <sheetName val="Version_history"/>
      <sheetName val="Generated sheets --&gt;"/>
    </sheetNames>
    <sheetDataSet>
      <sheetData sheetId="0"/>
      <sheetData sheetId="1">
        <row r="39">
          <cell r="K39" t="str">
            <v>ALL</v>
          </cell>
        </row>
        <row r="40">
          <cell r="K40" t="str">
            <v>All</v>
          </cell>
        </row>
        <row r="41">
          <cell r="K41" t="str">
            <v>All</v>
          </cell>
        </row>
        <row r="42">
          <cell r="K42" t="str">
            <v>All</v>
          </cell>
        </row>
        <row r="43">
          <cell r="K43" t="str">
            <v>ALL</v>
          </cell>
        </row>
        <row r="45">
          <cell r="K45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A8" t="str">
            <v>AT-00017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 t="str">
            <v>EIOPA-ST18_Templates-(20180514)</v>
          </cell>
        </row>
      </sheetData>
      <sheetData sheetId="26">
        <row r="5">
          <cell r="T5" t="str">
            <v>AT</v>
          </cell>
        </row>
        <row r="6">
          <cell r="T6" t="str">
            <v>BE</v>
          </cell>
        </row>
        <row r="7">
          <cell r="T7" t="str">
            <v>BG</v>
          </cell>
        </row>
        <row r="8">
          <cell r="T8" t="str">
            <v>HR</v>
          </cell>
        </row>
        <row r="9">
          <cell r="T9" t="str">
            <v>CY</v>
          </cell>
        </row>
        <row r="10">
          <cell r="T10" t="str">
            <v>CZ</v>
          </cell>
        </row>
        <row r="11">
          <cell r="T11" t="str">
            <v>DK</v>
          </cell>
        </row>
        <row r="12">
          <cell r="T12" t="str">
            <v>EE</v>
          </cell>
        </row>
        <row r="13">
          <cell r="T13" t="str">
            <v>FI</v>
          </cell>
        </row>
        <row r="14">
          <cell r="T14" t="str">
            <v>FR</v>
          </cell>
        </row>
        <row r="15">
          <cell r="T15" t="str">
            <v>DE</v>
          </cell>
        </row>
        <row r="16">
          <cell r="T16" t="str">
            <v>GR</v>
          </cell>
        </row>
        <row r="17">
          <cell r="T17" t="str">
            <v>HU</v>
          </cell>
        </row>
        <row r="18">
          <cell r="T18" t="str">
            <v>IS</v>
          </cell>
        </row>
        <row r="19">
          <cell r="T19" t="str">
            <v>IE</v>
          </cell>
        </row>
        <row r="20">
          <cell r="T20" t="str">
            <v>IT</v>
          </cell>
        </row>
        <row r="21">
          <cell r="T21" t="str">
            <v>LV</v>
          </cell>
        </row>
        <row r="22">
          <cell r="T22" t="str">
            <v>LI</v>
          </cell>
        </row>
        <row r="23">
          <cell r="T23" t="str">
            <v>LT</v>
          </cell>
        </row>
        <row r="24">
          <cell r="T24" t="str">
            <v>LU</v>
          </cell>
        </row>
        <row r="25">
          <cell r="T25" t="str">
            <v>PL</v>
          </cell>
        </row>
        <row r="26">
          <cell r="T26" t="str">
            <v>PT</v>
          </cell>
        </row>
        <row r="27">
          <cell r="T27" t="str">
            <v>RO</v>
          </cell>
        </row>
        <row r="28">
          <cell r="T28" t="str">
            <v>SK</v>
          </cell>
        </row>
        <row r="29">
          <cell r="T29" t="str">
            <v>SI</v>
          </cell>
        </row>
        <row r="30">
          <cell r="T30" t="str">
            <v>ES</v>
          </cell>
        </row>
        <row r="31">
          <cell r="T31" t="str">
            <v>SE</v>
          </cell>
        </row>
        <row r="32">
          <cell r="T32" t="str">
            <v>NL</v>
          </cell>
        </row>
        <row r="33">
          <cell r="T33" t="str">
            <v>UK</v>
          </cell>
        </row>
        <row r="34">
          <cell r="T34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">
          <cell r="A1" t="str">
            <v>DS_00001</v>
          </cell>
        </row>
      </sheetData>
      <sheetData sheetId="71"/>
      <sheetData sheetId="72"/>
      <sheetData sheetId="73"/>
      <sheetData sheetId="74"/>
      <sheetData sheetId="75"/>
      <sheetData sheetId="76">
        <row r="2">
          <cell r="C2">
            <v>42</v>
          </cell>
        </row>
      </sheetData>
      <sheetData sheetId="77"/>
      <sheetData sheetId="78"/>
      <sheetData sheetId="79"/>
      <sheetData sheetId="80"/>
      <sheetData sheetId="81">
        <row r="3">
          <cell r="E3" t="str">
            <v>Import.DB_Log</v>
          </cell>
        </row>
        <row r="5">
          <cell r="B5" t="str">
            <v>#Internal DS_codes</v>
          </cell>
        </row>
      </sheetData>
      <sheetData sheetId="82"/>
      <sheetData sheetId="8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 Vip"/>
      <sheetName val="AZ Dalekovod"/>
      <sheetName val="AZ HKZP"/>
      <sheetName val="CO SPH"/>
      <sheetName val="CO CROSIG"/>
      <sheetName val="CO HEP"/>
      <sheetName val="RBA HLS"/>
      <sheetName val="RBA ETK"/>
      <sheetName val="RBA Novinar"/>
      <sheetName val="RBA T-HT"/>
      <sheetName val="RBA T- Mobile"/>
      <sheetName val="RBA SHŽ"/>
      <sheetName val="CO HAC"/>
      <sheetName val="AZ ZAGREB"/>
      <sheetName val="ERSTE Cestarski"/>
      <sheetName val="AZ Auto Hrvatska"/>
      <sheetName val="CO AC Rijeka - Zagreb"/>
      <sheetName val="AZ ZABA"/>
      <sheetName val="Tablica"/>
      <sheetName val="List14"/>
    </sheetNames>
    <sheetDataSet>
      <sheetData sheetId="0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B2">
            <v>270823.34000000003</v>
          </cell>
          <cell r="C2">
            <v>307699.78000000003</v>
          </cell>
          <cell r="D2">
            <v>354379.71</v>
          </cell>
          <cell r="E2">
            <v>397257.84</v>
          </cell>
          <cell r="F2">
            <v>407043.38</v>
          </cell>
          <cell r="G2">
            <v>467995.71</v>
          </cell>
          <cell r="H2">
            <v>637908.88</v>
          </cell>
          <cell r="I2">
            <v>666032.94999999995</v>
          </cell>
          <cell r="J2">
            <v>725863.51</v>
          </cell>
          <cell r="L2">
            <v>31662069.600000001</v>
          </cell>
          <cell r="M2">
            <v>898049.12</v>
          </cell>
          <cell r="N2">
            <v>998346.99</v>
          </cell>
          <cell r="O2">
            <v>1077218.3899999999</v>
          </cell>
          <cell r="P2">
            <v>1142854.1399999999</v>
          </cell>
          <cell r="Q2">
            <v>1282400.71</v>
          </cell>
          <cell r="R2">
            <v>1244970.06</v>
          </cell>
          <cell r="S2">
            <v>1652305.82</v>
          </cell>
          <cell r="T2">
            <v>1682214.49</v>
          </cell>
          <cell r="U2">
            <v>1764223.62</v>
          </cell>
          <cell r="V2">
            <v>1849760.45</v>
          </cell>
          <cell r="W2">
            <v>1913523.58</v>
          </cell>
          <cell r="X2">
            <v>1998673.43</v>
          </cell>
          <cell r="Y2">
            <v>2344996.48</v>
          </cell>
          <cell r="Z2">
            <v>2447308.25</v>
          </cell>
          <cell r="AA2">
            <v>2575641.81</v>
          </cell>
          <cell r="AB2">
            <v>2675292.86</v>
          </cell>
          <cell r="AC2">
            <v>3116284.36</v>
          </cell>
          <cell r="AD2">
            <v>2930282.47</v>
          </cell>
          <cell r="AE2">
            <v>2849201.74</v>
          </cell>
          <cell r="AF2">
            <v>3493124.42</v>
          </cell>
          <cell r="AG2">
            <v>3444332.86</v>
          </cell>
          <cell r="AH2">
            <v>3469187.64</v>
          </cell>
          <cell r="AI2">
            <v>3656811.62</v>
          </cell>
          <cell r="AJ2">
            <v>3803585.92</v>
          </cell>
          <cell r="AK2">
            <v>3906893.5</v>
          </cell>
          <cell r="AL2">
            <v>4436113.8</v>
          </cell>
          <cell r="AM2">
            <v>4216544.59</v>
          </cell>
          <cell r="AN2">
            <v>4245674.8099999996</v>
          </cell>
          <cell r="AO2">
            <v>4862978.79</v>
          </cell>
          <cell r="AP2">
            <v>4345188.42</v>
          </cell>
          <cell r="AQ2">
            <v>4452690.47</v>
          </cell>
          <cell r="AR2">
            <v>4849527.55</v>
          </cell>
          <cell r="AS2">
            <v>4969885.46</v>
          </cell>
          <cell r="AT2">
            <v>5046775.95</v>
          </cell>
          <cell r="AU2">
            <v>5124394.45</v>
          </cell>
          <cell r="AV2">
            <v>5351706.21</v>
          </cell>
          <cell r="AW2">
            <v>3864096.21</v>
          </cell>
          <cell r="AX2">
            <v>4936005.49</v>
          </cell>
          <cell r="AY2">
            <v>4735608.4800000004</v>
          </cell>
          <cell r="AZ2">
            <v>4602544.72</v>
          </cell>
          <cell r="BA2">
            <v>4736815.83</v>
          </cell>
          <cell r="BB2">
            <v>4854515.8499999996</v>
          </cell>
          <cell r="BC2">
            <v>6937118.3500000006</v>
          </cell>
          <cell r="BD2">
            <v>6457653.9199999999</v>
          </cell>
          <cell r="BE2">
            <v>5518165.1299999999</v>
          </cell>
          <cell r="BF2">
            <v>5628001.9000000004</v>
          </cell>
          <cell r="BG2">
            <v>5831253.1100000003</v>
          </cell>
          <cell r="BH2">
            <v>5894469.7999999998</v>
          </cell>
          <cell r="BI2">
            <v>5971095.8700000001</v>
          </cell>
          <cell r="BJ2">
            <v>6374826.4199999999</v>
          </cell>
          <cell r="BK2">
            <v>6863457.6800000006</v>
          </cell>
          <cell r="BL2">
            <v>6736450.4399999995</v>
          </cell>
          <cell r="BM2">
            <v>6819270.4800000004</v>
          </cell>
          <cell r="BN2">
            <v>7315865.96</v>
          </cell>
          <cell r="BO2">
            <v>6916913.3799999999</v>
          </cell>
          <cell r="BP2">
            <v>7033498.5999999996</v>
          </cell>
          <cell r="BQ2">
            <v>7385929.6599999992</v>
          </cell>
          <cell r="BR2">
            <v>7495267.7600000007</v>
          </cell>
          <cell r="BS2">
            <v>7592000.1899999995</v>
          </cell>
          <cell r="BT2">
            <v>7641654.5800000001</v>
          </cell>
          <cell r="BU2">
            <v>7788891.9499999993</v>
          </cell>
          <cell r="BV2">
            <v>8254555.8500000006</v>
          </cell>
          <cell r="BW2">
            <v>8561667.4699999988</v>
          </cell>
          <cell r="BX2">
            <v>8944207.6899999995</v>
          </cell>
          <cell r="BY2">
            <v>8888252.2599999998</v>
          </cell>
          <cell r="BZ2">
            <v>8938786.8600000013</v>
          </cell>
          <cell r="CA2">
            <v>9215602.8000000007</v>
          </cell>
          <cell r="CB2">
            <v>9310475.7400000002</v>
          </cell>
          <cell r="CC2">
            <v>9515268.0700000022</v>
          </cell>
          <cell r="CD2">
            <v>9417002.5300000012</v>
          </cell>
          <cell r="CE2">
            <v>9172917.1399999987</v>
          </cell>
          <cell r="CF2">
            <v>9363092.6199999992</v>
          </cell>
          <cell r="CG2">
            <v>9762459.9499999993</v>
          </cell>
          <cell r="CH2">
            <v>9448751.8699999992</v>
          </cell>
          <cell r="CI2">
            <v>9402115.2599999998</v>
          </cell>
          <cell r="CJ2">
            <v>10019400.690000001</v>
          </cell>
          <cell r="CK2">
            <v>9985918.290000001</v>
          </cell>
          <cell r="CL2">
            <v>10082718.429999998</v>
          </cell>
          <cell r="CM2">
            <v>9984867.459999999</v>
          </cell>
          <cell r="CN2">
            <v>10119533.909999998</v>
          </cell>
          <cell r="CO2">
            <v>10276105.950000001</v>
          </cell>
          <cell r="CP2">
            <v>10352688.129999999</v>
          </cell>
          <cell r="CQ2">
            <v>11143451.669999996</v>
          </cell>
          <cell r="CR2">
            <v>10783747.77</v>
          </cell>
          <cell r="CS2">
            <v>11196725.379999997</v>
          </cell>
          <cell r="CT2">
            <v>11511354.790000001</v>
          </cell>
          <cell r="CU2">
            <v>11833198.670000002</v>
          </cell>
          <cell r="CV2">
            <v>11878314.769999998</v>
          </cell>
          <cell r="CW2">
            <v>13806794.149999999</v>
          </cell>
          <cell r="CX2">
            <v>12155981.59</v>
          </cell>
          <cell r="CY2">
            <v>11904614.120000001</v>
          </cell>
          <cell r="CZ2">
            <v>11694870.15</v>
          </cell>
          <cell r="DA2">
            <v>12017351.929999998</v>
          </cell>
          <cell r="DB2">
            <v>12013256.800000001</v>
          </cell>
          <cell r="DC2">
            <v>12087828.059999999</v>
          </cell>
          <cell r="DD2">
            <v>12235786.789999999</v>
          </cell>
          <cell r="DE2">
            <v>12580919.58</v>
          </cell>
          <cell r="DF2">
            <v>12683584.42</v>
          </cell>
        </row>
        <row r="4">
          <cell r="B4">
            <v>262315.96000000002</v>
          </cell>
          <cell r="C4">
            <v>303243.12</v>
          </cell>
          <cell r="D4">
            <v>316560.64000000001</v>
          </cell>
          <cell r="E4">
            <v>386994.32</v>
          </cell>
          <cell r="F4">
            <v>398865.07</v>
          </cell>
          <cell r="G4">
            <v>459087.71</v>
          </cell>
          <cell r="H4">
            <v>509078.5</v>
          </cell>
          <cell r="I4">
            <v>652358.26</v>
          </cell>
          <cell r="J4">
            <v>715048.12</v>
          </cell>
          <cell r="L4">
            <v>18902584.59</v>
          </cell>
          <cell r="M4">
            <v>821106.47</v>
          </cell>
          <cell r="N4">
            <v>958269.38</v>
          </cell>
          <cell r="O4">
            <v>1034325.9</v>
          </cell>
          <cell r="P4">
            <v>1103942.27</v>
          </cell>
          <cell r="Q4">
            <v>1183901.1299999999</v>
          </cell>
          <cell r="R4">
            <v>1239346.1000000001</v>
          </cell>
          <cell r="S4">
            <v>1113319.3700000001</v>
          </cell>
          <cell r="T4">
            <v>1278284.22</v>
          </cell>
          <cell r="U4">
            <v>1666615.21</v>
          </cell>
          <cell r="V4">
            <v>1325658.99</v>
          </cell>
          <cell r="W4">
            <v>1319616.56</v>
          </cell>
          <cell r="X4">
            <v>1832040.3</v>
          </cell>
          <cell r="Y4">
            <v>1938869.92</v>
          </cell>
          <cell r="Z4">
            <v>2359804.9</v>
          </cell>
          <cell r="AA4">
            <v>2528555.65</v>
          </cell>
          <cell r="AB4">
            <v>2642757.6800000002</v>
          </cell>
          <cell r="AC4">
            <v>2753780.53</v>
          </cell>
          <cell r="AD4">
            <v>2769088.01</v>
          </cell>
          <cell r="AE4">
            <v>2824686.35</v>
          </cell>
          <cell r="AF4">
            <v>3458260.6</v>
          </cell>
          <cell r="AG4">
            <v>3219136.87</v>
          </cell>
          <cell r="AH4">
            <v>3300957.95</v>
          </cell>
          <cell r="AI4">
            <v>3504136.58</v>
          </cell>
          <cell r="AJ4">
            <v>3777786.18</v>
          </cell>
          <cell r="AK4">
            <v>3555359.76</v>
          </cell>
          <cell r="AL4">
            <v>4211947.17</v>
          </cell>
          <cell r="AM4">
            <v>3735703.27</v>
          </cell>
          <cell r="AN4">
            <v>3950057.62</v>
          </cell>
          <cell r="AO4">
            <v>3981219.7</v>
          </cell>
          <cell r="AP4">
            <v>4060303.87</v>
          </cell>
          <cell r="AQ4">
            <v>4196880.33</v>
          </cell>
          <cell r="AR4">
            <v>4421337.8899999997</v>
          </cell>
          <cell r="AS4">
            <v>4671031.4400000004</v>
          </cell>
          <cell r="AT4">
            <v>4658208.9800000004</v>
          </cell>
          <cell r="AU4">
            <v>4631071.91</v>
          </cell>
          <cell r="AV4">
            <v>3686589.76</v>
          </cell>
          <cell r="AW4">
            <v>3607002.15</v>
          </cell>
          <cell r="AX4">
            <v>4444240.63</v>
          </cell>
          <cell r="AY4">
            <v>4565140.12</v>
          </cell>
          <cell r="AZ4">
            <v>4505690.0999999996</v>
          </cell>
          <cell r="BA4">
            <v>4437279.57</v>
          </cell>
          <cell r="BB4">
            <v>4549098.29</v>
          </cell>
          <cell r="BC4">
            <v>6035687.6200000001</v>
          </cell>
          <cell r="BD4">
            <v>6105105.9799999995</v>
          </cell>
          <cell r="BE4">
            <v>5330501.1900000004</v>
          </cell>
          <cell r="BF4">
            <v>5478289.8200000003</v>
          </cell>
          <cell r="BG4">
            <v>5593763.1699999999</v>
          </cell>
          <cell r="BH4">
            <v>5706554.79</v>
          </cell>
          <cell r="BI4">
            <v>5548917.1900000004</v>
          </cell>
          <cell r="BJ4">
            <v>6195356.5500000007</v>
          </cell>
          <cell r="BK4">
            <v>6573145.0100000007</v>
          </cell>
          <cell r="BL4">
            <v>6319884.9500000002</v>
          </cell>
          <cell r="BM4">
            <v>6500174.4600000009</v>
          </cell>
          <cell r="BN4">
            <v>6515140.1299999999</v>
          </cell>
          <cell r="BO4">
            <v>6776144.1699999999</v>
          </cell>
          <cell r="BP4">
            <v>6667886.2599999998</v>
          </cell>
          <cell r="BQ4">
            <v>7011715.8199999994</v>
          </cell>
          <cell r="BR4">
            <v>7171906.4800000004</v>
          </cell>
          <cell r="BS4">
            <v>7439347.0099999998</v>
          </cell>
          <cell r="BT4">
            <v>7501396.9899999993</v>
          </cell>
          <cell r="BU4">
            <v>7695403.4699999997</v>
          </cell>
          <cell r="BV4">
            <v>8063646.7600000007</v>
          </cell>
          <cell r="BW4">
            <v>8272322.5599999996</v>
          </cell>
          <cell r="BX4">
            <v>8639961.8699999992</v>
          </cell>
          <cell r="BY4">
            <v>8478299.8300000001</v>
          </cell>
          <cell r="BZ4">
            <v>8802142.3500000015</v>
          </cell>
          <cell r="CA4">
            <v>8876458.7200000007</v>
          </cell>
          <cell r="CB4">
            <v>8977002.0199999996</v>
          </cell>
          <cell r="CC4">
            <v>9406658.9600000009</v>
          </cell>
          <cell r="CD4">
            <v>9166720.0700000003</v>
          </cell>
          <cell r="CE4">
            <v>8990622.9299999997</v>
          </cell>
          <cell r="CF4">
            <v>9057517.9900000002</v>
          </cell>
          <cell r="CG4">
            <v>8686682.0500000007</v>
          </cell>
          <cell r="CH4">
            <v>9287749.0299999993</v>
          </cell>
          <cell r="CI4">
            <v>9136111.5999999996</v>
          </cell>
          <cell r="CJ4">
            <v>9640887.870000001</v>
          </cell>
          <cell r="CK4">
            <v>9551676.370000001</v>
          </cell>
          <cell r="CL4">
            <v>9729392.7199999988</v>
          </cell>
          <cell r="CM4">
            <v>9698735.8099999987</v>
          </cell>
          <cell r="CN4">
            <v>9950405.709999999</v>
          </cell>
          <cell r="CO4">
            <v>10138846.960000001</v>
          </cell>
          <cell r="CP4">
            <v>10125017.419999998</v>
          </cell>
          <cell r="CQ4">
            <v>10880405.389999997</v>
          </cell>
          <cell r="CR4">
            <v>10553003.609999999</v>
          </cell>
          <cell r="CS4">
            <v>10875856.899999999</v>
          </cell>
          <cell r="CT4">
            <v>11324956.57</v>
          </cell>
          <cell r="CU4">
            <v>11590261.390000002</v>
          </cell>
          <cell r="CV4">
            <v>11594569.939999998</v>
          </cell>
          <cell r="CW4">
            <v>13492327.829999998</v>
          </cell>
          <cell r="CX4">
            <v>11760045.630000001</v>
          </cell>
          <cell r="CY4">
            <v>11567907.090000002</v>
          </cell>
          <cell r="CZ4">
            <v>11259265.800000001</v>
          </cell>
          <cell r="DA4">
            <v>11506048.039999999</v>
          </cell>
          <cell r="DB4">
            <v>11658557.460000001</v>
          </cell>
          <cell r="DC4">
            <v>11733387.269999998</v>
          </cell>
          <cell r="DD4">
            <v>11715052.99</v>
          </cell>
          <cell r="DE4">
            <v>12075448.93</v>
          </cell>
          <cell r="DF4">
            <v>12153748.959999999</v>
          </cell>
        </row>
        <row r="5">
          <cell r="B5">
            <v>9529.41</v>
          </cell>
          <cell r="C5">
            <v>9394.65</v>
          </cell>
          <cell r="D5">
            <v>11106.51</v>
          </cell>
          <cell r="E5">
            <v>8708.26</v>
          </cell>
          <cell r="F5">
            <v>16946.57</v>
          </cell>
          <cell r="G5">
            <v>17708.03</v>
          </cell>
          <cell r="H5">
            <v>19268.189999999999</v>
          </cell>
          <cell r="I5">
            <v>19184.28</v>
          </cell>
          <cell r="J5">
            <v>19210.84</v>
          </cell>
          <cell r="L5">
            <v>816827.15</v>
          </cell>
          <cell r="M5">
            <v>25525.919999999998</v>
          </cell>
          <cell r="N5">
            <v>25514.14</v>
          </cell>
          <cell r="O5">
            <v>26569.01</v>
          </cell>
          <cell r="P5">
            <v>27523.49</v>
          </cell>
          <cell r="Q5">
            <v>97134.53</v>
          </cell>
          <cell r="R5">
            <v>102469.7</v>
          </cell>
          <cell r="S5">
            <v>128475.93</v>
          </cell>
          <cell r="T5">
            <v>147468.82</v>
          </cell>
          <cell r="U5">
            <v>155540.54999999999</v>
          </cell>
          <cell r="V5">
            <v>154816.69</v>
          </cell>
          <cell r="W5">
            <v>145721.53</v>
          </cell>
          <cell r="X5">
            <v>62016.97</v>
          </cell>
          <cell r="Y5">
            <v>251611.19</v>
          </cell>
          <cell r="Z5">
            <v>171489.72</v>
          </cell>
          <cell r="AA5">
            <v>270963.82</v>
          </cell>
          <cell r="AB5">
            <v>415216.57</v>
          </cell>
          <cell r="AC5">
            <v>416542.73</v>
          </cell>
          <cell r="AD5">
            <v>303366.21000000002</v>
          </cell>
          <cell r="AE5">
            <v>404513.88</v>
          </cell>
          <cell r="AF5">
            <v>438547</v>
          </cell>
          <cell r="AG5">
            <v>434061.77</v>
          </cell>
          <cell r="AH5">
            <v>332761.53999999998</v>
          </cell>
          <cell r="AI5">
            <v>601143.32999999996</v>
          </cell>
          <cell r="AJ5">
            <v>807821.77</v>
          </cell>
          <cell r="AK5">
            <v>736690.83</v>
          </cell>
          <cell r="AL5">
            <v>981854.64</v>
          </cell>
          <cell r="AM5">
            <v>871179.74</v>
          </cell>
          <cell r="AN5">
            <v>829938.68</v>
          </cell>
          <cell r="AO5">
            <v>820106.74</v>
          </cell>
          <cell r="AP5">
            <v>841818.73</v>
          </cell>
          <cell r="AQ5">
            <v>1003106.06</v>
          </cell>
          <cell r="AR5">
            <v>986307.69</v>
          </cell>
          <cell r="AS5">
            <v>1163658.93</v>
          </cell>
          <cell r="AT5">
            <v>1154800.25</v>
          </cell>
          <cell r="AU5">
            <v>1044923.19</v>
          </cell>
          <cell r="AV5">
            <v>485749.47</v>
          </cell>
          <cell r="AW5">
            <v>467308.35</v>
          </cell>
          <cell r="AX5">
            <v>581410.26</v>
          </cell>
          <cell r="AY5">
            <v>634195.59</v>
          </cell>
          <cell r="AZ5">
            <v>589359.32999999996</v>
          </cell>
          <cell r="BA5">
            <v>690162.4</v>
          </cell>
          <cell r="BB5">
            <v>772727.43</v>
          </cell>
          <cell r="BC5">
            <v>946613.34</v>
          </cell>
          <cell r="BD5">
            <v>846887.35</v>
          </cell>
          <cell r="BE5">
            <v>872680.84</v>
          </cell>
          <cell r="BF5">
            <v>894330.08</v>
          </cell>
          <cell r="BG5">
            <v>1020350.08</v>
          </cell>
          <cell r="BH5">
            <v>982689.5</v>
          </cell>
          <cell r="BI5">
            <v>982069.23</v>
          </cell>
          <cell r="BJ5">
            <v>969149.11</v>
          </cell>
          <cell r="BK5">
            <v>1037319</v>
          </cell>
          <cell r="BL5">
            <v>946155.75</v>
          </cell>
          <cell r="BM5">
            <v>782784.74</v>
          </cell>
          <cell r="BN5">
            <v>732415.25</v>
          </cell>
          <cell r="BO5">
            <v>656118.98</v>
          </cell>
          <cell r="BP5">
            <v>650095.78</v>
          </cell>
          <cell r="BQ5">
            <v>654931.91</v>
          </cell>
          <cell r="BR5">
            <v>613234.64</v>
          </cell>
          <cell r="BS5">
            <v>634904.39</v>
          </cell>
          <cell r="BT5">
            <v>644338.48</v>
          </cell>
          <cell r="BU5">
            <v>631898.25</v>
          </cell>
          <cell r="BV5">
            <v>1045378.52</v>
          </cell>
          <cell r="BW5">
            <v>1157383.1299999999</v>
          </cell>
          <cell r="BX5">
            <v>1153560.8899999999</v>
          </cell>
          <cell r="BY5">
            <v>1225137.97</v>
          </cell>
          <cell r="BZ5">
            <v>1276173.56</v>
          </cell>
          <cell r="CA5">
            <v>1369856.43</v>
          </cell>
          <cell r="CB5">
            <v>1377856.52</v>
          </cell>
          <cell r="CC5">
            <v>1557733.9</v>
          </cell>
          <cell r="CD5">
            <v>1668652.79</v>
          </cell>
          <cell r="CE5">
            <v>1659592.2</v>
          </cell>
          <cell r="CF5">
            <v>1673922.32</v>
          </cell>
          <cell r="CG5">
            <v>1619398.95</v>
          </cell>
          <cell r="CH5">
            <v>1573113.21</v>
          </cell>
          <cell r="CI5">
            <v>1538716.29</v>
          </cell>
          <cell r="CJ5">
            <v>1595182.28</v>
          </cell>
          <cell r="CK5">
            <v>1702141.76</v>
          </cell>
          <cell r="CL5">
            <v>1671033.21</v>
          </cell>
          <cell r="CM5">
            <v>1637979.37</v>
          </cell>
          <cell r="CN5">
            <v>1646185.42</v>
          </cell>
          <cell r="CO5">
            <v>1669549.49</v>
          </cell>
          <cell r="CP5">
            <v>1581580.22</v>
          </cell>
          <cell r="CQ5">
            <v>1662572.42</v>
          </cell>
          <cell r="CR5">
            <v>1664715.19</v>
          </cell>
          <cell r="CS5">
            <v>1726492.64</v>
          </cell>
          <cell r="CT5">
            <v>2034787.13</v>
          </cell>
          <cell r="CU5">
            <v>2164242.31</v>
          </cell>
          <cell r="CV5">
            <v>2164992.54</v>
          </cell>
          <cell r="CW5">
            <v>2102491.21</v>
          </cell>
          <cell r="CX5">
            <v>2095533.83</v>
          </cell>
          <cell r="CY5">
            <v>2017428.74</v>
          </cell>
          <cell r="CZ5">
            <v>1971639.25</v>
          </cell>
          <cell r="DA5">
            <v>2000633.62</v>
          </cell>
          <cell r="DB5">
            <v>1952250.14</v>
          </cell>
          <cell r="DC5">
            <v>1987708.36</v>
          </cell>
          <cell r="DD5">
            <v>1883404.4</v>
          </cell>
          <cell r="DE5">
            <v>1918357.35</v>
          </cell>
          <cell r="DF5">
            <v>1960414.39</v>
          </cell>
        </row>
        <row r="6">
          <cell r="B6">
            <v>243469.93</v>
          </cell>
          <cell r="C6">
            <v>293848.46999999997</v>
          </cell>
          <cell r="D6">
            <v>289018.23</v>
          </cell>
          <cell r="E6">
            <v>362015.6</v>
          </cell>
          <cell r="F6">
            <v>362271.65</v>
          </cell>
          <cell r="G6">
            <v>381512.07</v>
          </cell>
          <cell r="H6">
            <v>429350.42</v>
          </cell>
          <cell r="I6">
            <v>557659.31000000006</v>
          </cell>
          <cell r="J6">
            <v>588862.53</v>
          </cell>
          <cell r="L6">
            <v>9874697.4600000009</v>
          </cell>
          <cell r="M6">
            <v>448678.71</v>
          </cell>
          <cell r="N6">
            <v>711342.29</v>
          </cell>
          <cell r="O6">
            <v>783318.7</v>
          </cell>
          <cell r="P6">
            <v>786686.52</v>
          </cell>
          <cell r="Q6">
            <v>854886.64</v>
          </cell>
          <cell r="R6">
            <v>837065.23</v>
          </cell>
          <cell r="S6">
            <v>640924.01</v>
          </cell>
          <cell r="T6">
            <v>781663.67</v>
          </cell>
          <cell r="U6">
            <v>1087456</v>
          </cell>
          <cell r="V6">
            <v>733022.8</v>
          </cell>
          <cell r="W6">
            <v>731390.16</v>
          </cell>
          <cell r="X6">
            <v>1289261.43</v>
          </cell>
          <cell r="Y6">
            <v>1066145.48</v>
          </cell>
          <cell r="Z6">
            <v>1438818.09</v>
          </cell>
          <cell r="AA6">
            <v>1437140.1</v>
          </cell>
          <cell r="AB6">
            <v>1364772.38</v>
          </cell>
          <cell r="AC6">
            <v>1356272.95</v>
          </cell>
          <cell r="AD6">
            <v>1433398.73</v>
          </cell>
          <cell r="AE6">
            <v>1279446.25</v>
          </cell>
          <cell r="AF6">
            <v>1706934.04</v>
          </cell>
          <cell r="AG6">
            <v>1624401.37</v>
          </cell>
          <cell r="AH6">
            <v>2336427.33</v>
          </cell>
          <cell r="AI6">
            <v>1584216.49</v>
          </cell>
          <cell r="AJ6">
            <v>1759959.67</v>
          </cell>
          <cell r="AK6">
            <v>1785642.22</v>
          </cell>
          <cell r="AL6">
            <v>2233546.2799999998</v>
          </cell>
          <cell r="AM6">
            <v>2372131.1800000002</v>
          </cell>
          <cell r="AN6">
            <v>2379163.23</v>
          </cell>
          <cell r="AO6">
            <v>2463324.09</v>
          </cell>
          <cell r="AP6">
            <v>2628801.4300000002</v>
          </cell>
          <cell r="AQ6">
            <v>2601778.2200000002</v>
          </cell>
          <cell r="AR6">
            <v>2572853.9900000002</v>
          </cell>
          <cell r="AS6">
            <v>2574274.23</v>
          </cell>
          <cell r="AT6">
            <v>2554481.75</v>
          </cell>
          <cell r="AU6">
            <v>2556141.2400000002</v>
          </cell>
          <cell r="AV6">
            <v>2125950.48</v>
          </cell>
          <cell r="AW6">
            <v>2069084.71</v>
          </cell>
          <cell r="AX6">
            <v>3240755.95</v>
          </cell>
          <cell r="AY6">
            <v>3305778.32</v>
          </cell>
          <cell r="AZ6">
            <v>2692170.51</v>
          </cell>
          <cell r="BA6">
            <v>2316571.9500000002</v>
          </cell>
          <cell r="BB6">
            <v>2303749.91</v>
          </cell>
          <cell r="BC6">
            <v>3369372.94</v>
          </cell>
          <cell r="BD6">
            <v>2052404.53</v>
          </cell>
          <cell r="BE6">
            <v>1225722</v>
          </cell>
          <cell r="BF6">
            <v>1237466.1299999999</v>
          </cell>
          <cell r="BG6">
            <v>1242004.69</v>
          </cell>
          <cell r="BH6">
            <v>1441371.74</v>
          </cell>
          <cell r="BI6">
            <v>1478661.6</v>
          </cell>
          <cell r="BJ6">
            <v>1473589.82</v>
          </cell>
          <cell r="BK6">
            <v>1472984.91</v>
          </cell>
          <cell r="BL6">
            <v>1468860.22</v>
          </cell>
          <cell r="BM6">
            <v>2171363.5299999998</v>
          </cell>
          <cell r="BN6">
            <v>2188662.2799999998</v>
          </cell>
          <cell r="BO6">
            <v>2209742.4700000002</v>
          </cell>
          <cell r="BP6">
            <v>2147799.77</v>
          </cell>
          <cell r="BQ6">
            <v>3118835.72</v>
          </cell>
          <cell r="BR6">
            <v>3172245.05</v>
          </cell>
          <cell r="BS6">
            <v>3803686.93</v>
          </cell>
          <cell r="BT6">
            <v>3840624.15</v>
          </cell>
          <cell r="BU6">
            <v>5027710.12</v>
          </cell>
          <cell r="BV6">
            <v>5015253.3099999996</v>
          </cell>
          <cell r="BW6">
            <v>5024583.5199999996</v>
          </cell>
          <cell r="BX6">
            <v>5066320.05</v>
          </cell>
          <cell r="BY6">
            <v>5693551.7400000002</v>
          </cell>
          <cell r="BZ6">
            <v>5686826.9700000007</v>
          </cell>
          <cell r="CA6">
            <v>5791288.9800000004</v>
          </cell>
          <cell r="CB6">
            <v>5770042.4900000002</v>
          </cell>
          <cell r="CC6">
            <v>6534679.8300000001</v>
          </cell>
          <cell r="CD6">
            <v>6467861.8500000006</v>
          </cell>
          <cell r="CE6">
            <v>6324099.7600000007</v>
          </cell>
          <cell r="CF6">
            <v>6355986.3600000003</v>
          </cell>
          <cell r="CG6">
            <v>6101332.1499999994</v>
          </cell>
          <cell r="CH6">
            <v>6329490.0800000001</v>
          </cell>
          <cell r="CI6">
            <v>6329943.4499999993</v>
          </cell>
          <cell r="CJ6">
            <v>6450062.25</v>
          </cell>
          <cell r="CK6">
            <v>5909102.75</v>
          </cell>
          <cell r="CL6">
            <v>6985892.9699999997</v>
          </cell>
          <cell r="CM6">
            <v>7137835.0600000005</v>
          </cell>
          <cell r="CN6">
            <v>7239321.7799999993</v>
          </cell>
          <cell r="CO6">
            <v>7381377.2300000004</v>
          </cell>
          <cell r="CP6">
            <v>7456328.4500000002</v>
          </cell>
          <cell r="CQ6">
            <v>6503654.129999999</v>
          </cell>
          <cell r="CR6">
            <v>6613965.4499999993</v>
          </cell>
          <cell r="CS6">
            <v>6604561.3399999999</v>
          </cell>
          <cell r="CT6">
            <v>6680271.7199999997</v>
          </cell>
          <cell r="CU6">
            <v>6655442.3000000007</v>
          </cell>
          <cell r="CV6">
            <v>6642053.5</v>
          </cell>
          <cell r="CW6">
            <v>8494762.8100000005</v>
          </cell>
          <cell r="CX6">
            <v>8562752.3300000001</v>
          </cell>
          <cell r="CY6">
            <v>8456311.1800000016</v>
          </cell>
          <cell r="CZ6">
            <v>8256134.4300000006</v>
          </cell>
          <cell r="DA6">
            <v>9178191.4199999999</v>
          </cell>
          <cell r="DB6">
            <v>9379668.4600000009</v>
          </cell>
          <cell r="DC6">
            <v>9412192.8699999992</v>
          </cell>
          <cell r="DD6">
            <v>9350094.1400000006</v>
          </cell>
          <cell r="DE6">
            <v>9154168.3399999999</v>
          </cell>
          <cell r="DF6">
            <v>9502345.5299999993</v>
          </cell>
        </row>
        <row r="7">
          <cell r="C7">
            <v>0</v>
          </cell>
          <cell r="L7">
            <v>1328253.01</v>
          </cell>
          <cell r="M7">
            <v>41225.71</v>
          </cell>
          <cell r="N7">
            <v>39265.550000000003</v>
          </cell>
          <cell r="O7">
            <v>39561.46</v>
          </cell>
          <cell r="P7">
            <v>39545.9</v>
          </cell>
          <cell r="Q7">
            <v>15369.33</v>
          </cell>
          <cell r="R7">
            <v>15446.38</v>
          </cell>
          <cell r="S7">
            <v>15525.38</v>
          </cell>
          <cell r="T7">
            <v>13818.12</v>
          </cell>
          <cell r="U7">
            <v>13889.88</v>
          </cell>
          <cell r="V7">
            <v>13960.42</v>
          </cell>
          <cell r="W7">
            <v>14028.68</v>
          </cell>
          <cell r="X7">
            <v>14099.22</v>
          </cell>
          <cell r="Y7">
            <v>14167.49</v>
          </cell>
          <cell r="Z7">
            <v>12417.31</v>
          </cell>
          <cell r="AA7">
            <v>12530.51</v>
          </cell>
          <cell r="AB7">
            <v>12554.91</v>
          </cell>
          <cell r="AC7">
            <v>12622.49</v>
          </cell>
          <cell r="AD7">
            <v>12748.96</v>
          </cell>
          <cell r="AE7">
            <v>12724.93</v>
          </cell>
          <cell r="AF7">
            <v>11000.22</v>
          </cell>
          <cell r="AG7">
            <v>11027.47</v>
          </cell>
          <cell r="AH7">
            <v>11065.59</v>
          </cell>
          <cell r="AI7">
            <v>11123.05</v>
          </cell>
          <cell r="AJ7">
            <v>11180.92</v>
          </cell>
          <cell r="AK7">
            <v>11236.92</v>
          </cell>
          <cell r="AL7">
            <v>9573.91</v>
          </cell>
          <cell r="AM7">
            <v>9624.59</v>
          </cell>
          <cell r="AN7">
            <v>9671.99</v>
          </cell>
          <cell r="AO7">
            <v>9722.67</v>
          </cell>
          <cell r="AP7">
            <v>9771.7099999999991</v>
          </cell>
          <cell r="AQ7">
            <v>9822.39</v>
          </cell>
          <cell r="AR7">
            <v>8196.14</v>
          </cell>
          <cell r="AS7">
            <v>8239.6200000000008</v>
          </cell>
          <cell r="AT7">
            <v>8283.1</v>
          </cell>
          <cell r="AU7">
            <v>8325.18</v>
          </cell>
          <cell r="AV7">
            <v>8368.66</v>
          </cell>
          <cell r="AW7">
            <v>8410.74</v>
          </cell>
          <cell r="AX7">
            <v>6824.06</v>
          </cell>
          <cell r="AY7">
            <v>6860.35</v>
          </cell>
          <cell r="AZ7">
            <v>6893.12</v>
          </cell>
          <cell r="BA7">
            <v>6929.41</v>
          </cell>
          <cell r="BB7">
            <v>6964.52</v>
          </cell>
          <cell r="BC7">
            <v>7000.81</v>
          </cell>
          <cell r="BD7">
            <v>5452.55</v>
          </cell>
          <cell r="BE7">
            <v>5481.34</v>
          </cell>
          <cell r="BF7">
            <v>5510.12</v>
          </cell>
          <cell r="BG7">
            <v>5167.71</v>
          </cell>
          <cell r="BH7">
            <v>5197.47</v>
          </cell>
          <cell r="BI7">
            <v>5256.28</v>
          </cell>
          <cell r="BJ7">
            <v>23877.1</v>
          </cell>
          <cell r="BK7">
            <v>24061.34</v>
          </cell>
          <cell r="BL7">
            <v>24275.29</v>
          </cell>
          <cell r="BM7">
            <v>24512.14</v>
          </cell>
          <cell r="BN7">
            <v>24741.39</v>
          </cell>
          <cell r="BO7">
            <v>24978.240000000002</v>
          </cell>
          <cell r="BP7">
            <v>16252.97</v>
          </cell>
          <cell r="BQ7">
            <v>16410.46</v>
          </cell>
          <cell r="BR7">
            <v>16567.97</v>
          </cell>
          <cell r="BS7">
            <v>16720.38</v>
          </cell>
          <cell r="BT7">
            <v>16877.89</v>
          </cell>
          <cell r="BU7">
            <v>17030.3</v>
          </cell>
          <cell r="BV7">
            <v>8317.59</v>
          </cell>
          <cell r="BW7">
            <v>8396.64</v>
          </cell>
          <cell r="BX7">
            <v>8467.99</v>
          </cell>
          <cell r="BY7">
            <v>8547.0499999999993</v>
          </cell>
          <cell r="BZ7">
            <v>8623.5499999999993</v>
          </cell>
          <cell r="CA7">
            <v>8702.61</v>
          </cell>
        </row>
        <row r="8">
          <cell r="B8">
            <v>9016.6200000000008</v>
          </cell>
          <cell r="C8">
            <v>0</v>
          </cell>
          <cell r="D8">
            <v>16435.900000000001</v>
          </cell>
          <cell r="E8">
            <v>16270.46</v>
          </cell>
          <cell r="G8">
            <v>15324.4</v>
          </cell>
          <cell r="H8">
            <v>15450.29</v>
          </cell>
          <cell r="I8">
            <v>30083.59</v>
          </cell>
          <cell r="J8">
            <v>86129.23</v>
          </cell>
          <cell r="L8">
            <v>4057221.1</v>
          </cell>
          <cell r="M8">
            <v>94505.97</v>
          </cell>
          <cell r="N8">
            <v>70111.759999999995</v>
          </cell>
          <cell r="O8">
            <v>69268.539999999994</v>
          </cell>
          <cell r="P8">
            <v>130095.11</v>
          </cell>
          <cell r="Q8">
            <v>22844.65</v>
          </cell>
          <cell r="R8">
            <v>22336.47</v>
          </cell>
          <cell r="Y8">
            <v>114479.98</v>
          </cell>
          <cell r="Z8">
            <v>116337.2</v>
          </cell>
          <cell r="AA8">
            <v>116977.12</v>
          </cell>
          <cell r="AB8">
            <v>117581.68</v>
          </cell>
          <cell r="AC8">
            <v>117722.8</v>
          </cell>
          <cell r="AD8">
            <v>117902.39999999999</v>
          </cell>
          <cell r="AE8">
            <v>118043.52</v>
          </cell>
          <cell r="AF8">
            <v>114841.84</v>
          </cell>
          <cell r="AG8">
            <v>115733.55</v>
          </cell>
          <cell r="AH8">
            <v>116103.26</v>
          </cell>
          <cell r="AI8">
            <v>116511.56</v>
          </cell>
          <cell r="AO8">
            <v>46258.61</v>
          </cell>
          <cell r="AP8">
            <v>46598.93</v>
          </cell>
          <cell r="AQ8">
            <v>46950.79</v>
          </cell>
          <cell r="AR8">
            <v>47291.33</v>
          </cell>
          <cell r="AS8">
            <v>47643.19</v>
          </cell>
          <cell r="AT8">
            <v>47995.09</v>
          </cell>
          <cell r="AU8">
            <v>46266.9</v>
          </cell>
          <cell r="AV8">
            <v>218591.33</v>
          </cell>
          <cell r="AW8">
            <v>219709.71</v>
          </cell>
          <cell r="AX8">
            <v>213568.44</v>
          </cell>
          <cell r="AY8">
            <v>207232</v>
          </cell>
          <cell r="AZ8">
            <v>210962.69</v>
          </cell>
          <cell r="BA8">
            <v>463565.15</v>
          </cell>
          <cell r="BB8">
            <v>499634.69</v>
          </cell>
          <cell r="BC8">
            <v>527726.11</v>
          </cell>
          <cell r="BD8">
            <v>528526.9</v>
          </cell>
          <cell r="BE8">
            <v>540382.75</v>
          </cell>
          <cell r="BF8">
            <v>613316.1</v>
          </cell>
          <cell r="BG8">
            <v>775425.19</v>
          </cell>
          <cell r="BH8">
            <v>803079.52</v>
          </cell>
          <cell r="BI8">
            <v>418198.9</v>
          </cell>
          <cell r="BJ8">
            <v>787455.33</v>
          </cell>
          <cell r="BK8">
            <v>961011.33</v>
          </cell>
          <cell r="BL8">
            <v>966641.56</v>
          </cell>
          <cell r="BM8">
            <v>982107.78</v>
          </cell>
          <cell r="BN8">
            <v>995334.71</v>
          </cell>
          <cell r="BO8">
            <v>972926.34</v>
          </cell>
          <cell r="BP8">
            <v>957697.57</v>
          </cell>
          <cell r="BQ8">
            <v>972585.87</v>
          </cell>
          <cell r="BR8">
            <v>983054.6</v>
          </cell>
          <cell r="BS8">
            <v>994257.95</v>
          </cell>
          <cell r="BT8">
            <v>1010269.82</v>
          </cell>
          <cell r="BU8">
            <v>1014283.49</v>
          </cell>
          <cell r="BV8">
            <v>1011140.31</v>
          </cell>
          <cell r="BW8">
            <v>1016580.15</v>
          </cell>
          <cell r="BX8">
            <v>1024864.85</v>
          </cell>
          <cell r="BY8">
            <v>1024730.15</v>
          </cell>
          <cell r="BZ8">
            <v>1029750.68</v>
          </cell>
          <cell r="CA8">
            <v>777974.03</v>
          </cell>
          <cell r="CB8">
            <v>753612.79</v>
          </cell>
          <cell r="CC8">
            <v>755933.90999999992</v>
          </cell>
          <cell r="CD8">
            <v>734705.51</v>
          </cell>
          <cell r="CE8">
            <v>716019.10000000009</v>
          </cell>
          <cell r="CF8">
            <v>735921.72</v>
          </cell>
          <cell r="CG8">
            <v>726338.22</v>
          </cell>
          <cell r="CH8">
            <v>726850.88</v>
          </cell>
          <cell r="CI8">
            <v>751350.13000000012</v>
          </cell>
          <cell r="CJ8">
            <v>771126.02</v>
          </cell>
          <cell r="CK8">
            <v>363181.05000000005</v>
          </cell>
          <cell r="CL8">
            <v>366430.74</v>
          </cell>
          <cell r="CM8">
            <v>369336.19</v>
          </cell>
          <cell r="CN8">
            <v>372133.27</v>
          </cell>
          <cell r="CO8">
            <v>219293.06</v>
          </cell>
          <cell r="CP8">
            <v>221639.35</v>
          </cell>
          <cell r="CQ8">
            <v>519261.87</v>
          </cell>
          <cell r="CR8">
            <v>535909.11</v>
          </cell>
          <cell r="CS8">
            <v>537095.94999999995</v>
          </cell>
          <cell r="CT8">
            <v>550817.61</v>
          </cell>
          <cell r="CU8">
            <v>562965.4</v>
          </cell>
          <cell r="CV8">
            <v>556472.17999999993</v>
          </cell>
          <cell r="CW8">
            <v>334676.92000000004</v>
          </cell>
          <cell r="CX8">
            <v>342451.9</v>
          </cell>
          <cell r="CY8">
            <v>334043.02</v>
          </cell>
          <cell r="CZ8">
            <v>315040.23</v>
          </cell>
          <cell r="DA8">
            <v>327223</v>
          </cell>
          <cell r="DB8">
            <v>326638.86</v>
          </cell>
          <cell r="DC8">
            <v>333486.03999999998</v>
          </cell>
          <cell r="DD8">
            <v>343097.03</v>
          </cell>
          <cell r="DE8">
            <v>337659.83</v>
          </cell>
          <cell r="DF8">
            <v>340944.76</v>
          </cell>
        </row>
        <row r="9">
          <cell r="C9">
            <v>0</v>
          </cell>
          <cell r="R9">
            <v>0</v>
          </cell>
        </row>
        <row r="10">
          <cell r="C10">
            <v>0</v>
          </cell>
          <cell r="F10">
            <v>19646.849999999999</v>
          </cell>
          <cell r="G10">
            <v>44543.21</v>
          </cell>
          <cell r="H10">
            <v>45009.599999999999</v>
          </cell>
          <cell r="I10">
            <v>45431.08</v>
          </cell>
          <cell r="J10">
            <v>20845.52</v>
          </cell>
          <cell r="L10">
            <v>2825585.87</v>
          </cell>
          <cell r="M10">
            <v>111507.9</v>
          </cell>
          <cell r="N10">
            <v>112035.64</v>
          </cell>
          <cell r="O10">
            <v>115608.19</v>
          </cell>
          <cell r="P10">
            <v>120091.25</v>
          </cell>
          <cell r="Q10">
            <v>128606.9</v>
          </cell>
          <cell r="R10">
            <v>196715.46</v>
          </cell>
          <cell r="S10">
            <v>192645.27</v>
          </cell>
          <cell r="T10">
            <v>198683.73</v>
          </cell>
          <cell r="U10">
            <v>272756.71999999997</v>
          </cell>
          <cell r="V10">
            <v>286263.77</v>
          </cell>
          <cell r="W10">
            <v>290276.71000000002</v>
          </cell>
          <cell r="X10">
            <v>327837.84000000003</v>
          </cell>
          <cell r="Y10">
            <v>351034.71</v>
          </cell>
          <cell r="Z10">
            <v>352285.39</v>
          </cell>
          <cell r="AA10">
            <v>425206.63</v>
          </cell>
          <cell r="AB10">
            <v>591377.31999999995</v>
          </cell>
          <cell r="AC10">
            <v>776948.59</v>
          </cell>
          <cell r="AD10">
            <v>827655.44</v>
          </cell>
          <cell r="AE10">
            <v>1009957.77</v>
          </cell>
          <cell r="AF10">
            <v>1011498.42</v>
          </cell>
          <cell r="AG10">
            <v>1033912.71</v>
          </cell>
          <cell r="AH10">
            <v>504600.23</v>
          </cell>
          <cell r="AI10">
            <v>1191142.1499999999</v>
          </cell>
          <cell r="AJ10">
            <v>1198823.82</v>
          </cell>
          <cell r="AK10">
            <v>921722.38</v>
          </cell>
          <cell r="AL10">
            <v>986972.34</v>
          </cell>
          <cell r="AM10">
            <v>21664.11</v>
          </cell>
          <cell r="AN10">
            <v>20770.27</v>
          </cell>
          <cell r="BD10">
            <v>709861.15</v>
          </cell>
          <cell r="BE10">
            <v>715238.33</v>
          </cell>
          <cell r="BF10">
            <v>720235.88</v>
          </cell>
          <cell r="BG10">
            <v>725733.68</v>
          </cell>
          <cell r="BH10">
            <v>730543.47</v>
          </cell>
          <cell r="BI10">
            <v>734842.64</v>
          </cell>
          <cell r="BJ10">
            <v>1100005.53</v>
          </cell>
          <cell r="BK10">
            <v>1202018.23</v>
          </cell>
          <cell r="BL10">
            <v>1204172.76</v>
          </cell>
          <cell r="BM10">
            <v>604326.56999999995</v>
          </cell>
          <cell r="BN10">
            <v>605705.81000000006</v>
          </cell>
          <cell r="BO10">
            <v>608590.15</v>
          </cell>
          <cell r="BP10">
            <v>606549.77</v>
          </cell>
          <cell r="BQ10">
            <v>1217510.71</v>
          </cell>
          <cell r="BR10">
            <v>1222464.82</v>
          </cell>
          <cell r="BS10">
            <v>926290.65</v>
          </cell>
          <cell r="BT10">
            <v>930871.93</v>
          </cell>
          <cell r="BY10">
            <v>108304.38</v>
          </cell>
          <cell r="BZ10">
            <v>106764.63</v>
          </cell>
          <cell r="CA10">
            <v>114510.93</v>
          </cell>
          <cell r="CB10">
            <v>106775.4</v>
          </cell>
          <cell r="CC10">
            <v>107107.57</v>
          </cell>
          <cell r="CD10">
            <v>97425.59</v>
          </cell>
          <cell r="CE10">
            <v>91583.62</v>
          </cell>
          <cell r="CF10">
            <v>91254.84</v>
          </cell>
          <cell r="CG10">
            <v>85447.81</v>
          </cell>
          <cell r="CH10">
            <v>84412.99</v>
          </cell>
          <cell r="CI10">
            <v>83488.009999999995</v>
          </cell>
          <cell r="CR10">
            <v>960310.88</v>
          </cell>
          <cell r="CS10">
            <v>961925.36</v>
          </cell>
          <cell r="CT10">
            <v>1140878.6499999999</v>
          </cell>
          <cell r="CU10">
            <v>1142738.01</v>
          </cell>
          <cell r="CV10">
            <v>1144173.3799999999</v>
          </cell>
          <cell r="CW10">
            <v>1525754.28</v>
          </cell>
          <cell r="CX10">
            <v>535560.36</v>
          </cell>
          <cell r="CY10">
            <v>535946.68999999994</v>
          </cell>
          <cell r="CZ10">
            <v>536298.97</v>
          </cell>
        </row>
        <row r="11">
          <cell r="C11">
            <v>0</v>
          </cell>
          <cell r="R11">
            <v>0</v>
          </cell>
          <cell r="BD11">
            <v>527729.97</v>
          </cell>
          <cell r="BE11">
            <v>1061531.79</v>
          </cell>
          <cell r="BF11">
            <v>1066166.95</v>
          </cell>
          <cell r="BG11">
            <v>1067915.27</v>
          </cell>
          <cell r="BH11">
            <v>1066277.25</v>
          </cell>
          <cell r="BI11">
            <v>1103884.8</v>
          </cell>
          <cell r="BJ11">
            <v>1109972.51</v>
          </cell>
          <cell r="BK11">
            <v>1118710.67</v>
          </cell>
          <cell r="BL11">
            <v>1119163.1200000001</v>
          </cell>
          <cell r="BM11">
            <v>1125136.52</v>
          </cell>
          <cell r="BN11">
            <v>1130642.07</v>
          </cell>
          <cell r="BO11">
            <v>1227800.6499999999</v>
          </cell>
          <cell r="BP11">
            <v>1223939.95</v>
          </cell>
          <cell r="BQ11">
            <v>105632.14</v>
          </cell>
          <cell r="BR11">
            <v>106857.98</v>
          </cell>
          <cell r="BS11">
            <v>107933.98</v>
          </cell>
          <cell r="BT11">
            <v>109470.26</v>
          </cell>
          <cell r="BU11">
            <v>92863.51</v>
          </cell>
          <cell r="BV11">
            <v>93131.16</v>
          </cell>
          <cell r="BW11">
            <v>94118.66</v>
          </cell>
          <cell r="BX11">
            <v>94857.13</v>
          </cell>
          <cell r="BY11">
            <v>95155.01</v>
          </cell>
          <cell r="BZ11">
            <v>95470.11</v>
          </cell>
          <cell r="CA11">
            <v>42161.85</v>
          </cell>
          <cell r="CB11">
            <v>94835.88</v>
          </cell>
          <cell r="CC11">
            <v>122923.16</v>
          </cell>
          <cell r="CD11">
            <v>123741.05</v>
          </cell>
          <cell r="CE11">
            <v>124725.55</v>
          </cell>
          <cell r="CF11">
            <v>125536.92</v>
          </cell>
          <cell r="CG11">
            <v>126466.34</v>
          </cell>
          <cell r="CH11">
            <v>127562.25</v>
          </cell>
          <cell r="CI11">
            <v>128534.84</v>
          </cell>
          <cell r="CJ11">
            <v>381776.38</v>
          </cell>
          <cell r="CK11">
            <v>382186.77</v>
          </cell>
          <cell r="CL11">
            <v>384994.11</v>
          </cell>
          <cell r="CM11">
            <v>86745.61</v>
          </cell>
          <cell r="CN11">
            <v>79720.800000000003</v>
          </cell>
          <cell r="CO11">
            <v>80125.37</v>
          </cell>
          <cell r="CP11">
            <v>80447.61</v>
          </cell>
          <cell r="CQ11">
            <v>258893.11</v>
          </cell>
          <cell r="CR11">
            <v>260510.39</v>
          </cell>
          <cell r="CS11">
            <v>262911.18</v>
          </cell>
          <cell r="CT11">
            <v>258810.56</v>
          </cell>
          <cell r="CU11">
            <v>259840.55</v>
          </cell>
          <cell r="CV11">
            <v>259446.87</v>
          </cell>
          <cell r="CW11">
            <v>223040.41</v>
          </cell>
          <cell r="CX11">
            <v>223747.21</v>
          </cell>
          <cell r="CY11">
            <v>224177.46</v>
          </cell>
          <cell r="CZ11">
            <v>180152.92</v>
          </cell>
        </row>
        <row r="12">
          <cell r="B12">
            <v>300</v>
          </cell>
          <cell r="C12">
            <v>0</v>
          </cell>
          <cell r="M12">
            <v>99662.26</v>
          </cell>
          <cell r="Q12">
            <v>65059.08</v>
          </cell>
          <cell r="R12">
            <v>65312.86</v>
          </cell>
          <cell r="S12">
            <v>135748.78</v>
          </cell>
          <cell r="T12">
            <v>136649.88</v>
          </cell>
          <cell r="U12">
            <v>136972.06</v>
          </cell>
          <cell r="V12">
            <v>137595.31</v>
          </cell>
          <cell r="W12">
            <v>138199.48000000001</v>
          </cell>
          <cell r="X12">
            <v>138824.84</v>
          </cell>
          <cell r="Y12">
            <v>141431.07</v>
          </cell>
          <cell r="Z12">
            <v>268457.19</v>
          </cell>
          <cell r="AA12">
            <v>265737.46999999997</v>
          </cell>
          <cell r="AB12">
            <v>141254.82</v>
          </cell>
          <cell r="AC12">
            <v>73670.97</v>
          </cell>
          <cell r="AD12">
            <v>74016.27</v>
          </cell>
          <cell r="AE12">
            <v>0</v>
          </cell>
          <cell r="AF12">
            <v>175439.08</v>
          </cell>
          <cell r="AK12">
            <v>100067.41</v>
          </cell>
          <cell r="AL12">
            <v>0</v>
          </cell>
          <cell r="AM12">
            <v>461103.65</v>
          </cell>
          <cell r="AN12">
            <v>710513.45</v>
          </cell>
          <cell r="AO12">
            <v>641807.59</v>
          </cell>
          <cell r="AP12">
            <v>533313.06999999995</v>
          </cell>
          <cell r="AQ12">
            <v>535222.87</v>
          </cell>
          <cell r="AR12">
            <v>806688.74</v>
          </cell>
          <cell r="AS12">
            <v>877215.47</v>
          </cell>
          <cell r="AT12">
            <v>892648.79</v>
          </cell>
          <cell r="AU12">
            <v>975415.4</v>
          </cell>
          <cell r="AV12">
            <v>847929.82</v>
          </cell>
          <cell r="AW12">
            <v>842488.64</v>
          </cell>
          <cell r="AX12">
            <v>401681.91999999998</v>
          </cell>
          <cell r="AY12">
            <v>411073.86</v>
          </cell>
          <cell r="AZ12">
            <v>1006304.45</v>
          </cell>
          <cell r="BA12">
            <v>960050.66</v>
          </cell>
          <cell r="BB12">
            <v>966021.74</v>
          </cell>
          <cell r="BC12">
            <v>1184974.42</v>
          </cell>
          <cell r="BD12">
            <v>1434243.53</v>
          </cell>
          <cell r="BE12">
            <v>909464.14</v>
          </cell>
          <cell r="BF12">
            <v>941264.56</v>
          </cell>
          <cell r="BG12">
            <v>757166.55</v>
          </cell>
          <cell r="BH12">
            <v>677395.84</v>
          </cell>
          <cell r="BI12">
            <v>826003.74</v>
          </cell>
          <cell r="BJ12">
            <v>731307.15</v>
          </cell>
          <cell r="BK12">
            <v>757039.53</v>
          </cell>
          <cell r="BL12">
            <v>590616.25</v>
          </cell>
          <cell r="BM12">
            <v>809943.18</v>
          </cell>
          <cell r="BN12">
            <v>837638.62</v>
          </cell>
          <cell r="BO12">
            <v>1075987.3400000001</v>
          </cell>
          <cell r="BP12">
            <v>1065550.45</v>
          </cell>
          <cell r="BQ12">
            <v>925809.01</v>
          </cell>
          <cell r="BR12">
            <v>1057481.42</v>
          </cell>
          <cell r="BS12">
            <v>955552.73</v>
          </cell>
          <cell r="BT12">
            <v>948944.46</v>
          </cell>
          <cell r="BU12">
            <v>911617.8</v>
          </cell>
          <cell r="BV12">
            <v>890425.87</v>
          </cell>
          <cell r="BW12">
            <v>971260.46</v>
          </cell>
          <cell r="BX12">
            <v>1291890.96</v>
          </cell>
          <cell r="BY12">
            <v>322873.53000000003</v>
          </cell>
          <cell r="BZ12">
            <v>598532.85</v>
          </cell>
          <cell r="CA12">
            <v>771963.89</v>
          </cell>
          <cell r="CB12">
            <v>873878.94</v>
          </cell>
          <cell r="CC12">
            <v>328280.59000000003</v>
          </cell>
          <cell r="CD12">
            <v>74333.279999999999</v>
          </cell>
          <cell r="CE12">
            <v>74602.7</v>
          </cell>
          <cell r="CF12">
            <v>74895.83</v>
          </cell>
          <cell r="CG12">
            <v>27698.58</v>
          </cell>
          <cell r="CH12">
            <v>446319.62</v>
          </cell>
          <cell r="CI12">
            <v>304078.88</v>
          </cell>
          <cell r="CJ12">
            <v>442740.94</v>
          </cell>
          <cell r="CK12">
            <v>1195064.04</v>
          </cell>
          <cell r="CL12">
            <v>321041.69</v>
          </cell>
          <cell r="CM12">
            <v>466839.58</v>
          </cell>
          <cell r="CN12">
            <v>613044.43999999994</v>
          </cell>
          <cell r="CO12">
            <v>788501.81</v>
          </cell>
          <cell r="CP12">
            <v>785021.79</v>
          </cell>
          <cell r="CQ12">
            <v>1936023.86</v>
          </cell>
          <cell r="CR12">
            <v>517592.59</v>
          </cell>
          <cell r="CS12">
            <v>782870.43</v>
          </cell>
          <cell r="CT12">
            <v>659390.9</v>
          </cell>
          <cell r="CU12">
            <v>805032.82</v>
          </cell>
          <cell r="CV12">
            <v>827431.47</v>
          </cell>
          <cell r="CW12">
            <v>811602.2</v>
          </cell>
          <cell r="DD12">
            <v>138457.42000000001</v>
          </cell>
          <cell r="DE12">
            <v>665263.41</v>
          </cell>
          <cell r="DF12">
            <v>350044.28</v>
          </cell>
        </row>
        <row r="14">
          <cell r="B14">
            <v>8507.3799999999992</v>
          </cell>
          <cell r="C14">
            <v>4456.66</v>
          </cell>
          <cell r="D14">
            <v>37819.07</v>
          </cell>
          <cell r="E14">
            <v>10263.52</v>
          </cell>
          <cell r="F14">
            <v>8178.31</v>
          </cell>
          <cell r="G14">
            <v>8908</v>
          </cell>
          <cell r="H14">
            <v>128398.38</v>
          </cell>
          <cell r="I14">
            <v>13574.69</v>
          </cell>
          <cell r="J14">
            <v>10715.39</v>
          </cell>
          <cell r="L14">
            <v>12756735.01</v>
          </cell>
          <cell r="M14">
            <v>76842.649999999994</v>
          </cell>
          <cell r="N14">
            <v>40077.61</v>
          </cell>
          <cell r="O14">
            <v>42892.49</v>
          </cell>
          <cell r="P14">
            <v>38911.870000000003</v>
          </cell>
          <cell r="Q14">
            <v>98499.58</v>
          </cell>
          <cell r="R14">
            <v>5623.96</v>
          </cell>
          <cell r="S14">
            <v>19290.669999999998</v>
          </cell>
          <cell r="T14">
            <v>403930.27</v>
          </cell>
          <cell r="U14">
            <v>96973.41</v>
          </cell>
          <cell r="V14">
            <v>27127.21</v>
          </cell>
          <cell r="W14">
            <v>593272.02</v>
          </cell>
          <cell r="X14">
            <v>165998.13</v>
          </cell>
          <cell r="Y14">
            <v>214886.09</v>
          </cell>
          <cell r="Z14">
            <v>87503.35</v>
          </cell>
          <cell r="AA14">
            <v>47086.16</v>
          </cell>
          <cell r="AB14">
            <v>32535.18</v>
          </cell>
          <cell r="AC14">
            <v>362413.47</v>
          </cell>
          <cell r="AD14">
            <v>161024.95999999999</v>
          </cell>
          <cell r="AE14">
            <v>23285.8</v>
          </cell>
          <cell r="AF14">
            <v>33032.74</v>
          </cell>
          <cell r="AG14">
            <v>224087.52</v>
          </cell>
          <cell r="AH14">
            <v>165806.29999999999</v>
          </cell>
          <cell r="AI14">
            <v>146486.94</v>
          </cell>
          <cell r="AJ14">
            <v>24859.74</v>
          </cell>
          <cell r="AK14">
            <v>300571.62</v>
          </cell>
          <cell r="AL14">
            <v>196605.69</v>
          </cell>
          <cell r="AM14">
            <v>297022.92</v>
          </cell>
          <cell r="AN14">
            <v>182110.12</v>
          </cell>
          <cell r="AO14">
            <v>310124.89</v>
          </cell>
          <cell r="AP14">
            <v>246670.35</v>
          </cell>
          <cell r="AQ14">
            <v>235176.55</v>
          </cell>
          <cell r="AR14">
            <v>407086.98</v>
          </cell>
          <cell r="AS14">
            <v>273263.65999999997</v>
          </cell>
          <cell r="AT14">
            <v>356483.34</v>
          </cell>
          <cell r="AU14">
            <v>258352.09</v>
          </cell>
          <cell r="AV14">
            <v>1567611.66</v>
          </cell>
          <cell r="AW14">
            <v>221475.16</v>
          </cell>
          <cell r="AX14">
            <v>490769.41</v>
          </cell>
          <cell r="AY14">
            <v>169440.74</v>
          </cell>
          <cell r="AZ14">
            <v>26298.66</v>
          </cell>
          <cell r="BA14">
            <v>298419.74</v>
          </cell>
          <cell r="BB14">
            <v>282376.58</v>
          </cell>
          <cell r="BC14">
            <v>497322.03</v>
          </cell>
          <cell r="BD14">
            <v>327340.03999999998</v>
          </cell>
          <cell r="BE14">
            <v>182309.7</v>
          </cell>
          <cell r="BF14">
            <v>149712.07999999999</v>
          </cell>
          <cell r="BG14">
            <v>218206.9</v>
          </cell>
          <cell r="BH14">
            <v>182596.43</v>
          </cell>
          <cell r="BI14">
            <v>413619.12</v>
          </cell>
          <cell r="BJ14">
            <v>167353.26999999999</v>
          </cell>
          <cell r="BK14">
            <v>175330.93</v>
          </cell>
          <cell r="BL14">
            <v>302112.34999999998</v>
          </cell>
          <cell r="BM14">
            <v>295159.21000000002</v>
          </cell>
          <cell r="BN14">
            <v>339062.5</v>
          </cell>
          <cell r="BO14">
            <v>113847.33</v>
          </cell>
          <cell r="BP14">
            <v>296481.34999999998</v>
          </cell>
          <cell r="BQ14">
            <v>269532.73</v>
          </cell>
          <cell r="BR14">
            <v>319199.94</v>
          </cell>
          <cell r="BS14">
            <v>96934.46</v>
          </cell>
          <cell r="BT14">
            <v>140225.19</v>
          </cell>
          <cell r="BU14">
            <v>41679.43</v>
          </cell>
          <cell r="BV14">
            <v>190909.09</v>
          </cell>
          <cell r="BW14">
            <v>289344.90999999997</v>
          </cell>
          <cell r="BX14">
            <v>265071.33</v>
          </cell>
          <cell r="BY14">
            <v>250616.65</v>
          </cell>
          <cell r="BZ14">
            <v>74823.45</v>
          </cell>
          <cell r="CA14">
            <v>334777</v>
          </cell>
          <cell r="CB14">
            <v>251669.84</v>
          </cell>
          <cell r="CC14">
            <v>93377.97</v>
          </cell>
          <cell r="CD14">
            <v>240559.16</v>
          </cell>
          <cell r="CE14">
            <v>180038.86</v>
          </cell>
          <cell r="CF14">
            <v>283576.7</v>
          </cell>
          <cell r="CG14">
            <v>336873.53</v>
          </cell>
          <cell r="CH14">
            <v>161002.84</v>
          </cell>
          <cell r="CI14">
            <v>258987.16</v>
          </cell>
          <cell r="CJ14">
            <v>193169.22</v>
          </cell>
          <cell r="CK14">
            <v>415577.27</v>
          </cell>
          <cell r="CL14">
            <v>329626.59999999998</v>
          </cell>
          <cell r="CM14">
            <v>276073.67</v>
          </cell>
          <cell r="CN14">
            <v>154176.18</v>
          </cell>
          <cell r="CO14">
            <v>124415.69</v>
          </cell>
          <cell r="CP14">
            <v>213354.88</v>
          </cell>
          <cell r="CQ14">
            <v>209485.93</v>
          </cell>
          <cell r="CR14">
            <v>230724.4</v>
          </cell>
          <cell r="CS14">
            <v>317726.78000000003</v>
          </cell>
          <cell r="CT14">
            <v>183350.96</v>
          </cell>
          <cell r="CU14">
            <v>239227.2</v>
          </cell>
          <cell r="CV14">
            <v>277344.40999999997</v>
          </cell>
          <cell r="CW14">
            <v>266726.40999999997</v>
          </cell>
          <cell r="CX14">
            <v>334503.92</v>
          </cell>
          <cell r="CY14">
            <v>295116.28999999998</v>
          </cell>
          <cell r="CZ14">
            <v>319848.76</v>
          </cell>
          <cell r="DA14">
            <v>377467.29</v>
          </cell>
          <cell r="DB14">
            <v>243574.92</v>
          </cell>
          <cell r="DC14">
            <v>248357.74</v>
          </cell>
          <cell r="DD14">
            <v>358884.01</v>
          </cell>
          <cell r="DE14">
            <v>403856.19</v>
          </cell>
          <cell r="DF14">
            <v>432395.49</v>
          </cell>
        </row>
        <row r="16">
          <cell r="C16">
            <v>0</v>
          </cell>
          <cell r="H16">
            <v>432</v>
          </cell>
          <cell r="I16">
            <v>100</v>
          </cell>
          <cell r="J16">
            <v>100</v>
          </cell>
          <cell r="L16">
            <v>2750</v>
          </cell>
          <cell r="M16">
            <v>1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519695.78</v>
          </cell>
          <cell r="U16">
            <v>635</v>
          </cell>
          <cell r="V16">
            <v>496974.25</v>
          </cell>
          <cell r="W16">
            <v>635</v>
          </cell>
          <cell r="X16">
            <v>635</v>
          </cell>
          <cell r="Y16">
            <v>191240.47</v>
          </cell>
          <cell r="AB16">
            <v>0</v>
          </cell>
          <cell r="AC16">
            <v>90.36</v>
          </cell>
          <cell r="AD16">
            <v>169.5</v>
          </cell>
          <cell r="AE16">
            <v>1229.5899999999999</v>
          </cell>
          <cell r="AF16">
            <v>1831.08</v>
          </cell>
          <cell r="AG16">
            <v>1108.47</v>
          </cell>
          <cell r="AH16">
            <v>2423.39</v>
          </cell>
          <cell r="AI16">
            <v>6188.1</v>
          </cell>
          <cell r="AJ16">
            <v>940</v>
          </cell>
          <cell r="AK16">
            <v>50962.12</v>
          </cell>
          <cell r="AL16">
            <v>27560.94</v>
          </cell>
          <cell r="AM16">
            <v>183818.4</v>
          </cell>
          <cell r="AN16">
            <v>113507.07</v>
          </cell>
          <cell r="AO16">
            <v>571634.19999999995</v>
          </cell>
          <cell r="AP16">
            <v>38214.199999999997</v>
          </cell>
          <cell r="AQ16">
            <v>20633.59</v>
          </cell>
          <cell r="AR16">
            <v>21102.68</v>
          </cell>
          <cell r="AS16">
            <v>25590.36</v>
          </cell>
          <cell r="AT16">
            <v>32083.63</v>
          </cell>
          <cell r="AU16">
            <v>234970.45</v>
          </cell>
          <cell r="AV16">
            <v>97504.79</v>
          </cell>
          <cell r="AW16">
            <v>35618.9</v>
          </cell>
          <cell r="AX16">
            <v>995.45</v>
          </cell>
          <cell r="AY16">
            <v>1027.6199999999999</v>
          </cell>
          <cell r="AZ16">
            <v>70555.960000000006</v>
          </cell>
          <cell r="BA16">
            <v>1116.52</v>
          </cell>
          <cell r="BB16">
            <v>23040.98</v>
          </cell>
          <cell r="BC16">
            <v>404108.7</v>
          </cell>
          <cell r="BD16">
            <v>25207.9</v>
          </cell>
          <cell r="BE16">
            <v>5354.24</v>
          </cell>
          <cell r="BF16">
            <v>0</v>
          </cell>
          <cell r="BG16">
            <v>19283.04</v>
          </cell>
          <cell r="BH16">
            <v>5318.58</v>
          </cell>
          <cell r="BI16">
            <v>8559.56</v>
          </cell>
          <cell r="BJ16">
            <v>12116.6</v>
          </cell>
          <cell r="BK16">
            <v>114981.74</v>
          </cell>
          <cell r="BL16">
            <v>114453.14</v>
          </cell>
          <cell r="BM16">
            <v>23936.81</v>
          </cell>
          <cell r="BN16">
            <v>461663.33</v>
          </cell>
          <cell r="BO16">
            <v>26921.88</v>
          </cell>
          <cell r="BP16">
            <v>69130.990000000005</v>
          </cell>
          <cell r="BQ16">
            <v>104681.11</v>
          </cell>
          <cell r="BR16">
            <v>4161.34</v>
          </cell>
          <cell r="BS16">
            <v>55718.720000000001</v>
          </cell>
          <cell r="BT16">
            <v>32.4</v>
          </cell>
          <cell r="BU16">
            <v>51809.05</v>
          </cell>
          <cell r="BV16">
            <v>0</v>
          </cell>
          <cell r="BW16">
            <v>0</v>
          </cell>
          <cell r="BX16">
            <v>39174.49</v>
          </cell>
          <cell r="BY16">
            <v>159335.78</v>
          </cell>
          <cell r="BZ16">
            <v>61821.06</v>
          </cell>
          <cell r="CA16">
            <v>4367.08</v>
          </cell>
          <cell r="CB16">
            <v>81803.88</v>
          </cell>
          <cell r="CC16">
            <v>15231.14</v>
          </cell>
          <cell r="CD16">
            <v>9723.2999999999993</v>
          </cell>
          <cell r="CE16">
            <v>2255.35</v>
          </cell>
          <cell r="CF16">
            <v>21997.93</v>
          </cell>
          <cell r="CG16">
            <v>738904.37</v>
          </cell>
          <cell r="CH16">
            <v>0</v>
          </cell>
          <cell r="CI16">
            <v>7016.5</v>
          </cell>
          <cell r="CJ16">
            <v>185343.6</v>
          </cell>
          <cell r="CK16">
            <v>18664.650000000001</v>
          </cell>
          <cell r="CL16">
            <v>23699.11</v>
          </cell>
          <cell r="CM16">
            <v>10057.98</v>
          </cell>
          <cell r="CN16">
            <v>14952.02</v>
          </cell>
          <cell r="CO16">
            <v>12843.3</v>
          </cell>
          <cell r="CP16">
            <v>14315.83</v>
          </cell>
          <cell r="CQ16">
            <v>53560.35</v>
          </cell>
          <cell r="CR16">
            <v>19.760000000000002</v>
          </cell>
          <cell r="CS16">
            <v>3141.7</v>
          </cell>
          <cell r="CT16">
            <v>3047.26</v>
          </cell>
          <cell r="CU16">
            <v>3710.08</v>
          </cell>
          <cell r="CV16">
            <v>6400.42</v>
          </cell>
          <cell r="CW16">
            <v>47739.91</v>
          </cell>
          <cell r="CX16">
            <v>61432.04</v>
          </cell>
          <cell r="CY16">
            <v>41590.74</v>
          </cell>
          <cell r="CZ16">
            <v>115755.59</v>
          </cell>
          <cell r="DA16">
            <v>133836.6</v>
          </cell>
          <cell r="DB16">
            <v>111124.42</v>
          </cell>
          <cell r="DC16">
            <v>106083.05</v>
          </cell>
          <cell r="DD16">
            <v>161849.79</v>
          </cell>
          <cell r="DE16">
            <v>101614.46</v>
          </cell>
          <cell r="DF16">
            <v>97439.97</v>
          </cell>
        </row>
        <row r="18">
          <cell r="B18">
            <v>52939.95</v>
          </cell>
          <cell r="C18">
            <v>52354.59</v>
          </cell>
          <cell r="D18">
            <v>53257.93</v>
          </cell>
          <cell r="E18">
            <v>52821.58</v>
          </cell>
          <cell r="F18">
            <v>67997.69</v>
          </cell>
          <cell r="G18">
            <v>71596.14</v>
          </cell>
          <cell r="H18">
            <v>63934.74</v>
          </cell>
          <cell r="I18">
            <v>87303.74</v>
          </cell>
          <cell r="J18">
            <v>86916.65</v>
          </cell>
          <cell r="L18">
            <v>4540098.99</v>
          </cell>
          <cell r="M18">
            <v>127416.84</v>
          </cell>
          <cell r="N18">
            <v>159770.81</v>
          </cell>
          <cell r="O18">
            <v>164157.28</v>
          </cell>
          <cell r="P18">
            <v>166510.44</v>
          </cell>
          <cell r="Q18">
            <v>170726.69</v>
          </cell>
          <cell r="R18">
            <v>169478.51</v>
          </cell>
          <cell r="S18">
            <v>161641.9</v>
          </cell>
          <cell r="T18">
            <v>160625.98000000001</v>
          </cell>
          <cell r="U18">
            <v>159649.57999999999</v>
          </cell>
          <cell r="V18">
            <v>166451.25</v>
          </cell>
          <cell r="W18">
            <v>171301.51</v>
          </cell>
          <cell r="X18">
            <v>175301.92</v>
          </cell>
          <cell r="Y18">
            <v>174728.97</v>
          </cell>
          <cell r="Z18">
            <v>199198.46</v>
          </cell>
          <cell r="AA18">
            <v>212070.87</v>
          </cell>
          <cell r="AB18">
            <v>213605.11</v>
          </cell>
          <cell r="AC18">
            <v>233990.56</v>
          </cell>
          <cell r="AD18">
            <v>247573.11</v>
          </cell>
          <cell r="AE18">
            <v>434693.27</v>
          </cell>
          <cell r="AF18">
            <v>249751.08</v>
          </cell>
          <cell r="AG18">
            <v>398823.52</v>
          </cell>
          <cell r="AH18">
            <v>373812.64</v>
          </cell>
          <cell r="AI18">
            <v>321942.83</v>
          </cell>
          <cell r="AJ18">
            <v>363175.7</v>
          </cell>
          <cell r="AK18">
            <v>223677.2</v>
          </cell>
          <cell r="AL18">
            <v>229915</v>
          </cell>
          <cell r="AM18">
            <v>227666.49</v>
          </cell>
          <cell r="AN18">
            <v>260443.51</v>
          </cell>
          <cell r="AO18">
            <v>277056.05</v>
          </cell>
          <cell r="AP18">
            <v>249626</v>
          </cell>
          <cell r="AQ18">
            <v>353475.38</v>
          </cell>
          <cell r="AR18">
            <v>326308.59000000003</v>
          </cell>
          <cell r="AS18">
            <v>385529.08</v>
          </cell>
          <cell r="AT18">
            <v>358260.22</v>
          </cell>
          <cell r="AU18">
            <v>354201.49</v>
          </cell>
          <cell r="AV18">
            <v>1276873.46</v>
          </cell>
          <cell r="AW18">
            <v>1374999.32</v>
          </cell>
          <cell r="AX18">
            <v>942624.4</v>
          </cell>
          <cell r="AY18">
            <v>1261425.6499999999</v>
          </cell>
          <cell r="AZ18">
            <v>1384687.4</v>
          </cell>
          <cell r="BA18">
            <v>1415543.46</v>
          </cell>
          <cell r="BB18">
            <v>1552193.68</v>
          </cell>
          <cell r="BC18">
            <v>1302687.69</v>
          </cell>
          <cell r="BD18">
            <v>1232083.1000000001</v>
          </cell>
          <cell r="BE18">
            <v>1824460.83</v>
          </cell>
          <cell r="BF18">
            <v>1835977.59</v>
          </cell>
          <cell r="BG18">
            <v>1896796.68</v>
          </cell>
          <cell r="BH18">
            <v>1906265.45</v>
          </cell>
          <cell r="BI18">
            <v>2105634.2000000002</v>
          </cell>
          <cell r="BJ18">
            <v>1853533.35</v>
          </cell>
          <cell r="BK18">
            <v>1950312.9</v>
          </cell>
          <cell r="BL18">
            <v>2098481.34</v>
          </cell>
          <cell r="BM18">
            <v>2189060.83</v>
          </cell>
          <cell r="BN18">
            <v>1723509.06</v>
          </cell>
          <cell r="BO18">
            <v>2042673.02</v>
          </cell>
          <cell r="BP18">
            <v>2070502.58</v>
          </cell>
          <cell r="BQ18">
            <v>1917607.17</v>
          </cell>
          <cell r="BR18">
            <v>1959655.73</v>
          </cell>
          <cell r="BS18">
            <v>1991489.87</v>
          </cell>
          <cell r="BT18">
            <v>2091253.08</v>
          </cell>
          <cell r="BU18">
            <v>2014785.35</v>
          </cell>
          <cell r="BV18">
            <v>2047401.79</v>
          </cell>
          <cell r="BW18">
            <v>1991350.21</v>
          </cell>
          <cell r="BX18">
            <v>1975690.71</v>
          </cell>
          <cell r="BY18">
            <v>2159637.7799999998</v>
          </cell>
          <cell r="BZ18">
            <v>2224244.5099999998</v>
          </cell>
          <cell r="CA18">
            <v>2204192.81</v>
          </cell>
          <cell r="CB18">
            <v>2097726.6800000002</v>
          </cell>
          <cell r="CC18">
            <v>1902114.9800000002</v>
          </cell>
          <cell r="CD18">
            <v>1820848.8199999998</v>
          </cell>
          <cell r="CE18">
            <v>1669907.42</v>
          </cell>
          <cell r="CF18">
            <v>1751229.8599999999</v>
          </cell>
          <cell r="CG18">
            <v>1774138.3900000001</v>
          </cell>
          <cell r="CH18">
            <v>1867681.9400000002</v>
          </cell>
          <cell r="CI18">
            <v>1942664.5799999998</v>
          </cell>
          <cell r="CJ18">
            <v>2010317.3499999999</v>
          </cell>
          <cell r="CK18">
            <v>2012896.77</v>
          </cell>
          <cell r="CL18">
            <v>2010663.58</v>
          </cell>
          <cell r="CM18">
            <v>1967335</v>
          </cell>
          <cell r="CN18">
            <v>2046088.78</v>
          </cell>
          <cell r="CO18">
            <v>2214582.88</v>
          </cell>
          <cell r="CP18">
            <v>2229062.67</v>
          </cell>
          <cell r="CQ18">
            <v>2284735.29</v>
          </cell>
          <cell r="CR18">
            <v>2376581.98</v>
          </cell>
          <cell r="CS18">
            <v>2381126.2800000003</v>
          </cell>
          <cell r="CT18">
            <v>2144454.5</v>
          </cell>
          <cell r="CU18">
            <v>2306617.42</v>
          </cell>
          <cell r="CV18">
            <v>2303740.9</v>
          </cell>
          <cell r="CW18">
            <v>2346864.5599999996</v>
          </cell>
          <cell r="CX18">
            <v>2275978.14</v>
          </cell>
          <cell r="CY18">
            <v>2318319.2800000003</v>
          </cell>
          <cell r="CZ18">
            <v>2334950.9</v>
          </cell>
          <cell r="DA18">
            <v>2443387.0499999998</v>
          </cell>
          <cell r="DB18">
            <v>2418531.8499999996</v>
          </cell>
          <cell r="DC18">
            <v>2395184.9</v>
          </cell>
          <cell r="DD18">
            <v>2384697.56</v>
          </cell>
          <cell r="DE18">
            <v>2380801.0699999998</v>
          </cell>
          <cell r="DF18">
            <v>2393561.5700000003</v>
          </cell>
        </row>
        <row r="20">
          <cell r="C20">
            <v>0</v>
          </cell>
          <cell r="R20">
            <v>0</v>
          </cell>
          <cell r="AA20">
            <v>8488.1200000000008</v>
          </cell>
          <cell r="AB20">
            <v>16346.64</v>
          </cell>
          <cell r="AC20">
            <v>27836.97</v>
          </cell>
          <cell r="AD20">
            <v>28806.79</v>
          </cell>
          <cell r="AE20">
            <v>208337.77</v>
          </cell>
          <cell r="AF20">
            <v>19193.02</v>
          </cell>
          <cell r="AG20">
            <v>127891.39</v>
          </cell>
          <cell r="AH20">
            <v>103314.15</v>
          </cell>
          <cell r="AI20">
            <v>321942.83</v>
          </cell>
          <cell r="AJ20">
            <v>363175.7</v>
          </cell>
          <cell r="AK20">
            <v>223677.2</v>
          </cell>
          <cell r="AL20">
            <v>229915</v>
          </cell>
          <cell r="AM20">
            <v>227666.49</v>
          </cell>
          <cell r="AN20">
            <v>260443.51</v>
          </cell>
          <cell r="AO20">
            <v>277056.05</v>
          </cell>
          <cell r="AP20">
            <v>249626</v>
          </cell>
          <cell r="AQ20">
            <v>353475.38</v>
          </cell>
          <cell r="AR20">
            <v>326308.59000000003</v>
          </cell>
          <cell r="AS20">
            <v>385529.08</v>
          </cell>
          <cell r="AT20">
            <v>358260.22</v>
          </cell>
          <cell r="AU20">
            <v>354201.49</v>
          </cell>
          <cell r="AV20">
            <v>229278.15</v>
          </cell>
          <cell r="AW20">
            <v>208078.86</v>
          </cell>
          <cell r="AX20">
            <v>248640.89</v>
          </cell>
          <cell r="AY20">
            <v>235101.75</v>
          </cell>
          <cell r="AZ20">
            <v>374641.97</v>
          </cell>
          <cell r="BA20">
            <v>485040.52</v>
          </cell>
          <cell r="BB20">
            <v>538147.18999999994</v>
          </cell>
          <cell r="BC20">
            <v>660087.88</v>
          </cell>
          <cell r="BD20">
            <v>571530.1</v>
          </cell>
          <cell r="BE20">
            <v>721995.19</v>
          </cell>
          <cell r="BF20">
            <v>589398.67000000004</v>
          </cell>
          <cell r="BG20">
            <v>647647.82999999996</v>
          </cell>
          <cell r="BH20">
            <v>677971.88</v>
          </cell>
          <cell r="BI20">
            <v>845563.05</v>
          </cell>
          <cell r="BJ20">
            <v>960281.7</v>
          </cell>
          <cell r="BK20">
            <v>1032892.52</v>
          </cell>
          <cell r="BL20">
            <v>1341318.49</v>
          </cell>
          <cell r="BM20">
            <v>1666528.53</v>
          </cell>
          <cell r="BN20">
            <v>1723509.06</v>
          </cell>
          <cell r="BO20">
            <v>1738954.91</v>
          </cell>
          <cell r="BP20">
            <v>1769952.91</v>
          </cell>
          <cell r="BQ20">
            <v>1917607.17</v>
          </cell>
          <cell r="BR20">
            <v>1959655.73</v>
          </cell>
          <cell r="BS20">
            <v>1991489.87</v>
          </cell>
          <cell r="BT20">
            <v>2091253.08</v>
          </cell>
          <cell r="BU20">
            <v>2014785.35</v>
          </cell>
          <cell r="BV20">
            <v>2047401.79</v>
          </cell>
          <cell r="BW20">
            <v>1991350.21</v>
          </cell>
          <cell r="BX20">
            <v>1975690.71</v>
          </cell>
          <cell r="BY20">
            <v>2019607.78</v>
          </cell>
          <cell r="BZ20">
            <v>2092422.81</v>
          </cell>
          <cell r="CA20">
            <v>2070860.16</v>
          </cell>
          <cell r="CB20">
            <v>1973571.52</v>
          </cell>
          <cell r="CC20">
            <v>1774136.4300000002</v>
          </cell>
          <cell r="CD20">
            <v>1677005.5699999998</v>
          </cell>
          <cell r="CE20">
            <v>1545501.71</v>
          </cell>
          <cell r="CF20">
            <v>1608771.42</v>
          </cell>
          <cell r="CG20">
            <v>1619135.1400000001</v>
          </cell>
          <cell r="CH20">
            <v>1716789.6400000001</v>
          </cell>
          <cell r="CI20">
            <v>1798615.8499999999</v>
          </cell>
          <cell r="CJ20">
            <v>1858796.89</v>
          </cell>
          <cell r="CK20">
            <v>1871811.84</v>
          </cell>
          <cell r="CL20">
            <v>1867274.83</v>
          </cell>
          <cell r="CM20">
            <v>1835975.23</v>
          </cell>
          <cell r="CN20">
            <v>1904460.53</v>
          </cell>
          <cell r="CO20">
            <v>2069789.42</v>
          </cell>
          <cell r="CP20">
            <v>2088109.3199999998</v>
          </cell>
          <cell r="CQ20">
            <v>2140549.2000000002</v>
          </cell>
          <cell r="CR20">
            <v>2239831.91</v>
          </cell>
          <cell r="CS20">
            <v>2248967.1800000002</v>
          </cell>
          <cell r="CT20">
            <v>2015851.44</v>
          </cell>
          <cell r="CU20">
            <v>2174437.46</v>
          </cell>
          <cell r="CV20">
            <v>2168138.63</v>
          </cell>
          <cell r="CW20">
            <v>2203422.5099999998</v>
          </cell>
          <cell r="CX20">
            <v>2141096.0300000003</v>
          </cell>
          <cell r="CY20">
            <v>2176951.91</v>
          </cell>
          <cell r="CZ20">
            <v>2205074.2799999998</v>
          </cell>
          <cell r="DA20">
            <v>2305351.0499999998</v>
          </cell>
          <cell r="DB20">
            <v>2278549.36</v>
          </cell>
          <cell r="DC20">
            <v>2242694.94</v>
          </cell>
          <cell r="DD20">
            <v>2240552.13</v>
          </cell>
          <cell r="DE20">
            <v>2224861.5699999998</v>
          </cell>
          <cell r="DF20">
            <v>2237417.37</v>
          </cell>
        </row>
        <row r="21">
          <cell r="C21">
            <v>0</v>
          </cell>
          <cell r="R21">
            <v>0</v>
          </cell>
          <cell r="AV21">
            <v>1047595.31</v>
          </cell>
          <cell r="AW21">
            <v>1117830.75</v>
          </cell>
          <cell r="AX21">
            <v>535093.56999999995</v>
          </cell>
          <cell r="AY21">
            <v>884372.14</v>
          </cell>
          <cell r="AZ21">
            <v>889843.03</v>
          </cell>
          <cell r="BA21">
            <v>763095.15</v>
          </cell>
          <cell r="BB21">
            <v>980655.87</v>
          </cell>
          <cell r="BC21">
            <v>642599.81000000006</v>
          </cell>
          <cell r="BD21">
            <v>660553</v>
          </cell>
          <cell r="BE21">
            <v>1102465.6399999999</v>
          </cell>
          <cell r="BF21">
            <v>1246578.92</v>
          </cell>
          <cell r="BG21">
            <v>1249148.8500000001</v>
          </cell>
          <cell r="BH21">
            <v>1228293.57</v>
          </cell>
          <cell r="BI21">
            <v>1260071.1499999999</v>
          </cell>
          <cell r="BJ21">
            <v>893251.65</v>
          </cell>
          <cell r="BK21">
            <v>917420.38</v>
          </cell>
          <cell r="BL21">
            <v>757162.85</v>
          </cell>
          <cell r="BM21">
            <v>522532.3</v>
          </cell>
          <cell r="BO21">
            <v>303718.11</v>
          </cell>
          <cell r="BP21">
            <v>300549.67</v>
          </cell>
        </row>
        <row r="22">
          <cell r="C22">
            <v>0</v>
          </cell>
          <cell r="R22">
            <v>0</v>
          </cell>
        </row>
        <row r="23">
          <cell r="C23">
            <v>0</v>
          </cell>
          <cell r="R23">
            <v>0</v>
          </cell>
        </row>
        <row r="24">
          <cell r="C24">
            <v>0</v>
          </cell>
          <cell r="R24">
            <v>0</v>
          </cell>
        </row>
        <row r="25">
          <cell r="B25">
            <v>52939.95</v>
          </cell>
          <cell r="C25">
            <v>52354.59</v>
          </cell>
          <cell r="D25">
            <v>53257.93</v>
          </cell>
          <cell r="E25">
            <v>52821.58</v>
          </cell>
          <cell r="F25">
            <v>67997.69</v>
          </cell>
          <cell r="G25">
            <v>71596.14</v>
          </cell>
          <cell r="H25">
            <v>63934.74</v>
          </cell>
          <cell r="I25">
            <v>87303.74</v>
          </cell>
          <cell r="J25">
            <v>86916.65</v>
          </cell>
          <cell r="L25">
            <v>4540098.99</v>
          </cell>
          <cell r="M25">
            <v>127416.84</v>
          </cell>
          <cell r="N25">
            <v>159770.81</v>
          </cell>
          <cell r="O25">
            <v>164157.28</v>
          </cell>
          <cell r="P25">
            <v>166510.44</v>
          </cell>
          <cell r="Q25">
            <v>170726.69</v>
          </cell>
          <cell r="R25">
            <v>169478.51</v>
          </cell>
          <cell r="S25">
            <v>161641.9</v>
          </cell>
          <cell r="T25">
            <v>160625.98000000001</v>
          </cell>
          <cell r="U25">
            <v>159649.57999999999</v>
          </cell>
          <cell r="V25">
            <v>166451.25</v>
          </cell>
          <cell r="W25">
            <v>171301.51</v>
          </cell>
          <cell r="X25">
            <v>175301.92</v>
          </cell>
          <cell r="Y25">
            <v>174728.97</v>
          </cell>
          <cell r="Z25">
            <v>199198.46</v>
          </cell>
          <cell r="AA25">
            <v>203582.75</v>
          </cell>
          <cell r="AB25">
            <v>197258.47</v>
          </cell>
          <cell r="AC25">
            <v>206153.59</v>
          </cell>
          <cell r="AD25">
            <v>218766.32</v>
          </cell>
          <cell r="AE25">
            <v>226355.5</v>
          </cell>
          <cell r="AF25">
            <v>230558.06</v>
          </cell>
          <cell r="AG25">
            <v>270932.13</v>
          </cell>
          <cell r="AH25">
            <v>270498.49</v>
          </cell>
          <cell r="AW25">
            <v>49089.71</v>
          </cell>
          <cell r="AX25">
            <v>158889.94</v>
          </cell>
          <cell r="AY25">
            <v>141951.76</v>
          </cell>
          <cell r="AZ25">
            <v>120202.4</v>
          </cell>
          <cell r="BA25">
            <v>167407.79</v>
          </cell>
          <cell r="BB25">
            <v>33390.620000000003</v>
          </cell>
          <cell r="BY25">
            <v>140030</v>
          </cell>
          <cell r="BZ25">
            <v>131821.70000000001</v>
          </cell>
          <cell r="CA25">
            <v>133332.65</v>
          </cell>
          <cell r="CB25">
            <v>124155.16</v>
          </cell>
          <cell r="CC25">
            <v>127978.55</v>
          </cell>
          <cell r="CD25">
            <v>143843.25</v>
          </cell>
          <cell r="CE25">
            <v>124405.71</v>
          </cell>
          <cell r="CF25">
            <v>142458.44</v>
          </cell>
          <cell r="CG25">
            <v>155003.25</v>
          </cell>
          <cell r="CH25">
            <v>150892.29999999999</v>
          </cell>
          <cell r="CI25">
            <v>144048.73000000001</v>
          </cell>
          <cell r="CJ25">
            <v>151520.46</v>
          </cell>
          <cell r="CK25">
            <v>141084.93</v>
          </cell>
          <cell r="CL25">
            <v>143388.75</v>
          </cell>
          <cell r="CM25">
            <v>131359.76999999999</v>
          </cell>
          <cell r="CN25">
            <v>141628.25</v>
          </cell>
          <cell r="CO25">
            <v>144793.46</v>
          </cell>
          <cell r="CP25">
            <v>140953.35</v>
          </cell>
          <cell r="CQ25">
            <v>144186.09</v>
          </cell>
          <cell r="CR25">
            <v>136750.07</v>
          </cell>
          <cell r="CS25">
            <v>132159.1</v>
          </cell>
          <cell r="CT25">
            <v>128603.06</v>
          </cell>
          <cell r="CU25">
            <v>132179.96</v>
          </cell>
          <cell r="CV25">
            <v>135602.26999999999</v>
          </cell>
          <cell r="CW25">
            <v>143442.04999999999</v>
          </cell>
          <cell r="CX25">
            <v>134882.10999999999</v>
          </cell>
          <cell r="CY25">
            <v>141367.37</v>
          </cell>
          <cell r="CZ25">
            <v>129876.62</v>
          </cell>
          <cell r="DA25">
            <v>138036</v>
          </cell>
          <cell r="DB25">
            <v>139982.49</v>
          </cell>
          <cell r="DC25">
            <v>152489.96</v>
          </cell>
          <cell r="DD25">
            <v>144145.43</v>
          </cell>
          <cell r="DE25">
            <v>155939.5</v>
          </cell>
          <cell r="DF25">
            <v>156144.20000000001</v>
          </cell>
        </row>
        <row r="26">
          <cell r="C26">
            <v>0</v>
          </cell>
          <cell r="R26">
            <v>0</v>
          </cell>
        </row>
        <row r="27">
          <cell r="C27">
            <v>0</v>
          </cell>
          <cell r="R27">
            <v>0</v>
          </cell>
        </row>
        <row r="29">
          <cell r="B29">
            <v>323763.28999999998</v>
          </cell>
          <cell r="C29">
            <v>360054.37</v>
          </cell>
          <cell r="D29">
            <v>407637.64</v>
          </cell>
          <cell r="E29">
            <v>450079.42</v>
          </cell>
          <cell r="F29">
            <v>475041.07</v>
          </cell>
          <cell r="G29">
            <v>539591.85</v>
          </cell>
          <cell r="H29">
            <v>701843.62</v>
          </cell>
          <cell r="I29">
            <v>753336.69</v>
          </cell>
          <cell r="J29">
            <v>812780.16</v>
          </cell>
          <cell r="L29">
            <v>36202168.590000004</v>
          </cell>
          <cell r="M29">
            <v>1025465.96</v>
          </cell>
          <cell r="N29">
            <v>1158117.8</v>
          </cell>
          <cell r="O29">
            <v>1241375.67</v>
          </cell>
          <cell r="P29">
            <v>1309364.58</v>
          </cell>
          <cell r="Q29">
            <v>1453127.4</v>
          </cell>
          <cell r="R29">
            <v>1414448.57</v>
          </cell>
          <cell r="S29">
            <v>1813947.72</v>
          </cell>
          <cell r="T29">
            <v>1842840.47</v>
          </cell>
          <cell r="U29">
            <v>1923873.2</v>
          </cell>
          <cell r="V29">
            <v>2016211.7</v>
          </cell>
          <cell r="W29">
            <v>2084825.09</v>
          </cell>
          <cell r="X29">
            <v>2173975.35</v>
          </cell>
          <cell r="Y29">
            <v>2519725.4500000002</v>
          </cell>
          <cell r="Z29">
            <v>2646506.71</v>
          </cell>
          <cell r="AA29">
            <v>2787712.68</v>
          </cell>
          <cell r="AB29">
            <v>2888897.97</v>
          </cell>
          <cell r="AC29">
            <v>3350274.92</v>
          </cell>
          <cell r="AD29">
            <v>3177855.58</v>
          </cell>
          <cell r="AE29">
            <v>3283895.01</v>
          </cell>
          <cell r="AF29">
            <v>3742875.5</v>
          </cell>
          <cell r="AG29">
            <v>3843156.38</v>
          </cell>
          <cell r="AH29">
            <v>3843000.28</v>
          </cell>
          <cell r="AI29">
            <v>3978754.45</v>
          </cell>
          <cell r="AJ29">
            <v>4166761.62</v>
          </cell>
          <cell r="AK29">
            <v>4130570.7</v>
          </cell>
          <cell r="AL29">
            <v>4666028.8</v>
          </cell>
          <cell r="AM29">
            <v>4444211.08</v>
          </cell>
          <cell r="AN29">
            <v>4506118.32</v>
          </cell>
          <cell r="AO29">
            <v>5140034.84</v>
          </cell>
          <cell r="AP29">
            <v>4594814.42</v>
          </cell>
          <cell r="AQ29">
            <v>4806165.8499999996</v>
          </cell>
          <cell r="AR29">
            <v>5175836.1399999997</v>
          </cell>
          <cell r="AS29">
            <v>5355414.54</v>
          </cell>
          <cell r="AT29">
            <v>5405036.1699999999</v>
          </cell>
          <cell r="AU29">
            <v>5478595.9400000004</v>
          </cell>
          <cell r="AV29">
            <v>6628579.6699999999</v>
          </cell>
          <cell r="AW29">
            <v>5239095.53</v>
          </cell>
          <cell r="AX29">
            <v>5878629.8899999997</v>
          </cell>
          <cell r="AY29">
            <v>5997034.1300000008</v>
          </cell>
          <cell r="AZ29">
            <v>5987232.120000001</v>
          </cell>
          <cell r="BA29">
            <v>6152359.29</v>
          </cell>
          <cell r="BB29">
            <v>6406709.5300000012</v>
          </cell>
          <cell r="BC29">
            <v>8239806.040000001</v>
          </cell>
          <cell r="BD29">
            <v>7689737.0199999996</v>
          </cell>
          <cell r="BE29">
            <v>7342625.96</v>
          </cell>
          <cell r="BF29">
            <v>7463979.4900000002</v>
          </cell>
          <cell r="BG29">
            <v>7728049.790000001</v>
          </cell>
          <cell r="BH29">
            <v>7800735.25</v>
          </cell>
          <cell r="BI29">
            <v>8076730.0700000003</v>
          </cell>
          <cell r="BJ29">
            <v>8228359.7699999996</v>
          </cell>
          <cell r="BK29">
            <v>8813770.5800000001</v>
          </cell>
          <cell r="BL29">
            <v>8834931.7799999993</v>
          </cell>
          <cell r="BM29">
            <v>9008331.3100000005</v>
          </cell>
          <cell r="BN29">
            <v>9039375.0199999996</v>
          </cell>
          <cell r="BO29">
            <v>8959586.4000000004</v>
          </cell>
          <cell r="BP29">
            <v>9104001.1799999997</v>
          </cell>
          <cell r="BQ29">
            <v>9303536.8299999982</v>
          </cell>
          <cell r="BR29">
            <v>9454923.4900000002</v>
          </cell>
          <cell r="BS29">
            <v>9583490.0599999987</v>
          </cell>
          <cell r="BT29">
            <v>9732907.6600000001</v>
          </cell>
          <cell r="BU29">
            <v>9803677.2999999989</v>
          </cell>
          <cell r="BV29">
            <v>10301957.640000001</v>
          </cell>
          <cell r="BW29">
            <v>10553017.68</v>
          </cell>
          <cell r="BX29">
            <v>10919898.399999999</v>
          </cell>
          <cell r="BY29">
            <v>11047890.039999999</v>
          </cell>
          <cell r="BZ29">
            <v>11163031.370000001</v>
          </cell>
          <cell r="CA29">
            <v>11419795.610000001</v>
          </cell>
          <cell r="CB29">
            <v>11408202.42</v>
          </cell>
          <cell r="CC29">
            <v>11417383.050000003</v>
          </cell>
          <cell r="CD29">
            <v>11237851.350000001</v>
          </cell>
          <cell r="CE29">
            <v>10842824.559999999</v>
          </cell>
          <cell r="CF29">
            <v>11114322.479999999</v>
          </cell>
          <cell r="CG29">
            <v>11536598.34</v>
          </cell>
          <cell r="CH29">
            <v>11316433.809999999</v>
          </cell>
          <cell r="CI29">
            <v>11344779.84</v>
          </cell>
          <cell r="CJ29">
            <v>12029718.040000001</v>
          </cell>
          <cell r="CK29">
            <v>11998815.060000001</v>
          </cell>
          <cell r="CL29">
            <v>12093382.009999998</v>
          </cell>
          <cell r="CM29">
            <v>11952202.459999999</v>
          </cell>
          <cell r="CN29">
            <v>12165622.689999998</v>
          </cell>
          <cell r="CO29">
            <v>12490688.830000002</v>
          </cell>
          <cell r="CP29">
            <v>12581750.799999999</v>
          </cell>
          <cell r="CQ29">
            <v>13428186.959999997</v>
          </cell>
          <cell r="CR29">
            <v>13160329.75</v>
          </cell>
          <cell r="CS29">
            <v>13577851.659999996</v>
          </cell>
          <cell r="CT29">
            <v>13655809.290000001</v>
          </cell>
          <cell r="CU29">
            <v>14139816.090000002</v>
          </cell>
          <cell r="CV29">
            <v>14182055.669999998</v>
          </cell>
          <cell r="CW29">
            <v>16153658.709999997</v>
          </cell>
          <cell r="CX29">
            <v>14431959.73</v>
          </cell>
          <cell r="CY29">
            <v>14222933.400000002</v>
          </cell>
          <cell r="CZ29">
            <v>14029821.050000001</v>
          </cell>
          <cell r="DA29">
            <v>14460738.979999997</v>
          </cell>
          <cell r="DB29">
            <v>14431788.65</v>
          </cell>
          <cell r="DC29">
            <v>14483012.959999999</v>
          </cell>
          <cell r="DD29">
            <v>14620484.35</v>
          </cell>
          <cell r="DE29">
            <v>14961720.65</v>
          </cell>
          <cell r="DF29">
            <v>15077145.99</v>
          </cell>
        </row>
        <row r="30">
          <cell r="B30">
            <v>321792.62</v>
          </cell>
          <cell r="C30">
            <v>358946.05</v>
          </cell>
          <cell r="D30">
            <v>406491.18</v>
          </cell>
          <cell r="E30">
            <v>448783.85</v>
          </cell>
          <cell r="F30">
            <v>489167.27</v>
          </cell>
          <cell r="G30">
            <v>538213.91</v>
          </cell>
          <cell r="H30">
            <v>698751.83</v>
          </cell>
          <cell r="I30">
            <v>751665.6</v>
          </cell>
          <cell r="J30">
            <v>811020.47</v>
          </cell>
          <cell r="M30">
            <v>1023364.5</v>
          </cell>
          <cell r="N30">
            <v>1155515.78</v>
          </cell>
          <cell r="O30">
            <v>1238638.75</v>
          </cell>
          <cell r="P30">
            <v>1306981.46</v>
          </cell>
          <cell r="Q30">
            <v>1373935.04</v>
          </cell>
          <cell r="R30">
            <v>1411910.36</v>
          </cell>
          <cell r="S30">
            <v>1455046.81</v>
          </cell>
          <cell r="T30">
            <v>1834945.03</v>
          </cell>
          <cell r="U30">
            <v>1920581.93</v>
          </cell>
          <cell r="V30">
            <v>2012779.67</v>
          </cell>
          <cell r="W30">
            <v>2081304.61</v>
          </cell>
          <cell r="X30">
            <v>2170248.6</v>
          </cell>
          <cell r="Y30">
            <v>2323954.66</v>
          </cell>
          <cell r="Z30">
            <v>2635079.3199999998</v>
          </cell>
          <cell r="AA30">
            <v>2774359.6</v>
          </cell>
          <cell r="AB30">
            <v>2884593.36</v>
          </cell>
          <cell r="AC30">
            <v>3025980.03</v>
          </cell>
          <cell r="AD30">
            <v>3172991.76</v>
          </cell>
          <cell r="AE30">
            <v>3278776.64</v>
          </cell>
          <cell r="AF30">
            <v>3730454.42</v>
          </cell>
          <cell r="AG30">
            <v>3832952.02</v>
          </cell>
          <cell r="AH30">
            <v>3835315.54</v>
          </cell>
          <cell r="AI30">
            <v>3963765.33</v>
          </cell>
          <cell r="AJ30">
            <v>4160091.6</v>
          </cell>
          <cell r="AK30">
            <v>4028104.97</v>
          </cell>
          <cell r="AL30">
            <v>4612331.71</v>
          </cell>
          <cell r="AM30">
            <v>4432298.97</v>
          </cell>
          <cell r="AN30">
            <v>4495247.46</v>
          </cell>
          <cell r="AO30">
            <v>4513043.87</v>
          </cell>
          <cell r="AP30">
            <v>4587849.16</v>
          </cell>
          <cell r="AQ30">
            <v>4798809.01</v>
          </cell>
          <cell r="AR30">
            <v>5162492.5199999996</v>
          </cell>
          <cell r="AS30">
            <v>5346975.3</v>
          </cell>
          <cell r="AT30">
            <v>5367352.63</v>
          </cell>
          <cell r="AU30">
            <v>5283293.79</v>
          </cell>
          <cell r="AV30">
            <v>5275922.66</v>
          </cell>
          <cell r="AW30">
            <v>5230866.78</v>
          </cell>
          <cell r="AX30">
            <v>5866771.5199999996</v>
          </cell>
          <cell r="AY30">
            <v>5970793.4299999997</v>
          </cell>
          <cell r="AZ30">
            <v>5967662.6699999999</v>
          </cell>
          <cell r="BA30">
            <v>6134304.79</v>
          </cell>
          <cell r="BB30">
            <v>6397835.7599999998</v>
          </cell>
          <cell r="BC30">
            <v>6734639.8600000003</v>
          </cell>
          <cell r="BD30">
            <v>7106354.0199999996</v>
          </cell>
          <cell r="BE30">
            <v>7332331.54</v>
          </cell>
          <cell r="BF30">
            <v>7422789.8899999997</v>
          </cell>
          <cell r="BG30">
            <v>7698197.46</v>
          </cell>
          <cell r="BH30">
            <v>7789744.04</v>
          </cell>
          <cell r="BI30">
            <v>8066344.4699999997</v>
          </cell>
          <cell r="BJ30">
            <v>8216384.8799999999</v>
          </cell>
          <cell r="BK30">
            <v>8699125.6799999997</v>
          </cell>
          <cell r="BL30">
            <v>8731066.9000000004</v>
          </cell>
          <cell r="BM30">
            <v>8993493.7599999998</v>
          </cell>
          <cell r="BN30">
            <v>8997294.7100000009</v>
          </cell>
          <cell r="BO30">
            <v>8943362.5</v>
          </cell>
          <cell r="BP30">
            <v>8985447.3200000003</v>
          </cell>
          <cell r="BQ30">
            <v>9166818.1199999992</v>
          </cell>
          <cell r="BR30">
            <v>9411777.9399999995</v>
          </cell>
          <cell r="BS30">
            <v>9535337.8499999996</v>
          </cell>
          <cell r="BT30">
            <v>9695768.1300000008</v>
          </cell>
          <cell r="BU30">
            <v>9768570.3300000001</v>
          </cell>
          <cell r="BV30">
            <v>10288236.550000001</v>
          </cell>
          <cell r="BW30">
            <v>10539464.32</v>
          </cell>
          <cell r="BX30">
            <v>10868932.07</v>
          </cell>
          <cell r="BY30">
            <v>10993611.470000001</v>
          </cell>
          <cell r="BZ30">
            <v>11149432.82</v>
          </cell>
          <cell r="CA30">
            <v>11391572.91</v>
          </cell>
          <cell r="CB30">
            <v>11358944.609999999</v>
          </cell>
          <cell r="CC30">
            <v>11373800.119999999</v>
          </cell>
          <cell r="CD30">
            <v>11120419.77</v>
          </cell>
          <cell r="CE30">
            <v>10716130.970000001</v>
          </cell>
          <cell r="CF30">
            <v>11081769.289999999</v>
          </cell>
          <cell r="CG30">
            <v>10734088.550000001</v>
          </cell>
          <cell r="CH30">
            <v>11248369.289999999</v>
          </cell>
          <cell r="CI30">
            <v>11293947.24</v>
          </cell>
          <cell r="CJ30">
            <v>11560081.68</v>
          </cell>
          <cell r="CK30">
            <v>11971823.199999999</v>
          </cell>
          <cell r="CL30">
            <v>12077801.99</v>
          </cell>
          <cell r="CM30">
            <v>11931483.4</v>
          </cell>
          <cell r="CN30">
            <v>12148935.939999999</v>
          </cell>
          <cell r="CO30">
            <v>12472877.74</v>
          </cell>
          <cell r="CP30">
            <v>12563150.630000001</v>
          </cell>
          <cell r="CQ30">
            <v>13044449.189999999</v>
          </cell>
          <cell r="CR30">
            <v>13142657.84</v>
          </cell>
          <cell r="CS30">
            <v>13554738.83</v>
          </cell>
          <cell r="CT30">
            <v>13637649.890000001</v>
          </cell>
          <cell r="CU30">
            <v>14122001.359999999</v>
          </cell>
          <cell r="CV30">
            <v>14165482.93</v>
          </cell>
          <cell r="CW30">
            <v>14266731.960000001</v>
          </cell>
          <cell r="CX30">
            <v>14414408.300000001</v>
          </cell>
          <cell r="CY30">
            <v>14198926.890000001</v>
          </cell>
          <cell r="CZ30">
            <v>14009521.869999999</v>
          </cell>
          <cell r="DA30">
            <v>14439806.6</v>
          </cell>
          <cell r="DB30">
            <v>14405253.09</v>
          </cell>
          <cell r="DC30">
            <v>14459173.460000001</v>
          </cell>
          <cell r="DD30">
            <v>14495765.59</v>
          </cell>
          <cell r="DE30">
            <v>14934248.49</v>
          </cell>
          <cell r="DF30">
            <v>15052566.279999999</v>
          </cell>
        </row>
      </sheetData>
      <sheetData sheetId="1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B2">
            <v>449792.95</v>
          </cell>
          <cell r="C2">
            <v>666517.65000000014</v>
          </cell>
          <cell r="D2">
            <v>923009.26</v>
          </cell>
          <cell r="E2">
            <v>1160611.1100000001</v>
          </cell>
          <cell r="F2">
            <v>1538170.67</v>
          </cell>
          <cell r="G2">
            <v>1528566.6</v>
          </cell>
          <cell r="H2">
            <v>1794425.6</v>
          </cell>
          <cell r="I2">
            <v>2037211.4</v>
          </cell>
          <cell r="J2">
            <v>2317091.2999999998</v>
          </cell>
          <cell r="L2">
            <v>2737097.11</v>
          </cell>
          <cell r="M2">
            <v>2989044.34</v>
          </cell>
          <cell r="N2">
            <v>3404270.84</v>
          </cell>
          <cell r="O2">
            <v>3741033.35</v>
          </cell>
          <cell r="P2">
            <v>4194579.12</v>
          </cell>
          <cell r="Q2">
            <v>4731446.9800000004</v>
          </cell>
          <cell r="R2">
            <v>4510897.66</v>
          </cell>
          <cell r="S2">
            <v>6164787.7199999997</v>
          </cell>
          <cell r="T2">
            <v>5090376.99</v>
          </cell>
          <cell r="U2">
            <v>5443445.7699999996</v>
          </cell>
          <cell r="V2">
            <v>5775023.2700000005</v>
          </cell>
          <cell r="W2">
            <v>6033193.7700000005</v>
          </cell>
          <cell r="X2">
            <v>6357774.4399999995</v>
          </cell>
          <cell r="Y2">
            <v>7841959.169999999</v>
          </cell>
          <cell r="Z2">
            <v>7563594.8099999996</v>
          </cell>
          <cell r="AA2">
            <v>7956286.6199999992</v>
          </cell>
          <cell r="AB2">
            <v>8309268.4900000002</v>
          </cell>
          <cell r="AC2">
            <v>9392750.4299999978</v>
          </cell>
          <cell r="AD2">
            <v>9238828.3300000001</v>
          </cell>
          <cell r="AE2">
            <v>9077296.0899999999</v>
          </cell>
          <cell r="AF2">
            <v>9884129.4700000007</v>
          </cell>
          <cell r="AG2">
            <v>9868301.1899999995</v>
          </cell>
          <cell r="AH2">
            <v>10016645.210000001</v>
          </cell>
          <cell r="AI2">
            <v>10645592.02</v>
          </cell>
          <cell r="AJ2">
            <v>11209799.619999999</v>
          </cell>
          <cell r="AK2">
            <v>11453131.969999999</v>
          </cell>
          <cell r="AL2">
            <v>12793761.750000002</v>
          </cell>
          <cell r="AM2">
            <v>12180484.910000002</v>
          </cell>
          <cell r="AN2">
            <v>12191531.41</v>
          </cell>
          <cell r="AO2">
            <v>13925872.810000002</v>
          </cell>
          <cell r="AP2">
            <v>12427550.880000001</v>
          </cell>
          <cell r="AQ2">
            <v>12726167.790000001</v>
          </cell>
          <cell r="AR2">
            <v>12769467.6</v>
          </cell>
          <cell r="AS2">
            <v>13276787.370000001</v>
          </cell>
          <cell r="AT2">
            <v>13479518.65</v>
          </cell>
          <cell r="AU2">
            <v>13764994.58</v>
          </cell>
          <cell r="AV2">
            <v>13699955.27</v>
          </cell>
          <cell r="AW2">
            <v>10239313.140000001</v>
          </cell>
          <cell r="AX2">
            <v>12807733.93</v>
          </cell>
          <cell r="AY2">
            <v>11871125.579999998</v>
          </cell>
          <cell r="AZ2">
            <v>11717539.510000002</v>
          </cell>
          <cell r="BA2">
            <v>11905856.880000001</v>
          </cell>
          <cell r="BB2">
            <v>12111951.51</v>
          </cell>
          <cell r="BC2">
            <v>16839411.549999997</v>
          </cell>
          <cell r="BD2">
            <v>14439607.49</v>
          </cell>
          <cell r="BE2">
            <v>13234619.790000001</v>
          </cell>
          <cell r="BF2">
            <v>13585367.779999999</v>
          </cell>
          <cell r="BG2">
            <v>14104727.219999999</v>
          </cell>
          <cell r="BH2">
            <v>14213568.599999998</v>
          </cell>
          <cell r="BI2">
            <v>14447894.630000001</v>
          </cell>
          <cell r="BJ2">
            <v>15158698.340000002</v>
          </cell>
          <cell r="BK2">
            <v>16359811.73</v>
          </cell>
          <cell r="BL2">
            <v>16090614.33</v>
          </cell>
          <cell r="BM2">
            <v>16320676.060000001</v>
          </cell>
          <cell r="BN2">
            <v>17471464.300000001</v>
          </cell>
          <cell r="BO2">
            <v>17241779.48</v>
          </cell>
          <cell r="BP2">
            <v>17136006.420000002</v>
          </cell>
          <cell r="BQ2">
            <v>17308325.02</v>
          </cell>
          <cell r="BR2">
            <v>17667166.350000001</v>
          </cell>
          <cell r="BS2">
            <v>17939316.640000004</v>
          </cell>
          <cell r="BT2">
            <v>18169277.260000002</v>
          </cell>
          <cell r="BU2">
            <v>18520774.84</v>
          </cell>
          <cell r="BV2">
            <v>19447780.93</v>
          </cell>
          <cell r="BW2">
            <v>20239404.229999997</v>
          </cell>
          <cell r="BX2">
            <v>20812242.359999999</v>
          </cell>
          <cell r="BY2">
            <v>20334193.989999998</v>
          </cell>
          <cell r="BZ2">
            <v>20362100.57</v>
          </cell>
          <cell r="CA2">
            <v>21123940.719999995</v>
          </cell>
          <cell r="CB2">
            <v>21267771.920000002</v>
          </cell>
          <cell r="CC2">
            <v>21442689.460000001</v>
          </cell>
          <cell r="CD2">
            <v>20973588.350000005</v>
          </cell>
          <cell r="CE2">
            <v>20537111.660000004</v>
          </cell>
          <cell r="CF2">
            <v>20481842.220000003</v>
          </cell>
          <cell r="CG2">
            <v>20796595.100000001</v>
          </cell>
          <cell r="CH2">
            <v>19900582.949999996</v>
          </cell>
          <cell r="CI2">
            <v>19637899.239999998</v>
          </cell>
          <cell r="CJ2">
            <v>19727580.960000001</v>
          </cell>
          <cell r="CK2">
            <v>19710593.41</v>
          </cell>
          <cell r="CL2">
            <v>19888962.009999998</v>
          </cell>
          <cell r="CM2">
            <v>19661776.380000003</v>
          </cell>
          <cell r="CN2">
            <v>19734908.870000005</v>
          </cell>
          <cell r="CO2">
            <v>20177854.139999997</v>
          </cell>
          <cell r="CP2">
            <v>20374125.66</v>
          </cell>
          <cell r="CQ2">
            <v>21854433.600000001</v>
          </cell>
          <cell r="CR2">
            <v>21034267.109999999</v>
          </cell>
          <cell r="CS2">
            <v>20765223.73</v>
          </cell>
          <cell r="CT2">
            <v>20940332.560000002</v>
          </cell>
          <cell r="CU2">
            <v>21141447.999999996</v>
          </cell>
          <cell r="CV2">
            <v>20712525.09</v>
          </cell>
          <cell r="CW2">
            <v>23768084.400000002</v>
          </cell>
          <cell r="CX2">
            <v>20905416.530000001</v>
          </cell>
          <cell r="CY2">
            <v>20591102.890000004</v>
          </cell>
          <cell r="CZ2">
            <v>19987763.850000001</v>
          </cell>
          <cell r="DA2">
            <v>20357533.380000003</v>
          </cell>
          <cell r="DB2">
            <v>19869288.960000001</v>
          </cell>
          <cell r="DC2">
            <v>19709226.399999999</v>
          </cell>
          <cell r="DD2">
            <v>19652885.639999997</v>
          </cell>
          <cell r="DE2">
            <v>19708777.189999998</v>
          </cell>
          <cell r="DF2">
            <v>19817004.709999997</v>
          </cell>
        </row>
        <row r="4">
          <cell r="B4">
            <v>408357.44</v>
          </cell>
          <cell r="C4">
            <v>651497.72000000009</v>
          </cell>
          <cell r="D4">
            <v>582729.79</v>
          </cell>
          <cell r="E4">
            <v>910573.45</v>
          </cell>
          <cell r="F4">
            <v>1274667.55</v>
          </cell>
          <cell r="G4">
            <v>1270181.47</v>
          </cell>
          <cell r="H4">
            <v>1490217.51</v>
          </cell>
          <cell r="I4">
            <v>1966839.48</v>
          </cell>
          <cell r="J4">
            <v>2294153.12</v>
          </cell>
          <cell r="L4">
            <v>1761393.57</v>
          </cell>
          <cell r="M4">
            <v>2607470.42</v>
          </cell>
          <cell r="N4">
            <v>3321050.09</v>
          </cell>
          <cell r="O4">
            <v>3376235.23</v>
          </cell>
          <cell r="P4">
            <v>3878566.92</v>
          </cell>
          <cell r="Q4">
            <v>4239871.4400000004</v>
          </cell>
          <cell r="R4">
            <v>4456167.99</v>
          </cell>
          <cell r="S4">
            <v>4213906.34</v>
          </cell>
          <cell r="T4">
            <v>4354779.05</v>
          </cell>
          <cell r="U4">
            <v>5139312.59</v>
          </cell>
          <cell r="V4">
            <v>4049890.35</v>
          </cell>
          <cell r="W4">
            <v>3981947.72</v>
          </cell>
          <cell r="X4">
            <v>5738295.3899999997</v>
          </cell>
          <cell r="Y4">
            <v>6105393.7399999993</v>
          </cell>
          <cell r="Z4">
            <v>7421573.4099999992</v>
          </cell>
          <cell r="AA4">
            <v>7773786.4399999995</v>
          </cell>
          <cell r="AB4">
            <v>7988607.2400000002</v>
          </cell>
          <cell r="AC4">
            <v>8435302.7699999996</v>
          </cell>
          <cell r="AD4">
            <v>8761340.8300000001</v>
          </cell>
          <cell r="AE4">
            <v>8772932.9199999999</v>
          </cell>
          <cell r="AF4">
            <v>9276992.9000000004</v>
          </cell>
          <cell r="AG4">
            <v>9229026.6600000001</v>
          </cell>
          <cell r="AH4">
            <v>9556181.0099999998</v>
          </cell>
          <cell r="AI4">
            <v>10288649.619999999</v>
          </cell>
          <cell r="AJ4">
            <v>10974966.529999999</v>
          </cell>
          <cell r="AK4">
            <v>10443546.779999999</v>
          </cell>
          <cell r="AL4">
            <v>12208687.57</v>
          </cell>
          <cell r="AM4">
            <v>10856568.220000001</v>
          </cell>
          <cell r="AN4">
            <v>11319475.390000001</v>
          </cell>
          <cell r="AO4">
            <v>11750275.380000003</v>
          </cell>
          <cell r="AP4">
            <v>11692510.66</v>
          </cell>
          <cell r="AQ4">
            <v>12126532.880000001</v>
          </cell>
          <cell r="AR4">
            <v>12317278.810000001</v>
          </cell>
          <cell r="AS4">
            <v>12770233.439999999</v>
          </cell>
          <cell r="AT4">
            <v>13055568.130000001</v>
          </cell>
          <cell r="AU4">
            <v>12650421.16</v>
          </cell>
          <cell r="AV4">
            <v>10100628.73</v>
          </cell>
          <cell r="AW4">
            <v>9853664.25</v>
          </cell>
          <cell r="AX4">
            <v>11615392</v>
          </cell>
          <cell r="AY4">
            <v>11619631.139999999</v>
          </cell>
          <cell r="AZ4">
            <v>11473372.890000001</v>
          </cell>
          <cell r="BA4">
            <v>11065169.800000001</v>
          </cell>
          <cell r="BB4">
            <v>11331824.34</v>
          </cell>
          <cell r="BC4">
            <v>15035973.669999998</v>
          </cell>
          <cell r="BD4">
            <v>13936963.380000001</v>
          </cell>
          <cell r="BE4">
            <v>11496539.440000001</v>
          </cell>
          <cell r="BF4">
            <v>12678329.58</v>
          </cell>
          <cell r="BG4">
            <v>12493581.33</v>
          </cell>
          <cell r="BH4">
            <v>13663939.489999998</v>
          </cell>
          <cell r="BI4">
            <v>13664660.189999999</v>
          </cell>
          <cell r="BJ4">
            <v>14886719.330000002</v>
          </cell>
          <cell r="BK4">
            <v>15694111.700000001</v>
          </cell>
          <cell r="BL4">
            <v>15044394.92</v>
          </cell>
          <cell r="BM4">
            <v>15445713.83</v>
          </cell>
          <cell r="BN4">
            <v>16174230.020000001</v>
          </cell>
          <cell r="BO4">
            <v>16910444.859999999</v>
          </cell>
          <cell r="BP4">
            <v>16579801.75</v>
          </cell>
          <cell r="BQ4">
            <v>16141969.890000001</v>
          </cell>
          <cell r="BR4">
            <v>16713354.74</v>
          </cell>
          <cell r="BS4">
            <v>17376739.510000002</v>
          </cell>
          <cell r="BT4">
            <v>17541347.309999999</v>
          </cell>
          <cell r="BU4">
            <v>18025810.07</v>
          </cell>
          <cell r="BV4">
            <v>18920538.899999999</v>
          </cell>
          <cell r="BW4">
            <v>19399170.129999995</v>
          </cell>
          <cell r="BX4">
            <v>19901368.23</v>
          </cell>
          <cell r="BY4">
            <v>19649880.879999999</v>
          </cell>
          <cell r="BZ4">
            <v>19807078.41</v>
          </cell>
          <cell r="CA4">
            <v>20283281.479999997</v>
          </cell>
          <cell r="CB4">
            <v>20651491.900000002</v>
          </cell>
          <cell r="CC4">
            <v>20928217.140000001</v>
          </cell>
          <cell r="CD4">
            <v>20375632.130000003</v>
          </cell>
          <cell r="CE4">
            <v>19971687.730000004</v>
          </cell>
          <cell r="CF4">
            <v>20091390.210000005</v>
          </cell>
          <cell r="CG4">
            <v>19258847.350000001</v>
          </cell>
          <cell r="CH4">
            <v>19540719.179999996</v>
          </cell>
          <cell r="CI4">
            <v>19195531.049999997</v>
          </cell>
          <cell r="CJ4">
            <v>18905846.34</v>
          </cell>
          <cell r="CK4">
            <v>18871710.119999997</v>
          </cell>
          <cell r="CL4">
            <v>19267416.249999996</v>
          </cell>
          <cell r="CM4">
            <v>19316637.720000003</v>
          </cell>
          <cell r="CN4">
            <v>19206014.750000004</v>
          </cell>
          <cell r="CO4">
            <v>19690831.829999998</v>
          </cell>
          <cell r="CP4">
            <v>19752981.509999998</v>
          </cell>
          <cell r="CQ4">
            <v>21364328.900000002</v>
          </cell>
          <cell r="CR4">
            <v>20832288.77</v>
          </cell>
          <cell r="CS4">
            <v>20414042.690000001</v>
          </cell>
          <cell r="CT4">
            <v>20401047.220000003</v>
          </cell>
          <cell r="CU4">
            <v>20621719.949999999</v>
          </cell>
          <cell r="CV4">
            <v>20522322.809999999</v>
          </cell>
          <cell r="CW4">
            <v>23008977.240000002</v>
          </cell>
          <cell r="CX4">
            <v>20215216.260000002</v>
          </cell>
          <cell r="CY4">
            <v>20081287.440000005</v>
          </cell>
          <cell r="CZ4">
            <v>19525554.190000001</v>
          </cell>
          <cell r="DA4">
            <v>19575045.050000001</v>
          </cell>
          <cell r="DB4">
            <v>19468045.789999999</v>
          </cell>
          <cell r="DC4">
            <v>19174281.129999999</v>
          </cell>
          <cell r="DD4">
            <v>19064565.039999999</v>
          </cell>
          <cell r="DE4">
            <v>18986198.649999999</v>
          </cell>
          <cell r="DF4">
            <v>19110247.579999998</v>
          </cell>
        </row>
        <row r="5">
          <cell r="C5">
            <v>18066.63</v>
          </cell>
          <cell r="D5">
            <v>21358.67</v>
          </cell>
          <cell r="E5">
            <v>16746.66</v>
          </cell>
          <cell r="F5">
            <v>15825.87</v>
          </cell>
          <cell r="G5">
            <v>17469.62</v>
          </cell>
          <cell r="H5">
            <v>37959.129999999997</v>
          </cell>
          <cell r="I5">
            <v>37500.269999999997</v>
          </cell>
          <cell r="J5">
            <v>38327.24</v>
          </cell>
          <cell r="L5">
            <v>60315.32</v>
          </cell>
          <cell r="M5">
            <v>62775.68</v>
          </cell>
          <cell r="N5">
            <v>62167.05</v>
          </cell>
          <cell r="O5">
            <v>64485.96</v>
          </cell>
          <cell r="P5">
            <v>250916.33</v>
          </cell>
          <cell r="Q5">
            <v>370138.41</v>
          </cell>
          <cell r="R5">
            <v>391185.73</v>
          </cell>
          <cell r="S5">
            <v>498414.35</v>
          </cell>
          <cell r="T5">
            <v>561458.57999999996</v>
          </cell>
          <cell r="U5">
            <v>591734.62</v>
          </cell>
          <cell r="V5">
            <v>589555.11</v>
          </cell>
          <cell r="W5">
            <v>507308.62</v>
          </cell>
          <cell r="X5">
            <v>235859.82</v>
          </cell>
          <cell r="Y5">
            <v>680674.21</v>
          </cell>
          <cell r="Z5">
            <v>538418.09</v>
          </cell>
          <cell r="AA5">
            <v>775787.45</v>
          </cell>
          <cell r="AB5">
            <v>1197331.71</v>
          </cell>
          <cell r="AC5">
            <v>1329499.7</v>
          </cell>
          <cell r="AD5">
            <v>950010.7</v>
          </cell>
          <cell r="AE5">
            <v>1251790.1399999999</v>
          </cell>
          <cell r="AF5">
            <v>1280082.24</v>
          </cell>
          <cell r="AG5">
            <v>1268792.48</v>
          </cell>
          <cell r="AH5">
            <v>957129.88</v>
          </cell>
          <cell r="AI5">
            <v>1731830.55</v>
          </cell>
          <cell r="AJ5">
            <v>2309547.19</v>
          </cell>
          <cell r="AK5">
            <v>2172401.08</v>
          </cell>
          <cell r="AL5">
            <v>2914654.98</v>
          </cell>
          <cell r="AM5">
            <v>2572935.15</v>
          </cell>
          <cell r="AN5">
            <v>2331925.96</v>
          </cell>
          <cell r="AO5">
            <v>2302985.69</v>
          </cell>
          <cell r="AP5">
            <v>2469927.92</v>
          </cell>
          <cell r="AQ5">
            <v>2899370.79</v>
          </cell>
          <cell r="AR5">
            <v>2847153.76</v>
          </cell>
          <cell r="AS5">
            <v>3190366.78</v>
          </cell>
          <cell r="AT5">
            <v>3163457.19</v>
          </cell>
          <cell r="AU5">
            <v>2838947.16</v>
          </cell>
          <cell r="AV5">
            <v>1351168.97</v>
          </cell>
          <cell r="AW5">
            <v>1292930.6000000001</v>
          </cell>
          <cell r="AX5">
            <v>1578802.69</v>
          </cell>
          <cell r="AY5">
            <v>1713490.76</v>
          </cell>
          <cell r="AZ5">
            <v>1583798.7</v>
          </cell>
          <cell r="BA5">
            <v>1823779.04</v>
          </cell>
          <cell r="BB5">
            <v>2039358.86</v>
          </cell>
          <cell r="BC5">
            <v>2477007.86</v>
          </cell>
          <cell r="BD5">
            <v>2212822.71</v>
          </cell>
          <cell r="BE5">
            <v>2278591.69</v>
          </cell>
          <cell r="BF5">
            <v>2337923.2400000002</v>
          </cell>
          <cell r="BG5">
            <v>2663293.14</v>
          </cell>
          <cell r="BH5">
            <v>2530544.96</v>
          </cell>
          <cell r="BI5">
            <v>2509938.41</v>
          </cell>
          <cell r="BJ5">
            <v>2458042.39</v>
          </cell>
          <cell r="BK5">
            <v>2540541.38</v>
          </cell>
          <cell r="BL5">
            <v>2322563.7799999998</v>
          </cell>
          <cell r="BM5">
            <v>1938984.75</v>
          </cell>
          <cell r="BN5">
            <v>1816940.52</v>
          </cell>
          <cell r="BO5">
            <v>1610298.42</v>
          </cell>
          <cell r="BP5">
            <v>1593439.64</v>
          </cell>
          <cell r="BQ5">
            <v>1604704.61</v>
          </cell>
          <cell r="BR5">
            <v>1503869.91</v>
          </cell>
          <cell r="BS5">
            <v>1557529.37</v>
          </cell>
          <cell r="BT5">
            <v>1573798.6</v>
          </cell>
          <cell r="BU5">
            <v>1543688</v>
          </cell>
          <cell r="BV5">
            <v>2567684.4500000002</v>
          </cell>
          <cell r="BW5">
            <v>2846765.52</v>
          </cell>
          <cell r="BX5">
            <v>2838001.83</v>
          </cell>
          <cell r="BY5">
            <v>3019531.42</v>
          </cell>
          <cell r="BZ5">
            <v>3146256.04</v>
          </cell>
          <cell r="CA5">
            <v>3356700.32</v>
          </cell>
          <cell r="CB5">
            <v>3371181.59</v>
          </cell>
          <cell r="CC5">
            <v>3765494.97</v>
          </cell>
          <cell r="CD5">
            <v>3975501.14</v>
          </cell>
          <cell r="CE5">
            <v>3904153.63</v>
          </cell>
          <cell r="CF5">
            <v>3933904.05</v>
          </cell>
          <cell r="CG5">
            <v>3801426.27</v>
          </cell>
          <cell r="CH5">
            <v>3655109.98</v>
          </cell>
          <cell r="CI5">
            <v>3260954.36</v>
          </cell>
          <cell r="CJ5">
            <v>3256993.34</v>
          </cell>
          <cell r="CK5">
            <v>3491491.89</v>
          </cell>
          <cell r="CL5">
            <v>3430472.36</v>
          </cell>
          <cell r="CM5">
            <v>3311487.07</v>
          </cell>
          <cell r="CN5">
            <v>3326845.33</v>
          </cell>
          <cell r="CO5">
            <v>3346084.39</v>
          </cell>
          <cell r="CP5">
            <v>3193082.94</v>
          </cell>
          <cell r="CQ5">
            <v>3378917.32</v>
          </cell>
          <cell r="CR5">
            <v>3346707.21</v>
          </cell>
          <cell r="CS5">
            <v>2953315.42</v>
          </cell>
          <cell r="CT5">
            <v>3615539.09</v>
          </cell>
          <cell r="CU5">
            <v>3832406.2</v>
          </cell>
          <cell r="CV5">
            <v>3788715.01</v>
          </cell>
          <cell r="CW5">
            <v>3107161.26</v>
          </cell>
          <cell r="CX5">
            <v>2967661.2</v>
          </cell>
          <cell r="CY5">
            <v>3054335</v>
          </cell>
          <cell r="CZ5">
            <v>2958430.15</v>
          </cell>
          <cell r="DA5">
            <v>3090821.04</v>
          </cell>
          <cell r="DB5">
            <v>3013323.87</v>
          </cell>
          <cell r="DC5">
            <v>2968902.75</v>
          </cell>
          <cell r="DD5">
            <v>2812889.21</v>
          </cell>
          <cell r="DE5">
            <v>2825105.05</v>
          </cell>
          <cell r="DF5">
            <v>2849829.79</v>
          </cell>
        </row>
        <row r="6">
          <cell r="B6">
            <v>408357.44</v>
          </cell>
          <cell r="C6">
            <v>595431.16</v>
          </cell>
          <cell r="D6">
            <v>510223.18</v>
          </cell>
          <cell r="E6">
            <v>845158.67</v>
          </cell>
          <cell r="F6">
            <v>1186047.01</v>
          </cell>
          <cell r="G6">
            <v>1180547.1399999999</v>
          </cell>
          <cell r="H6">
            <v>1182597.32</v>
          </cell>
          <cell r="I6">
            <v>1651809.11</v>
          </cell>
          <cell r="J6">
            <v>1918373.65</v>
          </cell>
          <cell r="L6">
            <v>1063561.6599999999</v>
          </cell>
          <cell r="M6">
            <v>1505482.73</v>
          </cell>
          <cell r="N6">
            <v>2572394.96</v>
          </cell>
          <cell r="O6">
            <v>2615091.7799999998</v>
          </cell>
          <cell r="P6">
            <v>2713434.87</v>
          </cell>
          <cell r="Q6">
            <v>3107363.74</v>
          </cell>
          <cell r="R6">
            <v>3042716.82</v>
          </cell>
          <cell r="S6">
            <v>2520645.42</v>
          </cell>
          <cell r="T6">
            <v>2580637.7400000002</v>
          </cell>
          <cell r="U6">
            <v>3151877.29</v>
          </cell>
          <cell r="V6">
            <v>2019015.51</v>
          </cell>
          <cell r="W6">
            <v>2018297.88</v>
          </cell>
          <cell r="X6">
            <v>4009969.86</v>
          </cell>
          <cell r="Y6">
            <v>3423962.84</v>
          </cell>
          <cell r="Z6">
            <v>4498870.1399999997</v>
          </cell>
          <cell r="AA6">
            <v>4415556.7699999996</v>
          </cell>
          <cell r="AB6">
            <v>4076344.84</v>
          </cell>
          <cell r="AC6">
            <v>4064052.33</v>
          </cell>
          <cell r="AD6">
            <v>4363126.54</v>
          </cell>
          <cell r="AE6">
            <v>4037374.02</v>
          </cell>
          <cell r="AF6">
            <v>3999037.35</v>
          </cell>
          <cell r="AG6">
            <v>4416531.96</v>
          </cell>
          <cell r="AH6">
            <v>6655358.8399999999</v>
          </cell>
          <cell r="AI6">
            <v>4486641.7</v>
          </cell>
          <cell r="AJ6">
            <v>5200000.76</v>
          </cell>
          <cell r="AK6">
            <v>5300341.26</v>
          </cell>
          <cell r="AL6">
            <v>6441319.459999999</v>
          </cell>
          <cell r="AM6">
            <v>6822505.370000001</v>
          </cell>
          <cell r="AN6">
            <v>6842195.5499999998</v>
          </cell>
          <cell r="AO6">
            <v>7129637.3700000001</v>
          </cell>
          <cell r="AP6">
            <v>7590611.0100000007</v>
          </cell>
          <cell r="AQ6">
            <v>7518434.5599999996</v>
          </cell>
          <cell r="AR6">
            <v>7431844.1500000004</v>
          </cell>
          <cell r="AS6">
            <v>7438697.4900000002</v>
          </cell>
          <cell r="AT6">
            <v>7382897.8199999994</v>
          </cell>
          <cell r="AU6">
            <v>7388912.9800000004</v>
          </cell>
          <cell r="AV6">
            <v>5633019.3100000005</v>
          </cell>
          <cell r="AW6">
            <v>5488103.9500000002</v>
          </cell>
          <cell r="AX6">
            <v>7951137.7400000002</v>
          </cell>
          <cell r="AY6">
            <v>8104876.96</v>
          </cell>
          <cell r="AZ6">
            <v>6540483.6200000001</v>
          </cell>
          <cell r="BA6">
            <v>6095249.1399999997</v>
          </cell>
          <cell r="BB6">
            <v>6054762.46</v>
          </cell>
          <cell r="BC6">
            <v>8502413.9399999995</v>
          </cell>
          <cell r="BD6">
            <v>5370686.9000000004</v>
          </cell>
          <cell r="BE6">
            <v>2767470.31</v>
          </cell>
          <cell r="BF6">
            <v>2778486.25</v>
          </cell>
          <cell r="BG6">
            <v>2782112.19</v>
          </cell>
          <cell r="BH6">
            <v>4638356.59</v>
          </cell>
          <cell r="BI6">
            <v>4701061.8499999996</v>
          </cell>
          <cell r="BJ6">
            <v>4691052.03</v>
          </cell>
          <cell r="BK6">
            <v>4681221.42</v>
          </cell>
          <cell r="BL6">
            <v>4683131.95</v>
          </cell>
          <cell r="BM6">
            <v>5740594.3099999996</v>
          </cell>
          <cell r="BN6">
            <v>5783305.21</v>
          </cell>
          <cell r="BO6">
            <v>5835674.6300000008</v>
          </cell>
          <cell r="BP6">
            <v>5679744.5099999998</v>
          </cell>
          <cell r="BQ6">
            <v>7795589.7599999998</v>
          </cell>
          <cell r="BR6">
            <v>7919843.3200000003</v>
          </cell>
          <cell r="BS6">
            <v>9526134.7300000004</v>
          </cell>
          <cell r="BT6">
            <v>9615485.0299999993</v>
          </cell>
          <cell r="BU6">
            <v>12602851.850000001</v>
          </cell>
          <cell r="BV6">
            <v>12564180.789999999</v>
          </cell>
          <cell r="BW6">
            <v>12586596.459999997</v>
          </cell>
          <cell r="BX6">
            <v>12687645.24</v>
          </cell>
          <cell r="BY6">
            <v>13398372.73</v>
          </cell>
          <cell r="BZ6">
            <v>13411983.220000003</v>
          </cell>
          <cell r="CA6">
            <v>13603979.579999998</v>
          </cell>
          <cell r="CB6">
            <v>13548080.640000001</v>
          </cell>
          <cell r="CC6">
            <v>14487253.360000001</v>
          </cell>
          <cell r="CD6">
            <v>14355061.940000001</v>
          </cell>
          <cell r="CE6">
            <v>14063233.770000001</v>
          </cell>
          <cell r="CF6">
            <v>14122058.260000002</v>
          </cell>
          <cell r="CG6">
            <v>13564584.42</v>
          </cell>
          <cell r="CH6">
            <v>13987438.680000002</v>
          </cell>
          <cell r="CI6">
            <v>14005310.57</v>
          </cell>
          <cell r="CJ6">
            <v>13879801.659999998</v>
          </cell>
          <cell r="CK6">
            <v>13001116.219999999</v>
          </cell>
          <cell r="CL6">
            <v>14309341.07</v>
          </cell>
          <cell r="CM6">
            <v>14304916.289999999</v>
          </cell>
          <cell r="CN6">
            <v>14467306.350000001</v>
          </cell>
          <cell r="CO6">
            <v>14675986.859999999</v>
          </cell>
          <cell r="CP6">
            <v>14822730.399999999</v>
          </cell>
          <cell r="CQ6">
            <v>12464352.140000001</v>
          </cell>
          <cell r="CR6">
            <v>12498207.689999999</v>
          </cell>
          <cell r="CS6">
            <v>12465044.749999998</v>
          </cell>
          <cell r="CT6">
            <v>12583730.189999999</v>
          </cell>
          <cell r="CU6">
            <v>12575448.25</v>
          </cell>
          <cell r="CV6">
            <v>12558628.220000001</v>
          </cell>
          <cell r="CW6">
            <v>15257061.080000002</v>
          </cell>
          <cell r="CX6">
            <v>15124142.030000001</v>
          </cell>
          <cell r="CY6">
            <v>14928185.92</v>
          </cell>
          <cell r="CZ6">
            <v>14599755.25</v>
          </cell>
          <cell r="DA6">
            <v>15853785.120000001</v>
          </cell>
          <cell r="DB6">
            <v>15817171.25</v>
          </cell>
          <cell r="DC6">
            <v>15554662.91</v>
          </cell>
          <cell r="DD6">
            <v>15585636.15</v>
          </cell>
          <cell r="DE6">
            <v>15512892.559999999</v>
          </cell>
          <cell r="DF6">
            <v>15606479.07</v>
          </cell>
        </row>
        <row r="7">
          <cell r="C7">
            <v>0</v>
          </cell>
          <cell r="L7">
            <v>116735.59</v>
          </cell>
          <cell r="M7">
            <v>117364.03</v>
          </cell>
          <cell r="N7">
            <v>111341.09</v>
          </cell>
          <cell r="O7">
            <v>112174.28</v>
          </cell>
          <cell r="P7">
            <v>112162.71</v>
          </cell>
          <cell r="Q7">
            <v>47724.79</v>
          </cell>
          <cell r="R7">
            <v>47963.73</v>
          </cell>
          <cell r="S7">
            <v>48210.59</v>
          </cell>
          <cell r="T7">
            <v>42908.91</v>
          </cell>
          <cell r="U7">
            <v>43131.6</v>
          </cell>
          <cell r="V7">
            <v>43350.54</v>
          </cell>
          <cell r="W7">
            <v>43562.39</v>
          </cell>
          <cell r="X7">
            <v>43781.33</v>
          </cell>
          <cell r="Y7">
            <v>43989.3</v>
          </cell>
          <cell r="Z7">
            <v>38559.019999999997</v>
          </cell>
          <cell r="AA7">
            <v>38910.550000000003</v>
          </cell>
          <cell r="AB7">
            <v>38986.33</v>
          </cell>
          <cell r="AC7">
            <v>39196.199999999997</v>
          </cell>
          <cell r="AD7">
            <v>39588.94</v>
          </cell>
          <cell r="AE7">
            <v>39514.35</v>
          </cell>
          <cell r="AF7">
            <v>34158.559999999998</v>
          </cell>
          <cell r="AG7">
            <v>34243.11</v>
          </cell>
          <cell r="AH7">
            <v>34361.370000000003</v>
          </cell>
          <cell r="AI7">
            <v>34539.71</v>
          </cell>
          <cell r="AJ7">
            <v>34719.31</v>
          </cell>
          <cell r="AK7">
            <v>34893.11</v>
          </cell>
          <cell r="AL7">
            <v>29729.49</v>
          </cell>
          <cell r="AM7">
            <v>29886.62</v>
          </cell>
          <cell r="AN7">
            <v>30033.59</v>
          </cell>
          <cell r="AO7">
            <v>30190.720000000001</v>
          </cell>
          <cell r="AP7">
            <v>30342.76</v>
          </cell>
          <cell r="AQ7">
            <v>30499.89</v>
          </cell>
          <cell r="AR7">
            <v>25451.15</v>
          </cell>
          <cell r="AS7">
            <v>25585.79</v>
          </cell>
          <cell r="AT7">
            <v>25720.400000000001</v>
          </cell>
          <cell r="AU7">
            <v>25850.7</v>
          </cell>
          <cell r="AV7">
            <v>25985.31</v>
          </cell>
          <cell r="AW7">
            <v>26115.61</v>
          </cell>
          <cell r="AX7">
            <v>21190.52</v>
          </cell>
          <cell r="AY7">
            <v>21303.27</v>
          </cell>
          <cell r="AZ7">
            <v>21405.11</v>
          </cell>
          <cell r="BA7">
            <v>21517.88</v>
          </cell>
          <cell r="BB7">
            <v>21626.99</v>
          </cell>
          <cell r="BC7">
            <v>21739.759999999998</v>
          </cell>
          <cell r="BD7">
            <v>16931.62</v>
          </cell>
          <cell r="BE7">
            <v>17021.28</v>
          </cell>
          <cell r="BF7">
            <v>17110.939999999999</v>
          </cell>
          <cell r="BG7">
            <v>16047.93</v>
          </cell>
          <cell r="BH7">
            <v>16140.62</v>
          </cell>
          <cell r="BI7">
            <v>16323.52</v>
          </cell>
          <cell r="BJ7">
            <v>11838.23</v>
          </cell>
          <cell r="BK7">
            <v>11929.67</v>
          </cell>
          <cell r="BL7">
            <v>12035.86</v>
          </cell>
          <cell r="BM7">
            <v>12153.42</v>
          </cell>
          <cell r="BN7">
            <v>12267.2</v>
          </cell>
          <cell r="BO7">
            <v>12384.76</v>
          </cell>
          <cell r="BP7">
            <v>8058.19</v>
          </cell>
          <cell r="BQ7">
            <v>8136.36</v>
          </cell>
          <cell r="BR7">
            <v>8214.5400000000009</v>
          </cell>
          <cell r="BS7">
            <v>8290.18</v>
          </cell>
          <cell r="BT7">
            <v>8368.36</v>
          </cell>
          <cell r="BU7">
            <v>8444</v>
          </cell>
          <cell r="BV7">
            <v>4123.84</v>
          </cell>
          <cell r="BW7">
            <v>4162.92</v>
          </cell>
          <cell r="BX7">
            <v>4198.22</v>
          </cell>
          <cell r="BY7">
            <v>4237.3100000000004</v>
          </cell>
          <cell r="BZ7">
            <v>4275.1400000000003</v>
          </cell>
          <cell r="CA7">
            <v>4314.22</v>
          </cell>
        </row>
        <row r="8">
          <cell r="C8">
            <v>37999.93</v>
          </cell>
          <cell r="D8">
            <v>12915.11</v>
          </cell>
          <cell r="E8">
            <v>12847.67</v>
          </cell>
          <cell r="F8">
            <v>12744.75</v>
          </cell>
          <cell r="G8">
            <v>12581.35</v>
          </cell>
          <cell r="H8">
            <v>12646</v>
          </cell>
          <cell r="I8">
            <v>18454.060000000001</v>
          </cell>
          <cell r="J8">
            <v>246579.59</v>
          </cell>
          <cell r="L8">
            <v>254279.99</v>
          </cell>
          <cell r="M8">
            <v>254868.37</v>
          </cell>
          <cell r="N8">
            <v>206463.68</v>
          </cell>
          <cell r="O8">
            <v>204022.28</v>
          </cell>
          <cell r="P8">
            <v>406867.83</v>
          </cell>
          <cell r="Q8">
            <v>66248.94</v>
          </cell>
          <cell r="R8">
            <v>64772.23</v>
          </cell>
          <cell r="Y8">
            <v>368326.9</v>
          </cell>
          <cell r="Z8">
            <v>376090</v>
          </cell>
          <cell r="AA8">
            <v>378158.6</v>
          </cell>
          <cell r="AB8">
            <v>380112.9</v>
          </cell>
          <cell r="AC8">
            <v>380569</v>
          </cell>
          <cell r="AD8">
            <v>381149.5</v>
          </cell>
          <cell r="AE8">
            <v>381605.6</v>
          </cell>
          <cell r="AF8">
            <v>371256.24</v>
          </cell>
          <cell r="AG8">
            <v>374139.3</v>
          </cell>
          <cell r="AH8">
            <v>375334.86</v>
          </cell>
          <cell r="AI8">
            <v>376655.16</v>
          </cell>
          <cell r="AO8">
            <v>130848.97</v>
          </cell>
          <cell r="AP8">
            <v>131811.93</v>
          </cell>
          <cell r="AQ8">
            <v>132807.56</v>
          </cell>
          <cell r="AR8">
            <v>133771.17000000001</v>
          </cell>
          <cell r="AS8">
            <v>134766.79999999999</v>
          </cell>
          <cell r="AT8">
            <v>135762.56</v>
          </cell>
          <cell r="AU8">
            <v>130872.19</v>
          </cell>
          <cell r="AV8">
            <v>848227.02</v>
          </cell>
          <cell r="AW8">
            <v>826211.34</v>
          </cell>
          <cell r="AX8">
            <v>814549.55</v>
          </cell>
          <cell r="AY8">
            <v>808481.12</v>
          </cell>
          <cell r="AZ8">
            <v>819691.26</v>
          </cell>
          <cell r="BA8">
            <v>1055508.18</v>
          </cell>
          <cell r="BB8">
            <v>1128837.17</v>
          </cell>
          <cell r="BC8">
            <v>1181199.95</v>
          </cell>
          <cell r="BD8">
            <v>1185485.73</v>
          </cell>
          <cell r="BE8">
            <v>1210357.72</v>
          </cell>
          <cell r="BF8">
            <v>1348497.79</v>
          </cell>
          <cell r="BG8">
            <v>1700273.71</v>
          </cell>
          <cell r="BH8">
            <v>1757208.17</v>
          </cell>
          <cell r="BI8">
            <v>988983.54</v>
          </cell>
          <cell r="BJ8">
            <v>1481517.73</v>
          </cell>
          <cell r="BK8">
            <v>1884127.76</v>
          </cell>
          <cell r="BL8">
            <v>1901331.8</v>
          </cell>
          <cell r="BM8">
            <v>1923894.11</v>
          </cell>
          <cell r="BN8">
            <v>1946074.38</v>
          </cell>
          <cell r="BO8">
            <v>1909708.03</v>
          </cell>
          <cell r="BP8">
            <v>1891784.42</v>
          </cell>
          <cell r="BQ8">
            <v>1907901.91</v>
          </cell>
          <cell r="BR8">
            <v>1927165.43</v>
          </cell>
          <cell r="BS8">
            <v>1939211.34</v>
          </cell>
          <cell r="BT8">
            <v>1966109.09</v>
          </cell>
          <cell r="BU8">
            <v>1978316.36</v>
          </cell>
          <cell r="BV8">
            <v>1976843.66</v>
          </cell>
          <cell r="BW8">
            <v>1982447.36</v>
          </cell>
          <cell r="BX8">
            <v>1998324.28</v>
          </cell>
          <cell r="BY8">
            <v>2000923.43</v>
          </cell>
          <cell r="BZ8">
            <v>2011658.04</v>
          </cell>
          <cell r="CA8">
            <v>1414155.71</v>
          </cell>
          <cell r="CB8">
            <v>1383563.21</v>
          </cell>
          <cell r="CC8">
            <v>1384305.99</v>
          </cell>
          <cell r="CD8">
            <v>1359678.3699999999</v>
          </cell>
          <cell r="CE8">
            <v>1329258.4099999999</v>
          </cell>
          <cell r="CF8">
            <v>1358801.55</v>
          </cell>
          <cell r="CG8">
            <v>1345468.43</v>
          </cell>
          <cell r="CH8">
            <v>1350450.42</v>
          </cell>
          <cell r="CI8">
            <v>1381014.9</v>
          </cell>
          <cell r="CJ8">
            <v>1410206.63</v>
          </cell>
          <cell r="CK8">
            <v>862996.72</v>
          </cell>
          <cell r="CL8">
            <v>870706.81</v>
          </cell>
          <cell r="CM8">
            <v>877591.3</v>
          </cell>
          <cell r="CN8">
            <v>884217.76</v>
          </cell>
          <cell r="CO8">
            <v>517942.36</v>
          </cell>
          <cell r="CP8">
            <v>523484.15999999997</v>
          </cell>
          <cell r="CQ8">
            <v>1108258.19</v>
          </cell>
          <cell r="CR8">
            <v>1139794.4099999999</v>
          </cell>
          <cell r="CS8">
            <v>1133960.3199999998</v>
          </cell>
          <cell r="CT8">
            <v>1160701.76</v>
          </cell>
          <cell r="CU8">
            <v>1181821.6499999999</v>
          </cell>
          <cell r="CV8">
            <v>1176952.48</v>
          </cell>
          <cell r="CW8">
            <v>652666.39</v>
          </cell>
          <cell r="CX8">
            <v>666929.85000000009</v>
          </cell>
          <cell r="CY8">
            <v>641682.6</v>
          </cell>
          <cell r="CZ8">
            <v>605533.85</v>
          </cell>
          <cell r="DA8">
            <v>630438.89</v>
          </cell>
          <cell r="DB8">
            <v>637550.66999999993</v>
          </cell>
          <cell r="DC8">
            <v>650715.47</v>
          </cell>
          <cell r="DD8">
            <v>666039.68000000005</v>
          </cell>
          <cell r="DE8">
            <v>648201.04</v>
          </cell>
          <cell r="DF8">
            <v>653938.72</v>
          </cell>
        </row>
        <row r="9">
          <cell r="C9">
            <v>0</v>
          </cell>
        </row>
        <row r="10">
          <cell r="C10">
            <v>0</v>
          </cell>
          <cell r="D10">
            <v>38232.83</v>
          </cell>
          <cell r="E10">
            <v>35820.449999999997</v>
          </cell>
          <cell r="F10">
            <v>60049.919999999998</v>
          </cell>
          <cell r="G10">
            <v>59583.360000000001</v>
          </cell>
          <cell r="H10">
            <v>257015.06</v>
          </cell>
          <cell r="I10">
            <v>259076.04</v>
          </cell>
          <cell r="J10">
            <v>90872.639999999999</v>
          </cell>
          <cell r="L10">
            <v>266501.01</v>
          </cell>
          <cell r="M10">
            <v>267514.18</v>
          </cell>
          <cell r="N10">
            <v>368683.31</v>
          </cell>
          <cell r="O10">
            <v>380460.93</v>
          </cell>
          <cell r="P10">
            <v>395185.18</v>
          </cell>
          <cell r="Q10">
            <v>423191.08</v>
          </cell>
          <cell r="R10">
            <v>683446.54</v>
          </cell>
          <cell r="S10">
            <v>669025.18999999994</v>
          </cell>
          <cell r="T10">
            <v>690044.58</v>
          </cell>
          <cell r="U10">
            <v>870647.16</v>
          </cell>
          <cell r="V10">
            <v>913850.88</v>
          </cell>
          <cell r="W10">
            <v>926531.44</v>
          </cell>
          <cell r="X10">
            <v>960233.27</v>
          </cell>
          <cell r="Y10">
            <v>1097853.18</v>
          </cell>
          <cell r="Z10">
            <v>1101765.8</v>
          </cell>
          <cell r="AA10">
            <v>1295207.7</v>
          </cell>
          <cell r="AB10">
            <v>1798816.39</v>
          </cell>
          <cell r="AC10">
            <v>2358875.58</v>
          </cell>
          <cell r="AD10">
            <v>2513030.39</v>
          </cell>
          <cell r="AE10">
            <v>3062648.81</v>
          </cell>
          <cell r="AF10">
            <v>3067341.28</v>
          </cell>
          <cell r="AG10">
            <v>3135319.81</v>
          </cell>
          <cell r="AH10">
            <v>1533996.06</v>
          </cell>
          <cell r="AI10">
            <v>3408828.39</v>
          </cell>
          <cell r="AJ10">
            <v>3430699.27</v>
          </cell>
          <cell r="AK10">
            <v>2635709.13</v>
          </cell>
          <cell r="AL10">
            <v>2822293.64</v>
          </cell>
          <cell r="AM10">
            <v>24812.23</v>
          </cell>
          <cell r="AN10">
            <v>23788.47</v>
          </cell>
          <cell r="BD10">
            <v>852793.84</v>
          </cell>
          <cell r="BE10">
            <v>858703.61</v>
          </cell>
          <cell r="BF10">
            <v>864338.51</v>
          </cell>
          <cell r="BG10">
            <v>870729.31</v>
          </cell>
          <cell r="BH10">
            <v>876295.49</v>
          </cell>
          <cell r="BI10">
            <v>880762.18</v>
          </cell>
          <cell r="BJ10">
            <v>1758982.29</v>
          </cell>
          <cell r="BK10">
            <v>2356938.37</v>
          </cell>
          <cell r="BL10">
            <v>2360589.63</v>
          </cell>
          <cell r="BM10">
            <v>2369276.7200000002</v>
          </cell>
          <cell r="BN10">
            <v>2375212.9500000002</v>
          </cell>
          <cell r="BO10">
            <v>2384154.81</v>
          </cell>
          <cell r="BP10">
            <v>2381726.25</v>
          </cell>
          <cell r="BQ10">
            <v>2395237.8199999998</v>
          </cell>
          <cell r="BR10">
            <v>2405236.17</v>
          </cell>
          <cell r="BS10">
            <v>1842867.99</v>
          </cell>
          <cell r="BT10">
            <v>1852281.59</v>
          </cell>
          <cell r="BY10">
            <v>248698.79</v>
          </cell>
          <cell r="BZ10">
            <v>245163.18</v>
          </cell>
          <cell r="CA10">
            <v>262950.93</v>
          </cell>
          <cell r="CB10">
            <v>245187.91</v>
          </cell>
          <cell r="CC10">
            <v>245950.68</v>
          </cell>
          <cell r="CD10">
            <v>223717.84</v>
          </cell>
          <cell r="CE10">
            <v>210303.1</v>
          </cell>
          <cell r="CF10">
            <v>209548.05</v>
          </cell>
          <cell r="CG10">
            <v>196213.4</v>
          </cell>
          <cell r="CH10">
            <v>193837.15</v>
          </cell>
          <cell r="CI10">
            <v>191713.14</v>
          </cell>
          <cell r="CR10">
            <v>1860602.32</v>
          </cell>
          <cell r="CS10">
            <v>1863730.37</v>
          </cell>
          <cell r="CT10">
            <v>1701031.67</v>
          </cell>
          <cell r="CU10">
            <v>1703712.95</v>
          </cell>
          <cell r="CV10">
            <v>1705850.99</v>
          </cell>
          <cell r="CW10">
            <v>2358247.59</v>
          </cell>
          <cell r="CX10">
            <v>1359959.38</v>
          </cell>
          <cell r="CY10">
            <v>1360940.37</v>
          </cell>
          <cell r="CZ10">
            <v>1361834.94</v>
          </cell>
        </row>
        <row r="11">
          <cell r="C11">
            <v>0</v>
          </cell>
          <cell r="M11">
            <v>399465.43</v>
          </cell>
          <cell r="BD11">
            <v>845721.1</v>
          </cell>
          <cell r="BE11">
            <v>2143426.44</v>
          </cell>
          <cell r="BF11">
            <v>2151956.09</v>
          </cell>
          <cell r="BG11">
            <v>2155497.4900000002</v>
          </cell>
          <cell r="BH11">
            <v>2152204.21</v>
          </cell>
          <cell r="BI11">
            <v>2231156.7000000002</v>
          </cell>
          <cell r="BJ11">
            <v>2243489.85</v>
          </cell>
          <cell r="BK11">
            <v>2261157.61</v>
          </cell>
          <cell r="BL11">
            <v>2262087.6800000002</v>
          </cell>
          <cell r="BM11">
            <v>2274179.11</v>
          </cell>
          <cell r="BN11">
            <v>2285323.56</v>
          </cell>
          <cell r="BO11">
            <v>2506620.9500000002</v>
          </cell>
          <cell r="BP11">
            <v>2498747.87</v>
          </cell>
          <cell r="BQ11">
            <v>241865.47</v>
          </cell>
          <cell r="BR11">
            <v>244671.9</v>
          </cell>
          <cell r="BS11">
            <v>247135.46</v>
          </cell>
          <cell r="BT11">
            <v>250652.61</v>
          </cell>
          <cell r="BU11">
            <v>214300.39</v>
          </cell>
          <cell r="BV11">
            <v>214918.06</v>
          </cell>
          <cell r="BW11">
            <v>217196.9</v>
          </cell>
          <cell r="BX11">
            <v>218901.05</v>
          </cell>
          <cell r="BY11">
            <v>219588.52</v>
          </cell>
          <cell r="BZ11">
            <v>220315.63</v>
          </cell>
          <cell r="CA11">
            <v>95566.86</v>
          </cell>
          <cell r="CB11">
            <v>212926.95</v>
          </cell>
          <cell r="CC11">
            <v>274008.76</v>
          </cell>
          <cell r="CD11">
            <v>275839.65999999997</v>
          </cell>
          <cell r="CE11">
            <v>278032.11</v>
          </cell>
          <cell r="CF11">
            <v>279838.77</v>
          </cell>
          <cell r="CG11">
            <v>281908.40999999997</v>
          </cell>
          <cell r="CH11">
            <v>284348.99</v>
          </cell>
          <cell r="CI11">
            <v>286515.38</v>
          </cell>
          <cell r="CJ11">
            <v>288550.82</v>
          </cell>
          <cell r="CK11">
            <v>289369.49</v>
          </cell>
          <cell r="CL11">
            <v>291729.74</v>
          </cell>
          <cell r="CM11">
            <v>191655.1</v>
          </cell>
          <cell r="CN11">
            <v>176128.19</v>
          </cell>
          <cell r="CO11">
            <v>177023.04</v>
          </cell>
          <cell r="CP11">
            <v>177729.72</v>
          </cell>
          <cell r="CQ11">
            <v>636026.05000000005</v>
          </cell>
          <cell r="CR11">
            <v>639751.96</v>
          </cell>
          <cell r="CS11">
            <v>645655.78</v>
          </cell>
          <cell r="CT11">
            <v>636963.01</v>
          </cell>
          <cell r="CU11">
            <v>639353.98</v>
          </cell>
          <cell r="CV11">
            <v>638556.16000000003</v>
          </cell>
          <cell r="CW11">
            <v>96404.45</v>
          </cell>
          <cell r="CX11">
            <v>96523.8</v>
          </cell>
          <cell r="CY11">
            <v>96143.55</v>
          </cell>
        </row>
        <row r="12">
          <cell r="C12">
            <v>0</v>
          </cell>
          <cell r="Q12">
            <v>225204.48000000001</v>
          </cell>
          <cell r="R12">
            <v>226082.94</v>
          </cell>
          <cell r="S12">
            <v>477610.79</v>
          </cell>
          <cell r="T12">
            <v>479729.24</v>
          </cell>
          <cell r="U12">
            <v>481921.92</v>
          </cell>
          <cell r="V12">
            <v>484118.31</v>
          </cell>
          <cell r="W12">
            <v>486247.39</v>
          </cell>
          <cell r="X12">
            <v>488451.11</v>
          </cell>
          <cell r="Y12">
            <v>490587.31</v>
          </cell>
          <cell r="Z12">
            <v>867870.36</v>
          </cell>
          <cell r="AA12">
            <v>870165.37</v>
          </cell>
          <cell r="AB12">
            <v>497015.07</v>
          </cell>
          <cell r="AC12">
            <v>263109.96000000002</v>
          </cell>
          <cell r="AD12">
            <v>514434.76</v>
          </cell>
          <cell r="AE12">
            <v>0</v>
          </cell>
          <cell r="AF12">
            <v>525117.23</v>
          </cell>
          <cell r="AI12">
            <v>250154.11</v>
          </cell>
          <cell r="AK12">
            <v>300202.2</v>
          </cell>
          <cell r="AL12">
            <v>690</v>
          </cell>
          <cell r="AM12">
            <v>1406428.85</v>
          </cell>
          <cell r="AN12">
            <v>2091531.82</v>
          </cell>
          <cell r="AO12">
            <v>2156612.63</v>
          </cell>
          <cell r="AP12">
            <v>1469817.04</v>
          </cell>
          <cell r="AQ12">
            <v>1545420.08</v>
          </cell>
          <cell r="AR12">
            <v>1879058.58</v>
          </cell>
          <cell r="AS12">
            <v>1980816.58</v>
          </cell>
          <cell r="AT12">
            <v>2347730.16</v>
          </cell>
          <cell r="AU12">
            <v>2265838.13</v>
          </cell>
          <cell r="AV12">
            <v>2242228.12</v>
          </cell>
          <cell r="AW12">
            <v>2220302.75</v>
          </cell>
          <cell r="AX12">
            <v>1249711.5</v>
          </cell>
          <cell r="AY12">
            <v>971479.03</v>
          </cell>
          <cell r="AZ12">
            <v>2507994.2000000002</v>
          </cell>
          <cell r="BA12">
            <v>2069115.56</v>
          </cell>
          <cell r="BB12">
            <v>2087238.86</v>
          </cell>
          <cell r="BC12">
            <v>2853612.16</v>
          </cell>
          <cell r="BD12">
            <v>3452521.48</v>
          </cell>
          <cell r="BE12">
            <v>2220968.39</v>
          </cell>
          <cell r="BF12">
            <v>3180016.76</v>
          </cell>
          <cell r="BG12">
            <v>2305627.56</v>
          </cell>
          <cell r="BH12">
            <v>1693189.45</v>
          </cell>
          <cell r="BI12">
            <v>2336433.9900000002</v>
          </cell>
          <cell r="BJ12">
            <v>2241796.81</v>
          </cell>
          <cell r="BK12">
            <v>1958195.49</v>
          </cell>
          <cell r="BL12">
            <v>1502654.22</v>
          </cell>
          <cell r="BM12">
            <v>1186631.4099999999</v>
          </cell>
          <cell r="BN12">
            <v>1955106.2</v>
          </cell>
          <cell r="BO12">
            <v>2651603.2599999998</v>
          </cell>
          <cell r="BP12">
            <v>2526300.87</v>
          </cell>
          <cell r="BQ12">
            <v>2188533.96</v>
          </cell>
          <cell r="BR12">
            <v>2704353.47</v>
          </cell>
          <cell r="BS12">
            <v>2255570.44</v>
          </cell>
          <cell r="BT12">
            <v>2274652.0299999998</v>
          </cell>
          <cell r="BU12">
            <v>1678209.47</v>
          </cell>
          <cell r="BV12">
            <v>1592788.1</v>
          </cell>
          <cell r="BW12">
            <v>1762000.97</v>
          </cell>
          <cell r="BX12">
            <v>2154297.61</v>
          </cell>
          <cell r="BY12">
            <v>758528.68</v>
          </cell>
          <cell r="BZ12">
            <v>767427.16</v>
          </cell>
          <cell r="CA12">
            <v>1545613.86</v>
          </cell>
          <cell r="CB12">
            <v>1890551.6</v>
          </cell>
          <cell r="CC12">
            <v>771203.38</v>
          </cell>
          <cell r="CD12">
            <v>185833.18</v>
          </cell>
          <cell r="CE12">
            <v>186706.71</v>
          </cell>
          <cell r="CF12">
            <v>187239.53</v>
          </cell>
          <cell r="CG12">
            <v>69246.42</v>
          </cell>
          <cell r="CH12">
            <v>69533.960000000006</v>
          </cell>
          <cell r="CI12">
            <v>70022.7</v>
          </cell>
          <cell r="CJ12">
            <v>70293.89</v>
          </cell>
          <cell r="CK12">
            <v>1226735.8</v>
          </cell>
          <cell r="CL12">
            <v>365166.27</v>
          </cell>
          <cell r="CM12">
            <v>630987.96</v>
          </cell>
          <cell r="CN12">
            <v>351517.12</v>
          </cell>
          <cell r="CO12">
            <v>973795.18</v>
          </cell>
          <cell r="CP12">
            <v>1035954.29</v>
          </cell>
          <cell r="CQ12">
            <v>3776775.2</v>
          </cell>
          <cell r="CR12">
            <v>1347225.18</v>
          </cell>
          <cell r="CS12">
            <v>1352336.05</v>
          </cell>
          <cell r="CT12">
            <v>703081.5</v>
          </cell>
          <cell r="CU12">
            <v>688976.92</v>
          </cell>
          <cell r="CV12">
            <v>653619.94999999995</v>
          </cell>
          <cell r="CW12">
            <v>1537436.47</v>
          </cell>
        </row>
        <row r="14">
          <cell r="B14">
            <v>41435.51</v>
          </cell>
          <cell r="C14">
            <v>15019.93</v>
          </cell>
          <cell r="D14">
            <v>340279.47</v>
          </cell>
          <cell r="E14">
            <v>250037.66</v>
          </cell>
          <cell r="F14">
            <v>263503.12</v>
          </cell>
          <cell r="G14">
            <v>258385.13</v>
          </cell>
          <cell r="H14">
            <v>303008.09000000003</v>
          </cell>
          <cell r="I14">
            <v>70371.92</v>
          </cell>
          <cell r="J14">
            <v>22938.18</v>
          </cell>
          <cell r="L14">
            <v>975703.54</v>
          </cell>
          <cell r="M14">
            <v>381573.92</v>
          </cell>
          <cell r="N14">
            <v>83220.75</v>
          </cell>
          <cell r="O14">
            <v>364798.12</v>
          </cell>
          <cell r="P14">
            <v>316012.2</v>
          </cell>
          <cell r="Q14">
            <v>491575.54</v>
          </cell>
          <cell r="R14">
            <v>54729.67</v>
          </cell>
          <cell r="S14">
            <v>349167.1</v>
          </cell>
          <cell r="T14">
            <v>735597.94</v>
          </cell>
          <cell r="U14">
            <v>301718.18</v>
          </cell>
          <cell r="V14">
            <v>280004.09000000003</v>
          </cell>
          <cell r="W14">
            <v>2048831.05</v>
          </cell>
          <cell r="X14">
            <v>617064.05000000005</v>
          </cell>
          <cell r="Y14">
            <v>880502.63</v>
          </cell>
          <cell r="Z14">
            <v>142021.4</v>
          </cell>
          <cell r="AA14">
            <v>182500.18</v>
          </cell>
          <cell r="AB14">
            <v>320661.25</v>
          </cell>
          <cell r="AC14">
            <v>957173.04</v>
          </cell>
          <cell r="AD14">
            <v>476974.55</v>
          </cell>
          <cell r="AE14">
            <v>300589.25</v>
          </cell>
          <cell r="AF14">
            <v>602280.06999999995</v>
          </cell>
          <cell r="AG14">
            <v>635849.67000000004</v>
          </cell>
          <cell r="AH14">
            <v>453046.06</v>
          </cell>
          <cell r="AI14">
            <v>341410.96</v>
          </cell>
          <cell r="AJ14">
            <v>61310.33</v>
          </cell>
          <cell r="AK14">
            <v>863574.52</v>
          </cell>
          <cell r="AL14">
            <v>511578.38</v>
          </cell>
          <cell r="AM14">
            <v>796726.06</v>
          </cell>
          <cell r="AN14">
            <v>542454.52</v>
          </cell>
          <cell r="AO14">
            <v>609454.16</v>
          </cell>
          <cell r="AP14">
            <v>627368.75</v>
          </cell>
          <cell r="AQ14">
            <v>547000.78</v>
          </cell>
          <cell r="AR14">
            <v>399340.52</v>
          </cell>
          <cell r="AS14">
            <v>442930.97</v>
          </cell>
          <cell r="AT14">
            <v>345885.12</v>
          </cell>
          <cell r="AU14">
            <v>431087.8</v>
          </cell>
          <cell r="AV14">
            <v>3349486.78</v>
          </cell>
          <cell r="AW14">
            <v>298955.14</v>
          </cell>
          <cell r="AX14">
            <v>1189770.3400000001</v>
          </cell>
          <cell r="AY14">
            <v>248839.16</v>
          </cell>
          <cell r="AZ14">
            <v>62693.73</v>
          </cell>
          <cell r="BA14">
            <v>837801.35</v>
          </cell>
          <cell r="BB14">
            <v>720182.39</v>
          </cell>
          <cell r="BC14">
            <v>913652.17</v>
          </cell>
          <cell r="BD14">
            <v>451720.95</v>
          </cell>
          <cell r="BE14">
            <v>1724172.35</v>
          </cell>
          <cell r="BF14">
            <v>907038.2</v>
          </cell>
          <cell r="BG14">
            <v>1538720.52</v>
          </cell>
          <cell r="BH14">
            <v>537378.28</v>
          </cell>
          <cell r="BI14">
            <v>763543.23</v>
          </cell>
          <cell r="BJ14">
            <v>244106.6</v>
          </cell>
          <cell r="BK14">
            <v>390894.7</v>
          </cell>
          <cell r="BL14">
            <v>780201.58</v>
          </cell>
          <cell r="BM14">
            <v>819912.13</v>
          </cell>
          <cell r="BN14">
            <v>693631.08</v>
          </cell>
          <cell r="BO14">
            <v>269301.37</v>
          </cell>
          <cell r="BP14">
            <v>402428.53</v>
          </cell>
          <cell r="BQ14">
            <v>926006.68</v>
          </cell>
          <cell r="BR14">
            <v>944179.7</v>
          </cell>
          <cell r="BS14">
            <v>443131.21</v>
          </cell>
          <cell r="BT14">
            <v>627854.53</v>
          </cell>
          <cell r="BU14">
            <v>374436.43</v>
          </cell>
          <cell r="BV14">
            <v>527242.03</v>
          </cell>
          <cell r="BW14">
            <v>840234.1</v>
          </cell>
          <cell r="BX14">
            <v>822513.61</v>
          </cell>
          <cell r="BY14">
            <v>303094.15999999997</v>
          </cell>
          <cell r="BZ14">
            <v>448347.73</v>
          </cell>
          <cell r="CA14">
            <v>833146.45</v>
          </cell>
          <cell r="CB14">
            <v>416286.24</v>
          </cell>
          <cell r="CC14">
            <v>485203.78</v>
          </cell>
          <cell r="CD14">
            <v>576602.17000000004</v>
          </cell>
          <cell r="CE14">
            <v>562006.73</v>
          </cell>
          <cell r="CF14">
            <v>357121.81</v>
          </cell>
          <cell r="CG14">
            <v>417529.59999999998</v>
          </cell>
          <cell r="CH14">
            <v>359863.77</v>
          </cell>
          <cell r="CI14">
            <v>431534.71</v>
          </cell>
          <cell r="CJ14">
            <v>465199.85</v>
          </cell>
          <cell r="CK14">
            <v>810063.28</v>
          </cell>
          <cell r="CL14">
            <v>582275.67000000004</v>
          </cell>
          <cell r="CM14">
            <v>331353.87</v>
          </cell>
          <cell r="CN14">
            <v>510267.28</v>
          </cell>
          <cell r="CO14">
            <v>463977.9</v>
          </cell>
          <cell r="CP14">
            <v>594020.18999999994</v>
          </cell>
          <cell r="CQ14">
            <v>485741.65</v>
          </cell>
          <cell r="CR14">
            <v>201940.78</v>
          </cell>
          <cell r="CS14">
            <v>344968.3</v>
          </cell>
          <cell r="CT14">
            <v>532585.34</v>
          </cell>
          <cell r="CU14">
            <v>512675.22</v>
          </cell>
          <cell r="CV14">
            <v>178575.84</v>
          </cell>
          <cell r="CW14">
            <v>571219.1</v>
          </cell>
          <cell r="CX14">
            <v>563712.93999999994</v>
          </cell>
          <cell r="CY14">
            <v>414497.15</v>
          </cell>
          <cell r="CZ14">
            <v>233552.98</v>
          </cell>
          <cell r="DA14">
            <v>560454.01</v>
          </cell>
          <cell r="DB14">
            <v>101094.48</v>
          </cell>
          <cell r="DC14">
            <v>322369.15999999997</v>
          </cell>
          <cell r="DD14">
            <v>366935.03999999998</v>
          </cell>
          <cell r="DE14">
            <v>513528.31</v>
          </cell>
          <cell r="DF14">
            <v>513739.57</v>
          </cell>
        </row>
        <row r="16">
          <cell r="C16">
            <v>0</v>
          </cell>
          <cell r="H16">
            <v>1200</v>
          </cell>
          <cell r="I16">
            <v>0</v>
          </cell>
          <cell r="J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01714.28</v>
          </cell>
          <cell r="U16">
            <v>2415</v>
          </cell>
          <cell r="V16">
            <v>1445128.83</v>
          </cell>
          <cell r="W16">
            <v>2415</v>
          </cell>
          <cell r="X16">
            <v>2415</v>
          </cell>
          <cell r="Y16">
            <v>856062.8</v>
          </cell>
          <cell r="AA16">
            <v>0</v>
          </cell>
          <cell r="AC16">
            <v>274.62</v>
          </cell>
          <cell r="AD16">
            <v>512.95000000000005</v>
          </cell>
          <cell r="AE16">
            <v>3773.92</v>
          </cell>
          <cell r="AF16">
            <v>4856.5</v>
          </cell>
          <cell r="AG16">
            <v>3424.86</v>
          </cell>
          <cell r="AH16">
            <v>7418.14</v>
          </cell>
          <cell r="AI16">
            <v>15531.44</v>
          </cell>
          <cell r="AJ16">
            <v>173522.76</v>
          </cell>
          <cell r="AK16">
            <v>146010.67000000001</v>
          </cell>
          <cell r="AL16">
            <v>73495.8</v>
          </cell>
          <cell r="AM16">
            <v>527190.63</v>
          </cell>
          <cell r="AN16">
            <v>329601.5</v>
          </cell>
          <cell r="AO16">
            <v>1566143.27</v>
          </cell>
          <cell r="AP16">
            <v>107671.47</v>
          </cell>
          <cell r="AQ16">
            <v>52634.13</v>
          </cell>
          <cell r="AR16">
            <v>52848.27</v>
          </cell>
          <cell r="AS16">
            <v>63622.96</v>
          </cell>
          <cell r="AT16">
            <v>78065.399999999994</v>
          </cell>
          <cell r="AU16">
            <v>683485.62</v>
          </cell>
          <cell r="AV16">
            <v>249839.76</v>
          </cell>
          <cell r="AW16">
            <v>86693.75</v>
          </cell>
          <cell r="AX16">
            <v>2571.59</v>
          </cell>
          <cell r="AY16">
            <v>2655.28</v>
          </cell>
          <cell r="AZ16">
            <v>181472.89</v>
          </cell>
          <cell r="BA16">
            <v>2885.73</v>
          </cell>
          <cell r="BB16">
            <v>59944.78</v>
          </cell>
          <cell r="BC16">
            <v>889785.71</v>
          </cell>
          <cell r="BD16">
            <v>50923.16</v>
          </cell>
          <cell r="BE16">
            <v>13908</v>
          </cell>
          <cell r="BF16">
            <v>0</v>
          </cell>
          <cell r="BG16">
            <v>72425.37</v>
          </cell>
          <cell r="BH16">
            <v>12250.83</v>
          </cell>
          <cell r="BI16">
            <v>19691.21</v>
          </cell>
          <cell r="BJ16">
            <v>27872.41</v>
          </cell>
          <cell r="BK16">
            <v>274805.33</v>
          </cell>
          <cell r="BL16">
            <v>266017.83</v>
          </cell>
          <cell r="BM16">
            <v>55050.1</v>
          </cell>
          <cell r="BN16">
            <v>603603.19999999995</v>
          </cell>
          <cell r="BO16">
            <v>62033.25</v>
          </cell>
          <cell r="BP16">
            <v>153776.14000000001</v>
          </cell>
          <cell r="BQ16">
            <v>240348.45</v>
          </cell>
          <cell r="BR16">
            <v>9631.91</v>
          </cell>
          <cell r="BS16">
            <v>119445.92</v>
          </cell>
          <cell r="BT16">
            <v>75.42</v>
          </cell>
          <cell r="BU16">
            <v>120528.34</v>
          </cell>
          <cell r="BV16">
            <v>0</v>
          </cell>
          <cell r="BW16">
            <v>0</v>
          </cell>
          <cell r="BX16">
            <v>88360.52</v>
          </cell>
          <cell r="BY16">
            <v>381218.95</v>
          </cell>
          <cell r="BZ16">
            <v>106674.43</v>
          </cell>
          <cell r="CA16">
            <v>7512.79</v>
          </cell>
          <cell r="CB16">
            <v>199993.78</v>
          </cell>
          <cell r="CC16">
            <v>29268.54</v>
          </cell>
          <cell r="CD16">
            <v>21354.05</v>
          </cell>
          <cell r="CE16">
            <v>3417.2</v>
          </cell>
          <cell r="CF16">
            <v>33330.199999999997</v>
          </cell>
          <cell r="CG16">
            <v>1120218.1499999999</v>
          </cell>
          <cell r="CH16">
            <v>0</v>
          </cell>
          <cell r="CI16">
            <v>10833.48</v>
          </cell>
          <cell r="CJ16">
            <v>356534.77</v>
          </cell>
          <cell r="CK16">
            <v>28820.01</v>
          </cell>
          <cell r="CL16">
            <v>39270.089999999997</v>
          </cell>
          <cell r="CM16">
            <v>13784.79</v>
          </cell>
          <cell r="CN16">
            <v>18626.84</v>
          </cell>
          <cell r="CO16">
            <v>23044.41</v>
          </cell>
          <cell r="CP16">
            <v>27123.96</v>
          </cell>
          <cell r="CQ16">
            <v>4363.05</v>
          </cell>
          <cell r="CR16">
            <v>37.56</v>
          </cell>
          <cell r="CS16">
            <v>6212.74</v>
          </cell>
          <cell r="CT16">
            <v>6700</v>
          </cell>
          <cell r="CU16">
            <v>7052.83</v>
          </cell>
          <cell r="CV16">
            <v>11626.44</v>
          </cell>
          <cell r="CW16">
            <v>187888.06</v>
          </cell>
          <cell r="CX16">
            <v>126487.33</v>
          </cell>
          <cell r="CY16">
            <v>95318.3</v>
          </cell>
          <cell r="CZ16">
            <v>228656.68</v>
          </cell>
          <cell r="DA16">
            <v>222034.32</v>
          </cell>
          <cell r="DB16">
            <v>300148.69</v>
          </cell>
          <cell r="DC16">
            <v>212576.11</v>
          </cell>
          <cell r="DD16">
            <v>221385.56</v>
          </cell>
          <cell r="DE16">
            <v>209050.23</v>
          </cell>
          <cell r="DF16">
            <v>193017.56</v>
          </cell>
        </row>
        <row r="18">
          <cell r="B18">
            <v>61550.53</v>
          </cell>
          <cell r="C18">
            <v>115621.6</v>
          </cell>
          <cell r="D18">
            <v>117533.5</v>
          </cell>
          <cell r="E18">
            <v>184131</v>
          </cell>
          <cell r="F18">
            <v>175491.6</v>
          </cell>
          <cell r="G18">
            <v>227938.86</v>
          </cell>
          <cell r="H18">
            <v>218255.8</v>
          </cell>
          <cell r="I18">
            <v>228026.27</v>
          </cell>
          <cell r="J18">
            <v>226858.97</v>
          </cell>
          <cell r="L18">
            <v>381794.39</v>
          </cell>
          <cell r="M18">
            <v>400554.89</v>
          </cell>
          <cell r="N18">
            <v>479312.43</v>
          </cell>
          <cell r="O18">
            <v>492471.85</v>
          </cell>
          <cell r="P18">
            <v>499531.35</v>
          </cell>
          <cell r="Q18">
            <v>512180.08</v>
          </cell>
          <cell r="R18">
            <v>508435.55</v>
          </cell>
          <cell r="S18">
            <v>484925.68</v>
          </cell>
          <cell r="T18">
            <v>481877.93</v>
          </cell>
          <cell r="U18">
            <v>478948.76</v>
          </cell>
          <cell r="V18">
            <v>499353.73</v>
          </cell>
          <cell r="W18">
            <v>513904.56</v>
          </cell>
          <cell r="X18">
            <v>525905.80000000005</v>
          </cell>
          <cell r="Y18">
            <v>524186.91</v>
          </cell>
          <cell r="Z18">
            <v>598859.29</v>
          </cell>
          <cell r="AA18">
            <v>637816.87</v>
          </cell>
          <cell r="AB18">
            <v>642368.43000000005</v>
          </cell>
          <cell r="AC18">
            <v>703848.95999999996</v>
          </cell>
          <cell r="AD18">
            <v>744714.88</v>
          </cell>
          <cell r="AE18">
            <v>1307678.67</v>
          </cell>
          <cell r="AF18">
            <v>751294.39</v>
          </cell>
          <cell r="AG18">
            <v>1149197.73</v>
          </cell>
          <cell r="AH18">
            <v>1075862.29</v>
          </cell>
          <cell r="AI18">
            <v>927085.27</v>
          </cell>
          <cell r="AJ18">
            <v>1044894.78</v>
          </cell>
          <cell r="AK18">
            <v>663193.75</v>
          </cell>
          <cell r="AL18">
            <v>676435.63</v>
          </cell>
          <cell r="AM18">
            <v>658811.91</v>
          </cell>
          <cell r="AN18">
            <v>754288.36</v>
          </cell>
          <cell r="AO18">
            <v>800690.69</v>
          </cell>
          <cell r="AP18">
            <v>721416.28</v>
          </cell>
          <cell r="AQ18">
            <v>1008942.03</v>
          </cell>
          <cell r="AR18">
            <v>932628.58</v>
          </cell>
          <cell r="AS18">
            <v>977509.01</v>
          </cell>
          <cell r="AT18">
            <v>938307.46</v>
          </cell>
          <cell r="AU18">
            <v>937454.97</v>
          </cell>
          <cell r="AV18">
            <v>3395412.78</v>
          </cell>
          <cell r="AW18">
            <v>3649862.89</v>
          </cell>
          <cell r="AX18">
            <v>2532994.65</v>
          </cell>
          <cell r="AY18">
            <v>3756389.59</v>
          </cell>
          <cell r="AZ18">
            <v>3706681.76</v>
          </cell>
          <cell r="BA18">
            <v>3706757.29</v>
          </cell>
          <cell r="BB18">
            <v>4181736.92</v>
          </cell>
          <cell r="BC18">
            <v>3753492.99</v>
          </cell>
          <cell r="BD18">
            <v>3533486.42</v>
          </cell>
          <cell r="BE18">
            <v>4428607.0199999996</v>
          </cell>
          <cell r="BF18">
            <v>4258226.22</v>
          </cell>
          <cell r="BG18">
            <v>4395396.82</v>
          </cell>
          <cell r="BH18">
            <v>4436334.8899999997</v>
          </cell>
          <cell r="BI18">
            <v>4911067.82</v>
          </cell>
          <cell r="BJ18">
            <v>4485515.33</v>
          </cell>
          <cell r="BK18">
            <v>4812989.2</v>
          </cell>
          <cell r="BL18">
            <v>5050307.8</v>
          </cell>
          <cell r="BM18">
            <v>5166335.74</v>
          </cell>
          <cell r="BN18">
            <v>4128847.57</v>
          </cell>
          <cell r="BO18">
            <v>4174556.78</v>
          </cell>
          <cell r="BP18">
            <v>4231246.32</v>
          </cell>
          <cell r="BQ18">
            <v>4549646.45</v>
          </cell>
          <cell r="BR18">
            <v>4629661.07</v>
          </cell>
          <cell r="BS18">
            <v>4665456.72</v>
          </cell>
          <cell r="BT18">
            <v>4901137.41</v>
          </cell>
          <cell r="BU18">
            <v>4729299.33</v>
          </cell>
          <cell r="BV18">
            <v>4705815.0599999996</v>
          </cell>
          <cell r="BW18">
            <v>4557643.3</v>
          </cell>
          <cell r="BX18">
            <v>4470433.8099999996</v>
          </cell>
          <cell r="BY18">
            <v>4878772.3600000003</v>
          </cell>
          <cell r="BZ18">
            <v>5040839.2300000004</v>
          </cell>
          <cell r="CA18">
            <v>4543195.07</v>
          </cell>
          <cell r="CB18">
            <v>4306896.8099999996</v>
          </cell>
          <cell r="CC18">
            <v>3965564.46</v>
          </cell>
          <cell r="CD18">
            <v>3785977.5300000003</v>
          </cell>
          <cell r="CE18">
            <v>3428249.57</v>
          </cell>
          <cell r="CF18">
            <v>3589589.98</v>
          </cell>
          <cell r="CG18">
            <v>3609447.84</v>
          </cell>
          <cell r="CH18">
            <v>3783538.24</v>
          </cell>
          <cell r="CI18">
            <v>3828281.69</v>
          </cell>
          <cell r="CJ18">
            <v>3982515.13</v>
          </cell>
          <cell r="CK18">
            <v>3972861.9200000004</v>
          </cell>
          <cell r="CL18">
            <v>3894062.26</v>
          </cell>
          <cell r="CM18">
            <v>3799419.9400000004</v>
          </cell>
          <cell r="CN18">
            <v>3890478.64</v>
          </cell>
          <cell r="CO18">
            <v>4191959.97</v>
          </cell>
          <cell r="CP18">
            <v>4244797.17</v>
          </cell>
          <cell r="CQ18">
            <v>4363132.32</v>
          </cell>
          <cell r="CR18">
            <v>4507499.96</v>
          </cell>
          <cell r="CS18">
            <v>4436100.5</v>
          </cell>
          <cell r="CT18">
            <v>4129299.15</v>
          </cell>
          <cell r="CU18">
            <v>4426730.3500000006</v>
          </cell>
          <cell r="CV18">
            <v>4417256.28</v>
          </cell>
          <cell r="CW18">
            <v>4167041.39</v>
          </cell>
          <cell r="CX18">
            <v>4169262.16</v>
          </cell>
          <cell r="CY18">
            <v>4096987.59</v>
          </cell>
          <cell r="CZ18">
            <v>4122062.84</v>
          </cell>
          <cell r="DA18">
            <v>4306939.71</v>
          </cell>
          <cell r="DB18">
            <v>4266544.3100000005</v>
          </cell>
          <cell r="DC18">
            <v>4236811.46</v>
          </cell>
          <cell r="DD18">
            <v>4133512.0100000002</v>
          </cell>
          <cell r="DE18">
            <v>4151681.41</v>
          </cell>
          <cell r="DF18">
            <v>4181010.53</v>
          </cell>
        </row>
        <row r="20">
          <cell r="C20">
            <v>0</v>
          </cell>
          <cell r="AA20">
            <v>25778.74</v>
          </cell>
          <cell r="AB20">
            <v>49340.56</v>
          </cell>
          <cell r="AC20">
            <v>84086.65</v>
          </cell>
          <cell r="AD20">
            <v>87036.23</v>
          </cell>
          <cell r="AE20">
            <v>627184.48</v>
          </cell>
          <cell r="AF20">
            <v>58176.35</v>
          </cell>
          <cell r="AG20">
            <v>384242.49</v>
          </cell>
          <cell r="AH20">
            <v>310521.78999999998</v>
          </cell>
          <cell r="AI20">
            <v>927085.27</v>
          </cell>
          <cell r="AJ20">
            <v>1044894.78</v>
          </cell>
          <cell r="AK20">
            <v>663193.75</v>
          </cell>
          <cell r="AL20">
            <v>676435.63</v>
          </cell>
          <cell r="AM20">
            <v>658811.91</v>
          </cell>
          <cell r="AN20">
            <v>754288.36</v>
          </cell>
          <cell r="AO20">
            <v>800690.69</v>
          </cell>
          <cell r="AP20">
            <v>721416.28</v>
          </cell>
          <cell r="AQ20">
            <v>1008942.03</v>
          </cell>
          <cell r="AR20">
            <v>932628.58</v>
          </cell>
          <cell r="AS20">
            <v>977509.01</v>
          </cell>
          <cell r="AT20">
            <v>938307.46</v>
          </cell>
          <cell r="AU20">
            <v>937454.97</v>
          </cell>
          <cell r="AV20">
            <v>636126.38</v>
          </cell>
          <cell r="AW20">
            <v>578506.97</v>
          </cell>
          <cell r="AX20">
            <v>684844.26</v>
          </cell>
          <cell r="AY20">
            <v>645797.48</v>
          </cell>
          <cell r="AZ20">
            <v>998438.81</v>
          </cell>
          <cell r="BA20">
            <v>1275656.07</v>
          </cell>
          <cell r="BB20">
            <v>1413098.61</v>
          </cell>
          <cell r="BC20">
            <v>1723881.75</v>
          </cell>
          <cell r="BD20">
            <v>1452301.71</v>
          </cell>
          <cell r="BE20">
            <v>1814339.76</v>
          </cell>
          <cell r="BF20">
            <v>1410995.63</v>
          </cell>
          <cell r="BG20">
            <v>1532640.25</v>
          </cell>
          <cell r="BH20">
            <v>1604038.45</v>
          </cell>
          <cell r="BI20">
            <v>1998857.41</v>
          </cell>
          <cell r="BJ20">
            <v>2249365.4500000002</v>
          </cell>
          <cell r="BK20">
            <v>2484298.3199999998</v>
          </cell>
          <cell r="BL20">
            <v>3213170.88</v>
          </cell>
          <cell r="BM20">
            <v>3993743.94</v>
          </cell>
          <cell r="BN20">
            <v>4128847.57</v>
          </cell>
          <cell r="BO20">
            <v>4174556.78</v>
          </cell>
          <cell r="BP20">
            <v>4231246.32</v>
          </cell>
          <cell r="BQ20">
            <v>4549646.45</v>
          </cell>
          <cell r="BR20">
            <v>4629661.07</v>
          </cell>
          <cell r="BS20">
            <v>4665456.72</v>
          </cell>
          <cell r="BT20">
            <v>4901137.41</v>
          </cell>
          <cell r="BU20">
            <v>4729299.33</v>
          </cell>
          <cell r="BV20">
            <v>4705815.0599999996</v>
          </cell>
          <cell r="BW20">
            <v>4557643.3</v>
          </cell>
          <cell r="BX20">
            <v>4470433.8099999996</v>
          </cell>
          <cell r="BY20">
            <v>4556801.0999999996</v>
          </cell>
          <cell r="BZ20">
            <v>4737741.3600000003</v>
          </cell>
          <cell r="CA20">
            <v>4236623.03</v>
          </cell>
          <cell r="CB20">
            <v>4021426.59</v>
          </cell>
          <cell r="CC20">
            <v>3671303.13</v>
          </cell>
          <cell r="CD20">
            <v>3466160.06</v>
          </cell>
          <cell r="CE20">
            <v>3151649.05</v>
          </cell>
          <cell r="CF20">
            <v>3272851.46</v>
          </cell>
          <cell r="CG20">
            <v>3264817.5</v>
          </cell>
          <cell r="CH20">
            <v>3448048.0900000003</v>
          </cell>
          <cell r="CI20">
            <v>3508007.36</v>
          </cell>
          <cell r="CJ20">
            <v>3645628.37</v>
          </cell>
          <cell r="CK20">
            <v>3659177.22</v>
          </cell>
          <cell r="CL20">
            <v>3575255.3099999996</v>
          </cell>
          <cell r="CM20">
            <v>3507357.91</v>
          </cell>
          <cell r="CN20">
            <v>3575585.94</v>
          </cell>
          <cell r="CO20">
            <v>3870029.83</v>
          </cell>
          <cell r="CP20">
            <v>3931405.0300000003</v>
          </cell>
          <cell r="CQ20">
            <v>4042552.61</v>
          </cell>
          <cell r="CR20">
            <v>4203453.29</v>
          </cell>
          <cell r="CS20">
            <v>4142261.29</v>
          </cell>
          <cell r="CT20">
            <v>3843366.34</v>
          </cell>
          <cell r="CU20">
            <v>4132844.74</v>
          </cell>
          <cell r="CV20">
            <v>4115761.61</v>
          </cell>
          <cell r="CW20">
            <v>3848115.95</v>
          </cell>
          <cell r="CX20">
            <v>3869368.67</v>
          </cell>
          <cell r="CY20">
            <v>3782674.94</v>
          </cell>
          <cell r="CZ20">
            <v>3833298.44</v>
          </cell>
          <cell r="DA20">
            <v>4000033.92</v>
          </cell>
          <cell r="DB20">
            <v>3955310.79</v>
          </cell>
          <cell r="DC20">
            <v>3897769.13</v>
          </cell>
          <cell r="DD20">
            <v>3813022.68</v>
          </cell>
          <cell r="DE20">
            <v>3804969.46</v>
          </cell>
          <cell r="DF20">
            <v>3833843.4499999997</v>
          </cell>
        </row>
        <row r="21">
          <cell r="C21">
            <v>0</v>
          </cell>
          <cell r="AV21">
            <v>2759286.4</v>
          </cell>
          <cell r="AW21">
            <v>2945125.24</v>
          </cell>
          <cell r="AX21">
            <v>1429728.05</v>
          </cell>
          <cell r="AY21">
            <v>2359845.61</v>
          </cell>
          <cell r="AZ21">
            <v>2056407.7</v>
          </cell>
          <cell r="BA21">
            <v>1659462.29</v>
          </cell>
          <cell r="BB21">
            <v>2293640.56</v>
          </cell>
          <cell r="BC21">
            <v>1621448.65</v>
          </cell>
          <cell r="BD21">
            <v>1666751.82</v>
          </cell>
          <cell r="BE21">
            <v>2107857.9700000002</v>
          </cell>
          <cell r="BF21">
            <v>2303747.27</v>
          </cell>
          <cell r="BG21">
            <v>2310230.79</v>
          </cell>
          <cell r="BH21">
            <v>2264502.6</v>
          </cell>
          <cell r="BI21">
            <v>2333443.9500000002</v>
          </cell>
          <cell r="BJ21">
            <v>1656633.72</v>
          </cell>
          <cell r="BK21">
            <v>1717022.59</v>
          </cell>
          <cell r="BL21">
            <v>1191618.3799999999</v>
          </cell>
          <cell r="BM21">
            <v>498416.8</v>
          </cell>
        </row>
        <row r="22">
          <cell r="C22">
            <v>0</v>
          </cell>
        </row>
        <row r="23">
          <cell r="C23">
            <v>0</v>
          </cell>
          <cell r="AY23">
            <v>376773.41</v>
          </cell>
          <cell r="AZ23">
            <v>390455.53</v>
          </cell>
          <cell r="BA23">
            <v>339773.14</v>
          </cell>
          <cell r="BB23">
            <v>388382.99</v>
          </cell>
          <cell r="BC23">
            <v>408162.59</v>
          </cell>
          <cell r="BD23">
            <v>414432.89</v>
          </cell>
          <cell r="BE23">
            <v>506409.29</v>
          </cell>
          <cell r="BF23">
            <v>543483.31999999995</v>
          </cell>
          <cell r="BG23">
            <v>552525.78</v>
          </cell>
          <cell r="BH23">
            <v>567793.84</v>
          </cell>
          <cell r="BI23">
            <v>578766.46</v>
          </cell>
          <cell r="BJ23">
            <v>579516.16000000003</v>
          </cell>
          <cell r="BK23">
            <v>611668.29</v>
          </cell>
          <cell r="BL23">
            <v>645518.54</v>
          </cell>
          <cell r="BM23">
            <v>674175</v>
          </cell>
        </row>
        <row r="24">
          <cell r="C24">
            <v>0</v>
          </cell>
        </row>
        <row r="25">
          <cell r="B25">
            <v>61550.53</v>
          </cell>
          <cell r="C25">
            <v>115621.6</v>
          </cell>
          <cell r="D25">
            <v>117533.5</v>
          </cell>
          <cell r="E25">
            <v>184131</v>
          </cell>
          <cell r="F25">
            <v>175491.6</v>
          </cell>
          <cell r="G25">
            <v>227938.86</v>
          </cell>
          <cell r="H25">
            <v>218255.8</v>
          </cell>
          <cell r="I25">
            <v>228026.27</v>
          </cell>
          <cell r="J25">
            <v>226858.97</v>
          </cell>
          <cell r="L25">
            <v>381794.39</v>
          </cell>
          <cell r="M25">
            <v>400554.89</v>
          </cell>
          <cell r="N25">
            <v>479312.43</v>
          </cell>
          <cell r="O25">
            <v>492471.85</v>
          </cell>
          <cell r="P25">
            <v>499531.35</v>
          </cell>
          <cell r="Q25">
            <v>512180.08</v>
          </cell>
          <cell r="R25">
            <v>508435.55</v>
          </cell>
          <cell r="S25">
            <v>484925.68</v>
          </cell>
          <cell r="T25">
            <v>481877.93</v>
          </cell>
          <cell r="U25">
            <v>478948.76</v>
          </cell>
          <cell r="V25">
            <v>499353.73</v>
          </cell>
          <cell r="W25">
            <v>513904.56</v>
          </cell>
          <cell r="X25">
            <v>525905.80000000005</v>
          </cell>
          <cell r="Y25">
            <v>524186.91</v>
          </cell>
          <cell r="Z25">
            <v>598859.29</v>
          </cell>
          <cell r="AA25">
            <v>612038.13</v>
          </cell>
          <cell r="AB25">
            <v>593027.87</v>
          </cell>
          <cell r="AC25">
            <v>619762.31000000006</v>
          </cell>
          <cell r="AD25">
            <v>657678.65</v>
          </cell>
          <cell r="AE25">
            <v>680494.19</v>
          </cell>
          <cell r="AF25">
            <v>693118.04</v>
          </cell>
          <cell r="AG25">
            <v>764955.24</v>
          </cell>
          <cell r="AH25">
            <v>765340.5</v>
          </cell>
          <cell r="AW25">
            <v>126230.68</v>
          </cell>
          <cell r="AX25">
            <v>418422.34</v>
          </cell>
          <cell r="AY25">
            <v>373973.09</v>
          </cell>
          <cell r="AZ25">
            <v>261379.72</v>
          </cell>
          <cell r="BA25">
            <v>431865.79</v>
          </cell>
          <cell r="BB25">
            <v>86614.76</v>
          </cell>
          <cell r="BY25">
            <v>321971.26</v>
          </cell>
          <cell r="BZ25">
            <v>303097.87</v>
          </cell>
          <cell r="CA25">
            <v>306572.03999999998</v>
          </cell>
          <cell r="CB25">
            <v>285470.21999999997</v>
          </cell>
          <cell r="CC25">
            <v>294261.33</v>
          </cell>
          <cell r="CD25">
            <v>319817.46999999997</v>
          </cell>
          <cell r="CE25">
            <v>276600.52</v>
          </cell>
          <cell r="CF25">
            <v>316738.52</v>
          </cell>
          <cell r="CG25">
            <v>344630.34</v>
          </cell>
          <cell r="CH25">
            <v>335490.15000000002</v>
          </cell>
          <cell r="CI25">
            <v>320274.33</v>
          </cell>
          <cell r="CJ25">
            <v>336886.76</v>
          </cell>
          <cell r="CK25">
            <v>313684.7</v>
          </cell>
          <cell r="CL25">
            <v>318806.95</v>
          </cell>
          <cell r="CM25">
            <v>292062.03000000003</v>
          </cell>
          <cell r="CN25">
            <v>314892.7</v>
          </cell>
          <cell r="CO25">
            <v>321930.14</v>
          </cell>
          <cell r="CP25">
            <v>313392.14</v>
          </cell>
          <cell r="CQ25">
            <v>320579.71000000002</v>
          </cell>
          <cell r="CR25">
            <v>304046.67</v>
          </cell>
          <cell r="CS25">
            <v>293839.21000000002</v>
          </cell>
          <cell r="CT25">
            <v>285932.81</v>
          </cell>
          <cell r="CU25">
            <v>293885.61</v>
          </cell>
          <cell r="CV25">
            <v>301494.67</v>
          </cell>
          <cell r="CW25">
            <v>318925.44</v>
          </cell>
          <cell r="CX25">
            <v>299893.49</v>
          </cell>
          <cell r="CY25">
            <v>314312.65000000002</v>
          </cell>
          <cell r="CZ25">
            <v>288764.40000000002</v>
          </cell>
          <cell r="DA25">
            <v>306905.78999999998</v>
          </cell>
          <cell r="DB25">
            <v>311233.52</v>
          </cell>
          <cell r="DC25">
            <v>339042.33</v>
          </cell>
          <cell r="DD25">
            <v>320489.33</v>
          </cell>
          <cell r="DE25">
            <v>346711.95</v>
          </cell>
          <cell r="DF25">
            <v>347167.08</v>
          </cell>
        </row>
        <row r="26">
          <cell r="C26">
            <v>0</v>
          </cell>
        </row>
        <row r="27">
          <cell r="C27">
            <v>0</v>
          </cell>
        </row>
        <row r="29">
          <cell r="B29">
            <v>511343.48</v>
          </cell>
          <cell r="C29">
            <v>782139.25000000012</v>
          </cell>
          <cell r="D29">
            <v>1040542.76</v>
          </cell>
          <cell r="E29">
            <v>1344742.11</v>
          </cell>
          <cell r="F29">
            <v>1713662.27</v>
          </cell>
          <cell r="G29">
            <v>1756505.46</v>
          </cell>
          <cell r="H29">
            <v>2012681.4</v>
          </cell>
          <cell r="I29">
            <v>2265237.67</v>
          </cell>
          <cell r="J29">
            <v>2543950.27</v>
          </cell>
          <cell r="L29">
            <v>3118891.5</v>
          </cell>
          <cell r="M29">
            <v>3389599.23</v>
          </cell>
          <cell r="N29">
            <v>3883583.27</v>
          </cell>
          <cell r="O29">
            <v>4233505.2</v>
          </cell>
          <cell r="P29">
            <v>4694110.47</v>
          </cell>
          <cell r="Q29">
            <v>5243627.0599999996</v>
          </cell>
          <cell r="R29">
            <v>5019333.21</v>
          </cell>
          <cell r="S29">
            <v>6649713.3999999994</v>
          </cell>
          <cell r="T29">
            <v>5572254.9199999999</v>
          </cell>
          <cell r="U29">
            <v>5922394.5299999993</v>
          </cell>
          <cell r="V29">
            <v>6274377</v>
          </cell>
          <cell r="W29">
            <v>6547098.3300000001</v>
          </cell>
          <cell r="X29">
            <v>6883680.2399999993</v>
          </cell>
          <cell r="Y29">
            <v>8366146.0799999991</v>
          </cell>
          <cell r="Z29">
            <v>8162454.0999999996</v>
          </cell>
          <cell r="AA29">
            <v>8594103.4899999984</v>
          </cell>
          <cell r="AB29">
            <v>8951636.9199999999</v>
          </cell>
          <cell r="AC29">
            <v>10096599.389999999</v>
          </cell>
          <cell r="AD29">
            <v>9983543.2100000009</v>
          </cell>
          <cell r="AE29">
            <v>10384974.76</v>
          </cell>
          <cell r="AF29">
            <v>10635423.860000001</v>
          </cell>
          <cell r="AG29">
            <v>11017498.92</v>
          </cell>
          <cell r="AH29">
            <v>11092507.5</v>
          </cell>
          <cell r="AI29">
            <v>11572677.289999999</v>
          </cell>
          <cell r="AJ29">
            <v>12254694.399999999</v>
          </cell>
          <cell r="AK29">
            <v>12116325.719999999</v>
          </cell>
          <cell r="AL29">
            <v>13470197.380000003</v>
          </cell>
          <cell r="AM29">
            <v>12839296.820000002</v>
          </cell>
          <cell r="AN29">
            <v>12945819.77</v>
          </cell>
          <cell r="AO29">
            <v>14726563.500000002</v>
          </cell>
          <cell r="AP29">
            <v>13148967.16</v>
          </cell>
          <cell r="AQ29">
            <v>13735109.82</v>
          </cell>
          <cell r="AR29">
            <v>13702096.18</v>
          </cell>
          <cell r="AS29">
            <v>14254296.380000001</v>
          </cell>
          <cell r="AT29">
            <v>14417826.109999999</v>
          </cell>
          <cell r="AU29">
            <v>14702449.550000001</v>
          </cell>
          <cell r="AV29">
            <v>17095368.050000001</v>
          </cell>
          <cell r="AW29">
            <v>13889176.030000001</v>
          </cell>
          <cell r="AX29">
            <v>15340728.58</v>
          </cell>
          <cell r="AY29">
            <v>15627515.169999998</v>
          </cell>
          <cell r="AZ29">
            <v>15424221.270000001</v>
          </cell>
          <cell r="BA29">
            <v>15612614.170000002</v>
          </cell>
          <cell r="BB29">
            <v>16293688.43</v>
          </cell>
          <cell r="BC29">
            <v>20592904.539999995</v>
          </cell>
          <cell r="BD29">
            <v>17973093.91</v>
          </cell>
          <cell r="BE29">
            <v>17663226.810000002</v>
          </cell>
          <cell r="BF29">
            <v>17843594</v>
          </cell>
          <cell r="BG29">
            <v>18500124.039999999</v>
          </cell>
          <cell r="BH29">
            <v>18649903.489999998</v>
          </cell>
          <cell r="BI29">
            <v>19358962.450000003</v>
          </cell>
          <cell r="BJ29">
            <v>19644213.670000002</v>
          </cell>
          <cell r="BK29">
            <v>21172800.93</v>
          </cell>
          <cell r="BL29">
            <v>21140922.129999999</v>
          </cell>
          <cell r="BM29">
            <v>21487011.800000001</v>
          </cell>
          <cell r="BN29">
            <v>21600311.870000001</v>
          </cell>
          <cell r="BO29">
            <v>21416336.260000002</v>
          </cell>
          <cell r="BP29">
            <v>21367252.740000002</v>
          </cell>
          <cell r="BQ29">
            <v>21857971.469999999</v>
          </cell>
          <cell r="BR29">
            <v>22296827.420000002</v>
          </cell>
          <cell r="BS29">
            <v>22604773.360000003</v>
          </cell>
          <cell r="BT29">
            <v>23070414.670000002</v>
          </cell>
          <cell r="BU29">
            <v>23250074.170000002</v>
          </cell>
          <cell r="BV29">
            <v>24153595.990000002</v>
          </cell>
          <cell r="BW29">
            <v>24797047.529999997</v>
          </cell>
          <cell r="BX29">
            <v>25282676.169999998</v>
          </cell>
          <cell r="BY29">
            <v>25212966.349999998</v>
          </cell>
          <cell r="BZ29">
            <v>25402939.800000001</v>
          </cell>
          <cell r="CA29">
            <v>25667135.789999995</v>
          </cell>
          <cell r="CB29">
            <v>25574668.73</v>
          </cell>
          <cell r="CC29">
            <v>25408253.920000002</v>
          </cell>
          <cell r="CD29">
            <v>24759565.880000006</v>
          </cell>
          <cell r="CE29">
            <v>23965361.230000004</v>
          </cell>
          <cell r="CF29">
            <v>24071432.200000003</v>
          </cell>
          <cell r="CG29">
            <v>24406042.940000001</v>
          </cell>
          <cell r="CH29">
            <v>23684121.189999998</v>
          </cell>
          <cell r="CI29">
            <v>23466180.93</v>
          </cell>
          <cell r="CJ29">
            <v>23710096.09</v>
          </cell>
          <cell r="CK29">
            <v>23683455.330000002</v>
          </cell>
          <cell r="CL29">
            <v>23783024.269999996</v>
          </cell>
          <cell r="CM29">
            <v>23461196.320000004</v>
          </cell>
          <cell r="CN29">
            <v>23625387.510000005</v>
          </cell>
          <cell r="CO29">
            <v>24369814.109999996</v>
          </cell>
          <cell r="CP29">
            <v>24618922.829999998</v>
          </cell>
          <cell r="CQ29">
            <v>26217565.920000002</v>
          </cell>
          <cell r="CR29">
            <v>25541767.07</v>
          </cell>
          <cell r="CS29">
            <v>25201324.23</v>
          </cell>
          <cell r="CT29">
            <v>25069631.710000001</v>
          </cell>
          <cell r="CU29">
            <v>25568178.349999998</v>
          </cell>
          <cell r="CV29">
            <v>25129781.370000001</v>
          </cell>
          <cell r="CW29">
            <v>27935125.790000003</v>
          </cell>
          <cell r="CX29">
            <v>25074678.690000001</v>
          </cell>
          <cell r="CY29">
            <v>24688090.480000004</v>
          </cell>
          <cell r="CZ29">
            <v>24109826.690000001</v>
          </cell>
          <cell r="DA29">
            <v>24664473.090000004</v>
          </cell>
          <cell r="DB29">
            <v>24135833.270000003</v>
          </cell>
          <cell r="DC29">
            <v>23946037.859999999</v>
          </cell>
          <cell r="DD29">
            <v>23786397.649999999</v>
          </cell>
          <cell r="DE29">
            <v>23860458.599999998</v>
          </cell>
          <cell r="DF29">
            <v>23998015.239999998</v>
          </cell>
        </row>
        <row r="30">
          <cell r="C30">
            <v>777187.66</v>
          </cell>
          <cell r="D30">
            <v>1035863.91</v>
          </cell>
          <cell r="E30">
            <v>1272220.22</v>
          </cell>
          <cell r="F30">
            <v>1498485.96</v>
          </cell>
          <cell r="G30">
            <v>1750811.82</v>
          </cell>
          <cell r="H30">
            <v>2006782.74</v>
          </cell>
          <cell r="I30">
            <v>2259920.59</v>
          </cell>
          <cell r="J30">
            <v>2537240.21</v>
          </cell>
          <cell r="L30">
            <v>3105797.59</v>
          </cell>
          <cell r="M30">
            <v>3381273.08</v>
          </cell>
          <cell r="N30">
            <v>3869828.1</v>
          </cell>
          <cell r="O30">
            <v>4224353.51</v>
          </cell>
          <cell r="P30">
            <v>4502111.6399999997</v>
          </cell>
          <cell r="Q30">
            <v>4807932.24</v>
          </cell>
          <cell r="R30">
            <v>5009515.68</v>
          </cell>
          <cell r="S30">
            <v>5231292.37</v>
          </cell>
          <cell r="T30">
            <v>5561855.8300000001</v>
          </cell>
          <cell r="U30">
            <v>5911280.5199999996</v>
          </cell>
          <cell r="V30">
            <v>6262858.2999999998</v>
          </cell>
          <cell r="W30">
            <v>6535403.1299999999</v>
          </cell>
          <cell r="X30">
            <v>6871335.0899999999</v>
          </cell>
          <cell r="Y30">
            <v>7499227.8399999999</v>
          </cell>
          <cell r="Z30">
            <v>8142331.9400000004</v>
          </cell>
          <cell r="AA30">
            <v>8552649.4700000007</v>
          </cell>
          <cell r="AB30">
            <v>8935073.3900000006</v>
          </cell>
          <cell r="AC30">
            <v>9438707.9399999995</v>
          </cell>
          <cell r="AD30">
            <v>9965288.3000000007</v>
          </cell>
          <cell r="AE30">
            <v>10366991.92</v>
          </cell>
          <cell r="AF30">
            <v>10615197.07</v>
          </cell>
          <cell r="AG30">
            <v>10983478.060000001</v>
          </cell>
          <cell r="AH30">
            <v>11068472.49</v>
          </cell>
          <cell r="AI30">
            <v>11524943.039999999</v>
          </cell>
          <cell r="AJ30">
            <v>12169736.65</v>
          </cell>
          <cell r="AK30">
            <v>11799241.130000001</v>
          </cell>
          <cell r="AL30">
            <v>13312836.08</v>
          </cell>
          <cell r="AM30">
            <v>12799498.26</v>
          </cell>
          <cell r="AN30">
            <v>12910828.380000001</v>
          </cell>
          <cell r="AO30">
            <v>12917374.92</v>
          </cell>
          <cell r="AP30">
            <v>13121873.890000001</v>
          </cell>
          <cell r="AQ30">
            <v>13712287.83</v>
          </cell>
          <cell r="AR30">
            <v>13680039.289999999</v>
          </cell>
          <cell r="AS30">
            <v>14230546.59</v>
          </cell>
          <cell r="AT30">
            <v>14321422.91</v>
          </cell>
          <cell r="AU30">
            <v>14107761.91</v>
          </cell>
          <cell r="AV30">
            <v>13949834.5</v>
          </cell>
          <cell r="AW30">
            <v>13863034.050000001</v>
          </cell>
          <cell r="AX30">
            <v>15277891.369999999</v>
          </cell>
          <cell r="AY30">
            <v>15554232.970000001</v>
          </cell>
          <cell r="AZ30">
            <v>15340902.43</v>
          </cell>
          <cell r="BA30">
            <v>15565875.699999999</v>
          </cell>
          <cell r="BB30">
            <v>16249664.119999999</v>
          </cell>
          <cell r="BC30">
            <v>17139523.739999998</v>
          </cell>
          <cell r="BD30">
            <v>17028183.960000001</v>
          </cell>
          <cell r="BE30">
            <v>17607412.690000001</v>
          </cell>
          <cell r="BF30">
            <v>17761287.190000001</v>
          </cell>
          <cell r="BG30">
            <v>18420973.34</v>
          </cell>
          <cell r="BH30">
            <v>18623307.73</v>
          </cell>
          <cell r="BI30">
            <v>19332697.920000002</v>
          </cell>
          <cell r="BJ30">
            <v>19611546.48</v>
          </cell>
          <cell r="BK30">
            <v>20891123.129999999</v>
          </cell>
          <cell r="BL30">
            <v>20882583.149999999</v>
          </cell>
          <cell r="BM30">
            <v>21441292.059999999</v>
          </cell>
          <cell r="BN30">
            <v>21494475.66</v>
          </cell>
          <cell r="BO30">
            <v>21372509.949999999</v>
          </cell>
          <cell r="BP30">
            <v>21100599.399999999</v>
          </cell>
          <cell r="BQ30">
            <v>21546153.280000001</v>
          </cell>
          <cell r="BR30">
            <v>22187214.699999999</v>
          </cell>
          <cell r="BS30">
            <v>22503843.359999999</v>
          </cell>
          <cell r="BT30">
            <v>22977499.989999998</v>
          </cell>
          <cell r="BU30">
            <v>23214344.23</v>
          </cell>
          <cell r="BV30">
            <v>24113385.149999999</v>
          </cell>
          <cell r="BW30">
            <v>24759921.66</v>
          </cell>
          <cell r="BX30">
            <v>25159039.09</v>
          </cell>
          <cell r="BY30">
            <v>25062316.920000002</v>
          </cell>
          <cell r="BZ30">
            <v>25364991.760000002</v>
          </cell>
          <cell r="CA30">
            <v>25597348.5</v>
          </cell>
          <cell r="CB30">
            <v>25407372.93</v>
          </cell>
          <cell r="CC30">
            <v>25308691.18</v>
          </cell>
          <cell r="CD30">
            <v>24489357.870000001</v>
          </cell>
          <cell r="CE30">
            <v>23681776.609999999</v>
          </cell>
          <cell r="CF30">
            <v>23820870.690000001</v>
          </cell>
          <cell r="CG30">
            <v>23162406.649999999</v>
          </cell>
          <cell r="CH30">
            <v>23462937.100000001</v>
          </cell>
          <cell r="CI30">
            <v>22897807.289999999</v>
          </cell>
          <cell r="CJ30">
            <v>22897170.280000001</v>
          </cell>
          <cell r="CK30">
            <v>23537574.050000001</v>
          </cell>
          <cell r="CL30">
            <v>23747990.699999999</v>
          </cell>
          <cell r="CM30">
            <v>23413193</v>
          </cell>
          <cell r="CN30">
            <v>23590652.129999999</v>
          </cell>
          <cell r="CO30">
            <v>24328048.559999999</v>
          </cell>
          <cell r="CP30">
            <v>24494974.350000001</v>
          </cell>
          <cell r="CQ30">
            <v>25557428.75</v>
          </cell>
          <cell r="CR30">
            <v>25504322.390000001</v>
          </cell>
          <cell r="CS30">
            <v>25164503.93</v>
          </cell>
          <cell r="CT30">
            <v>25027089.199999999</v>
          </cell>
          <cell r="CU30">
            <v>25534160.050000001</v>
          </cell>
          <cell r="CV30">
            <v>25061670.850000001</v>
          </cell>
          <cell r="CW30">
            <v>25185010.940000001</v>
          </cell>
          <cell r="CX30">
            <v>25042044.719999999</v>
          </cell>
          <cell r="CY30">
            <v>24646115.129999999</v>
          </cell>
          <cell r="CZ30">
            <v>24072985.52</v>
          </cell>
          <cell r="DA30">
            <v>24628213.559999999</v>
          </cell>
          <cell r="DB30">
            <v>23942070.440000001</v>
          </cell>
          <cell r="DC30">
            <v>23905184.609999999</v>
          </cell>
          <cell r="DD30">
            <v>23749945.079999998</v>
          </cell>
          <cell r="DE30">
            <v>23824573.649999999</v>
          </cell>
          <cell r="DF30">
            <v>23958846.539999999</v>
          </cell>
        </row>
      </sheetData>
      <sheetData sheetId="2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E2">
            <v>411008.97</v>
          </cell>
          <cell r="F2">
            <v>580722.68999999994</v>
          </cell>
          <cell r="G2">
            <v>823412.38</v>
          </cell>
          <cell r="H2">
            <v>1081062.06</v>
          </cell>
          <cell r="I2">
            <v>1267330.3500000001</v>
          </cell>
          <cell r="J2">
            <v>1544827.38</v>
          </cell>
          <cell r="L2">
            <v>1953319.96</v>
          </cell>
          <cell r="M2">
            <v>2217341.36</v>
          </cell>
          <cell r="N2">
            <v>2584832.08</v>
          </cell>
          <cell r="O2">
            <v>2903061.69</v>
          </cell>
          <cell r="P2">
            <v>3171997.07</v>
          </cell>
          <cell r="Q2">
            <v>3635115.25</v>
          </cell>
          <cell r="R2">
            <v>3689148.58</v>
          </cell>
          <cell r="S2">
            <v>5145961.1500000004</v>
          </cell>
          <cell r="T2">
            <v>4282167.79</v>
          </cell>
          <cell r="U2">
            <v>4631513.75</v>
          </cell>
          <cell r="V2">
            <v>4968086.59</v>
          </cell>
          <cell r="W2">
            <v>5247353.53</v>
          </cell>
          <cell r="X2">
            <v>5576891.5300000003</v>
          </cell>
          <cell r="Y2">
            <v>6777767.3799999999</v>
          </cell>
          <cell r="Z2">
            <v>6726905.2399999993</v>
          </cell>
          <cell r="AA2">
            <v>7115502.3399999999</v>
          </cell>
          <cell r="AB2">
            <v>7537768.9300000006</v>
          </cell>
          <cell r="AC2">
            <v>8963638.4000000004</v>
          </cell>
          <cell r="AD2">
            <v>8490345.290000001</v>
          </cell>
          <cell r="AE2">
            <v>8407236.3100000005</v>
          </cell>
          <cell r="AF2">
            <v>9248692.6500000004</v>
          </cell>
          <cell r="AG2">
            <v>9305127.8000000007</v>
          </cell>
          <cell r="AH2">
            <v>9504165.3300000001</v>
          </cell>
          <cell r="AI2">
            <v>10140542.450000001</v>
          </cell>
          <cell r="AJ2">
            <v>10719193.040000001</v>
          </cell>
          <cell r="AK2">
            <v>11036348.500000002</v>
          </cell>
          <cell r="AL2">
            <v>12387350.339999998</v>
          </cell>
          <cell r="AM2">
            <v>11888350.539999999</v>
          </cell>
          <cell r="AN2">
            <v>12039903.639999999</v>
          </cell>
          <cell r="AO2">
            <v>13901617.060000001</v>
          </cell>
          <cell r="AP2">
            <v>12596780.960000001</v>
          </cell>
          <cell r="AQ2">
            <v>13027986.159999998</v>
          </cell>
          <cell r="AR2">
            <v>13161765.15</v>
          </cell>
          <cell r="AS2">
            <v>13629605.100000001</v>
          </cell>
          <cell r="AT2">
            <v>13956214.300000001</v>
          </cell>
          <cell r="AU2">
            <v>14287571.960000001</v>
          </cell>
          <cell r="AV2">
            <v>14453386.02</v>
          </cell>
          <cell r="AW2">
            <v>10886479.09</v>
          </cell>
          <cell r="AX2">
            <v>13694093.66</v>
          </cell>
          <cell r="AY2">
            <v>12834965.449999999</v>
          </cell>
          <cell r="AZ2">
            <v>12701430.18</v>
          </cell>
          <cell r="BA2">
            <v>13194608.290000001</v>
          </cell>
          <cell r="BB2">
            <v>13527131.360000001</v>
          </cell>
          <cell r="BC2">
            <v>19153677.09</v>
          </cell>
          <cell r="BD2">
            <v>16258295.65</v>
          </cell>
          <cell r="BE2">
            <v>14915202.51</v>
          </cell>
          <cell r="BF2">
            <v>15241617.610000001</v>
          </cell>
          <cell r="BG2">
            <v>15951209.920000002</v>
          </cell>
          <cell r="BH2">
            <v>16197677.679999998</v>
          </cell>
          <cell r="BI2">
            <v>16566121.260000002</v>
          </cell>
          <cell r="BJ2">
            <v>17733353.579999998</v>
          </cell>
          <cell r="BK2">
            <v>19104736.419999998</v>
          </cell>
          <cell r="BL2">
            <v>18939141.629999999</v>
          </cell>
          <cell r="BM2">
            <v>19200172.219999995</v>
          </cell>
          <cell r="BN2">
            <v>20824555.18</v>
          </cell>
          <cell r="BO2">
            <v>20749466.609999999</v>
          </cell>
          <cell r="BP2">
            <v>20617651.959999997</v>
          </cell>
          <cell r="BQ2">
            <v>21049201.859999999</v>
          </cell>
          <cell r="BR2">
            <v>21405896.729999997</v>
          </cell>
          <cell r="BS2">
            <v>21903824.769999996</v>
          </cell>
          <cell r="BT2">
            <v>22181607.759999998</v>
          </cell>
          <cell r="BU2">
            <v>23062179.050000001</v>
          </cell>
          <cell r="BV2">
            <v>23973447.300000001</v>
          </cell>
          <cell r="BW2">
            <v>25007450.199999999</v>
          </cell>
          <cell r="BX2">
            <v>26279681.650000002</v>
          </cell>
          <cell r="BY2">
            <v>26470644.570000004</v>
          </cell>
          <cell r="BZ2">
            <v>26841821.249999996</v>
          </cell>
          <cell r="CA2">
            <v>27562138.949999999</v>
          </cell>
          <cell r="CB2">
            <v>28120717.939999998</v>
          </cell>
          <cell r="CC2">
            <v>28887188.120000001</v>
          </cell>
          <cell r="CD2">
            <v>29579626.789999999</v>
          </cell>
          <cell r="CE2">
            <v>28399647.070000004</v>
          </cell>
          <cell r="CF2">
            <v>28940621.949999996</v>
          </cell>
          <cell r="CG2">
            <v>31318458.18</v>
          </cell>
          <cell r="CH2">
            <v>28985677.410000004</v>
          </cell>
          <cell r="CI2">
            <v>29310731.100000005</v>
          </cell>
          <cell r="CJ2">
            <v>31730615.460000001</v>
          </cell>
          <cell r="CK2">
            <v>31769908.320000004</v>
          </cell>
          <cell r="CL2">
            <v>32162619.900000002</v>
          </cell>
          <cell r="CM2">
            <v>32116470.849999998</v>
          </cell>
          <cell r="CN2">
            <v>32708772.690000001</v>
          </cell>
          <cell r="CO2">
            <v>33409671.43</v>
          </cell>
          <cell r="CP2">
            <v>33849847.579999991</v>
          </cell>
          <cell r="CQ2">
            <v>35527688.359999999</v>
          </cell>
          <cell r="CR2">
            <v>35356457.43</v>
          </cell>
          <cell r="CS2">
            <v>35719407.410000004</v>
          </cell>
          <cell r="CT2">
            <v>36829669.700000003</v>
          </cell>
          <cell r="CU2">
            <v>37688976.229999997</v>
          </cell>
          <cell r="CV2">
            <v>37726662.199999988</v>
          </cell>
          <cell r="CW2">
            <v>44245407.709999993</v>
          </cell>
          <cell r="CX2">
            <v>38645350.540000007</v>
          </cell>
          <cell r="CY2">
            <v>37927825.24000001</v>
          </cell>
          <cell r="CZ2">
            <v>37409005.919999994</v>
          </cell>
          <cell r="DA2">
            <v>38492993.629999995</v>
          </cell>
          <cell r="DB2">
            <v>38703080.82</v>
          </cell>
          <cell r="DC2">
            <v>38904840.679999992</v>
          </cell>
          <cell r="DD2">
            <v>39471433.079999998</v>
          </cell>
          <cell r="DE2">
            <v>39076664.700000003</v>
          </cell>
          <cell r="DF2">
            <v>39109433.079999998</v>
          </cell>
        </row>
        <row r="4">
          <cell r="E4">
            <v>399100.33</v>
          </cell>
          <cell r="F4">
            <v>398548.36</v>
          </cell>
          <cell r="G4">
            <v>398285.36</v>
          </cell>
          <cell r="H4">
            <v>953331.53</v>
          </cell>
          <cell r="I4">
            <v>1237656.71</v>
          </cell>
          <cell r="J4">
            <v>1522011.31</v>
          </cell>
          <cell r="L4">
            <v>1208807.01</v>
          </cell>
          <cell r="M4">
            <v>1997728.57</v>
          </cell>
          <cell r="N4">
            <v>2533617.79</v>
          </cell>
          <cell r="O4">
            <v>2838127.9</v>
          </cell>
          <cell r="P4">
            <v>3135139.89</v>
          </cell>
          <cell r="Q4">
            <v>3414698.16</v>
          </cell>
          <cell r="R4">
            <v>3662262.25</v>
          </cell>
          <cell r="S4">
            <v>3599998.99</v>
          </cell>
          <cell r="T4">
            <v>3743700.83</v>
          </cell>
          <cell r="U4">
            <v>4316320.5199999996</v>
          </cell>
          <cell r="V4">
            <v>3678745.28</v>
          </cell>
          <cell r="W4">
            <v>3654949.7</v>
          </cell>
          <cell r="X4">
            <v>5103546.68</v>
          </cell>
          <cell r="Y4">
            <v>5548117.0800000001</v>
          </cell>
          <cell r="Z4">
            <v>6604560.6999999993</v>
          </cell>
          <cell r="AA4">
            <v>7059632.9900000002</v>
          </cell>
          <cell r="AB4">
            <v>7483743.8200000003</v>
          </cell>
          <cell r="AC4">
            <v>7835866.7800000003</v>
          </cell>
          <cell r="AD4">
            <v>8008659.0000000009</v>
          </cell>
          <cell r="AE4">
            <v>8329196.1400000006</v>
          </cell>
          <cell r="AF4">
            <v>9134592.6999999993</v>
          </cell>
          <cell r="AG4">
            <v>8658127.9600000009</v>
          </cell>
          <cell r="AH4">
            <v>9037854.8599999994</v>
          </cell>
          <cell r="AI4">
            <v>9861468.1500000004</v>
          </cell>
          <cell r="AJ4">
            <v>10524908.6</v>
          </cell>
          <cell r="AK4">
            <v>10027676.730000002</v>
          </cell>
          <cell r="AL4">
            <v>11984642.6</v>
          </cell>
          <cell r="AM4">
            <v>10610421.989999998</v>
          </cell>
          <cell r="AN4">
            <v>11287686.889999999</v>
          </cell>
          <cell r="AO4">
            <v>11726559.42</v>
          </cell>
          <cell r="AP4">
            <v>12069648.930000002</v>
          </cell>
          <cell r="AQ4">
            <v>12452131.399999999</v>
          </cell>
          <cell r="AR4">
            <v>12684639.66</v>
          </cell>
          <cell r="AS4">
            <v>13185643.540000001</v>
          </cell>
          <cell r="AT4">
            <v>13162180.770000001</v>
          </cell>
          <cell r="AU4">
            <v>13137762.670000002</v>
          </cell>
          <cell r="AV4">
            <v>10422398.84</v>
          </cell>
          <cell r="AW4">
            <v>10173252.65</v>
          </cell>
          <cell r="AX4">
            <v>12391745.710000001</v>
          </cell>
          <cell r="AY4">
            <v>12531553.460000001</v>
          </cell>
          <cell r="AZ4">
            <v>12442327</v>
          </cell>
          <cell r="BA4">
            <v>12310638.430000002</v>
          </cell>
          <cell r="BB4">
            <v>12620418.860000001</v>
          </cell>
          <cell r="BC4">
            <v>16639147.389999999</v>
          </cell>
          <cell r="BD4">
            <v>15783265.270000001</v>
          </cell>
          <cell r="BE4">
            <v>13503658.309999999</v>
          </cell>
          <cell r="BF4">
            <v>14422199.710000001</v>
          </cell>
          <cell r="BG4">
            <v>14811935.700000001</v>
          </cell>
          <cell r="BH4">
            <v>15543471.369999999</v>
          </cell>
          <cell r="BI4">
            <v>15711154.510000002</v>
          </cell>
          <cell r="BJ4">
            <v>17108047.919999998</v>
          </cell>
          <cell r="BK4">
            <v>18385640.079999998</v>
          </cell>
          <cell r="BL4">
            <v>17661890.359999999</v>
          </cell>
          <cell r="BM4">
            <v>18514706.509999998</v>
          </cell>
          <cell r="BN4">
            <v>19351751.699999999</v>
          </cell>
          <cell r="BO4">
            <v>20155343.899999999</v>
          </cell>
          <cell r="BP4">
            <v>19890356.899999999</v>
          </cell>
          <cell r="BQ4">
            <v>20270312.530000001</v>
          </cell>
          <cell r="BR4">
            <v>20664562.599999998</v>
          </cell>
          <cell r="BS4">
            <v>21491410.579999998</v>
          </cell>
          <cell r="BT4">
            <v>21581123.979999997</v>
          </cell>
          <cell r="BU4">
            <v>22227103.210000001</v>
          </cell>
          <cell r="BV4">
            <v>23375130.330000002</v>
          </cell>
          <cell r="BW4">
            <v>24096077.890000001</v>
          </cell>
          <cell r="BX4">
            <v>25011249.859999999</v>
          </cell>
          <cell r="BY4">
            <v>25256728.530000005</v>
          </cell>
          <cell r="BZ4">
            <v>26209979.329999994</v>
          </cell>
          <cell r="CA4">
            <v>26771315.789999999</v>
          </cell>
          <cell r="CB4">
            <v>26952974.259999998</v>
          </cell>
          <cell r="CC4">
            <v>28482930.260000002</v>
          </cell>
          <cell r="CD4">
            <v>28154261.469999999</v>
          </cell>
          <cell r="CE4">
            <v>27593619.780000005</v>
          </cell>
          <cell r="CF4">
            <v>27903944.069999997</v>
          </cell>
          <cell r="CG4">
            <v>26948368.870000001</v>
          </cell>
          <cell r="CH4">
            <v>28422847.270000003</v>
          </cell>
          <cell r="CI4">
            <v>27984173.830000002</v>
          </cell>
          <cell r="CJ4">
            <v>30257050.939999998</v>
          </cell>
          <cell r="CK4">
            <v>30325762.210000001</v>
          </cell>
          <cell r="CL4">
            <v>31682700.510000002</v>
          </cell>
          <cell r="CM4">
            <v>31258441.609999999</v>
          </cell>
          <cell r="CN4">
            <v>31641583.290000003</v>
          </cell>
          <cell r="CO4">
            <v>31921391.119999997</v>
          </cell>
          <cell r="CP4">
            <v>33219410.639999997</v>
          </cell>
          <cell r="CQ4">
            <v>34372354.5</v>
          </cell>
          <cell r="CR4">
            <v>34824343.640000001</v>
          </cell>
          <cell r="CS4">
            <v>35098307.980000004</v>
          </cell>
          <cell r="CT4">
            <v>36265559.450000003</v>
          </cell>
          <cell r="CU4">
            <v>37045665.579999998</v>
          </cell>
          <cell r="CV4">
            <v>37045496.00999999</v>
          </cell>
          <cell r="CW4">
            <v>43663049.029999994</v>
          </cell>
          <cell r="CX4">
            <v>37326524.870000005</v>
          </cell>
          <cell r="CY4">
            <v>36723310.650000006</v>
          </cell>
          <cell r="CZ4">
            <v>35732582.449999996</v>
          </cell>
          <cell r="DA4">
            <v>37239704.919999994</v>
          </cell>
          <cell r="DB4">
            <v>37119386.140000001</v>
          </cell>
          <cell r="DC4">
            <v>37371567.169999994</v>
          </cell>
          <cell r="DD4">
            <v>37669857.859999999</v>
          </cell>
          <cell r="DE4">
            <v>37056368.970000006</v>
          </cell>
          <cell r="DF4">
            <v>37562016.350000001</v>
          </cell>
        </row>
        <row r="5">
          <cell r="H5">
            <v>22775.48</v>
          </cell>
          <cell r="I5">
            <v>22500.16</v>
          </cell>
          <cell r="J5">
            <v>22996.34</v>
          </cell>
          <cell r="L5">
            <v>44231.23</v>
          </cell>
          <cell r="M5">
            <v>46035.5</v>
          </cell>
          <cell r="N5">
            <v>45589.17</v>
          </cell>
          <cell r="O5">
            <v>47289.7</v>
          </cell>
          <cell r="P5">
            <v>49456.36</v>
          </cell>
          <cell r="Q5">
            <v>278238.45</v>
          </cell>
          <cell r="R5">
            <v>293492.76</v>
          </cell>
          <cell r="S5">
            <v>389156.9</v>
          </cell>
          <cell r="T5">
            <v>442530.84</v>
          </cell>
          <cell r="U5">
            <v>465967.47</v>
          </cell>
          <cell r="V5">
            <v>464083.34</v>
          </cell>
          <cell r="W5">
            <v>426089.87</v>
          </cell>
          <cell r="X5">
            <v>195329.04</v>
          </cell>
          <cell r="Y5">
            <v>625032.77</v>
          </cell>
          <cell r="Z5">
            <v>484261.54</v>
          </cell>
          <cell r="AA5">
            <v>766097.4</v>
          </cell>
          <cell r="AB5">
            <v>1163003.58</v>
          </cell>
          <cell r="AC5">
            <v>1213137.8500000001</v>
          </cell>
          <cell r="AD5">
            <v>865352.17</v>
          </cell>
          <cell r="AE5">
            <v>1166428.77</v>
          </cell>
          <cell r="AF5">
            <v>1211845.3400000001</v>
          </cell>
          <cell r="AG5">
            <v>1200879.45</v>
          </cell>
          <cell r="AH5">
            <v>919529.24</v>
          </cell>
          <cell r="AI5">
            <v>1661320.82</v>
          </cell>
          <cell r="AJ5">
            <v>2172472.4</v>
          </cell>
          <cell r="AK5">
            <v>2091139.03</v>
          </cell>
          <cell r="AL5">
            <v>2822995.9</v>
          </cell>
          <cell r="AM5">
            <v>2491271.0699999998</v>
          </cell>
          <cell r="AN5">
            <v>2317066.06</v>
          </cell>
          <cell r="AO5">
            <v>2308149.4300000002</v>
          </cell>
          <cell r="AP5">
            <v>2479747.16</v>
          </cell>
          <cell r="AQ5">
            <v>2925854.36</v>
          </cell>
          <cell r="AR5">
            <v>2886915.01</v>
          </cell>
          <cell r="AS5">
            <v>3242415.85</v>
          </cell>
          <cell r="AT5">
            <v>3215601.97</v>
          </cell>
          <cell r="AU5">
            <v>2893236.76</v>
          </cell>
          <cell r="AV5">
            <v>1364982.24</v>
          </cell>
          <cell r="AW5">
            <v>1320153.55</v>
          </cell>
          <cell r="AX5">
            <v>1652168.54</v>
          </cell>
          <cell r="AY5">
            <v>1800967.88</v>
          </cell>
          <cell r="AZ5">
            <v>1661321.26</v>
          </cell>
          <cell r="BA5">
            <v>1919689.86</v>
          </cell>
          <cell r="BB5">
            <v>2179966.91</v>
          </cell>
          <cell r="BC5">
            <v>2665278.84</v>
          </cell>
          <cell r="BD5">
            <v>2382204.2000000002</v>
          </cell>
          <cell r="BE5">
            <v>2456927.9700000002</v>
          </cell>
          <cell r="BF5">
            <v>2517394.9700000002</v>
          </cell>
          <cell r="BG5">
            <v>2872708.28</v>
          </cell>
          <cell r="BH5">
            <v>2756360.79</v>
          </cell>
          <cell r="BI5">
            <v>2752897.2</v>
          </cell>
          <cell r="BJ5">
            <v>2715106.66</v>
          </cell>
          <cell r="BK5">
            <v>2904110.14</v>
          </cell>
          <cell r="BL5">
            <v>2653326.73</v>
          </cell>
          <cell r="BM5">
            <v>2201037.21</v>
          </cell>
          <cell r="BN5">
            <v>2061920.51</v>
          </cell>
          <cell r="BO5">
            <v>1848084.18</v>
          </cell>
          <cell r="BP5">
            <v>1834548.86</v>
          </cell>
          <cell r="BQ5">
            <v>1852775.75</v>
          </cell>
          <cell r="BR5">
            <v>1731862.16</v>
          </cell>
          <cell r="BS5">
            <v>1792358.29</v>
          </cell>
          <cell r="BT5">
            <v>1809926.33</v>
          </cell>
          <cell r="BU5">
            <v>1774831.61</v>
          </cell>
          <cell r="BV5">
            <v>2979683.57</v>
          </cell>
          <cell r="BW5">
            <v>3298274.59</v>
          </cell>
          <cell r="BX5">
            <v>3286617.39</v>
          </cell>
          <cell r="BY5">
            <v>3491706.14</v>
          </cell>
          <cell r="BZ5">
            <v>3657934.54</v>
          </cell>
          <cell r="CA5">
            <v>3937834.94</v>
          </cell>
          <cell r="CB5">
            <v>3968873.43</v>
          </cell>
          <cell r="CC5">
            <v>4530831.4800000004</v>
          </cell>
          <cell r="CD5">
            <v>4875145.87</v>
          </cell>
          <cell r="CE5">
            <v>4875599.51</v>
          </cell>
          <cell r="CF5">
            <v>4991678.7300000004</v>
          </cell>
          <cell r="CG5">
            <v>4985928.26</v>
          </cell>
          <cell r="CH5">
            <v>4849514.25</v>
          </cell>
          <cell r="CI5">
            <v>4743067.72</v>
          </cell>
          <cell r="CJ5">
            <v>4897596.4800000004</v>
          </cell>
          <cell r="CK5">
            <v>5242391.7</v>
          </cell>
          <cell r="CL5">
            <v>5150757.71</v>
          </cell>
          <cell r="CM5">
            <v>4976776.12</v>
          </cell>
          <cell r="CN5">
            <v>5001756.37</v>
          </cell>
          <cell r="CO5">
            <v>5062422.38</v>
          </cell>
          <cell r="CP5">
            <v>5197566.07</v>
          </cell>
          <cell r="CQ5">
            <v>5372669.71</v>
          </cell>
          <cell r="CR5">
            <v>5448427.4199999999</v>
          </cell>
          <cell r="CS5">
            <v>5634003.8099999996</v>
          </cell>
          <cell r="CT5">
            <v>6669645.3899999997</v>
          </cell>
          <cell r="CU5">
            <v>7070919.25</v>
          </cell>
          <cell r="CV5">
            <v>7017863.7199999997</v>
          </cell>
          <cell r="CW5">
            <v>6849912.7400000002</v>
          </cell>
          <cell r="CX5">
            <v>6757118.0899999999</v>
          </cell>
          <cell r="CY5">
            <v>6521464.04</v>
          </cell>
          <cell r="CZ5">
            <v>6379604.7000000002</v>
          </cell>
          <cell r="DA5">
            <v>6558054.6200000001</v>
          </cell>
          <cell r="DB5">
            <v>6408553.6200000001</v>
          </cell>
          <cell r="DC5">
            <v>6547574.8499999996</v>
          </cell>
          <cell r="DD5">
            <v>6201676.75</v>
          </cell>
          <cell r="DE5">
            <v>6209617.5099999998</v>
          </cell>
          <cell r="DF5">
            <v>6291658.8399999999</v>
          </cell>
        </row>
        <row r="6">
          <cell r="E6">
            <v>399100.33</v>
          </cell>
          <cell r="F6">
            <v>398548.36</v>
          </cell>
          <cell r="G6">
            <v>398285.36</v>
          </cell>
          <cell r="H6">
            <v>793733.69</v>
          </cell>
          <cell r="I6">
            <v>1055286.94</v>
          </cell>
          <cell r="J6">
            <v>1255057.83</v>
          </cell>
          <cell r="L6">
            <v>710213.16</v>
          </cell>
          <cell r="M6">
            <v>1040456.66</v>
          </cell>
          <cell r="N6">
            <v>1978064.2</v>
          </cell>
          <cell r="O6">
            <v>2272747.54</v>
          </cell>
          <cell r="P6">
            <v>2342786.11</v>
          </cell>
          <cell r="Q6">
            <v>2481290.4700000002</v>
          </cell>
          <cell r="R6">
            <v>2504401.14</v>
          </cell>
          <cell r="S6">
            <v>2202010.69</v>
          </cell>
          <cell r="T6">
            <v>2275935.54</v>
          </cell>
          <cell r="U6">
            <v>2694648.32</v>
          </cell>
          <cell r="V6">
            <v>2020752.39</v>
          </cell>
          <cell r="W6">
            <v>2022389.55</v>
          </cell>
          <cell r="X6">
            <v>3576443.5</v>
          </cell>
          <cell r="Y6">
            <v>3162346.9</v>
          </cell>
          <cell r="Z6">
            <v>4009652.8</v>
          </cell>
          <cell r="AA6">
            <v>4007770.2</v>
          </cell>
          <cell r="AB6">
            <v>3908546.97</v>
          </cell>
          <cell r="AC6">
            <v>3883682.14</v>
          </cell>
          <cell r="AD6">
            <v>4261287.1900000004</v>
          </cell>
          <cell r="AE6">
            <v>3960138.22</v>
          </cell>
          <cell r="AF6">
            <v>4238621.1900000004</v>
          </cell>
          <cell r="AG6">
            <v>4197348.83</v>
          </cell>
          <cell r="AH6">
            <v>6350411.1899999995</v>
          </cell>
          <cell r="AI6">
            <v>4519223.7</v>
          </cell>
          <cell r="AJ6">
            <v>4981529.26</v>
          </cell>
          <cell r="AK6">
            <v>5046311.62</v>
          </cell>
          <cell r="AL6">
            <v>6388072.71</v>
          </cell>
          <cell r="AM6">
            <v>6781733.5899999999</v>
          </cell>
          <cell r="AN6">
            <v>6802500.1200000001</v>
          </cell>
          <cell r="AO6">
            <v>7088487.2699999996</v>
          </cell>
          <cell r="AP6">
            <v>7550513.3899999997</v>
          </cell>
          <cell r="AQ6">
            <v>7480110.1999999993</v>
          </cell>
          <cell r="AR6">
            <v>7395558.3200000012</v>
          </cell>
          <cell r="AS6">
            <v>7398216.6300000008</v>
          </cell>
          <cell r="AT6">
            <v>7343662.75</v>
          </cell>
          <cell r="AU6">
            <v>7347972.790000001</v>
          </cell>
          <cell r="AV6">
            <v>5801116.6500000004</v>
          </cell>
          <cell r="AW6">
            <v>5640339.7599999998</v>
          </cell>
          <cell r="AX6">
            <v>8567975.6199999992</v>
          </cell>
          <cell r="AY6">
            <v>8728015.3100000005</v>
          </cell>
          <cell r="AZ6">
            <v>7064829.9299999997</v>
          </cell>
          <cell r="BA6">
            <v>6613310.3200000003</v>
          </cell>
          <cell r="BB6">
            <v>6567470.4300000006</v>
          </cell>
          <cell r="BC6">
            <v>9383117.4100000001</v>
          </cell>
          <cell r="BD6">
            <v>5635104.6799999997</v>
          </cell>
          <cell r="BE6">
            <v>3175787.05</v>
          </cell>
          <cell r="BF6">
            <v>3195345.99</v>
          </cell>
          <cell r="BG6">
            <v>3202228.62</v>
          </cell>
          <cell r="BH6">
            <v>4705575.01</v>
          </cell>
          <cell r="BI6">
            <v>4787842.34</v>
          </cell>
          <cell r="BJ6">
            <v>4777162.1500000004</v>
          </cell>
          <cell r="BK6">
            <v>4768387.29</v>
          </cell>
          <cell r="BL6">
            <v>4765360.37</v>
          </cell>
          <cell r="BM6">
            <v>6578376.1699999999</v>
          </cell>
          <cell r="BN6">
            <v>6629857.5300000003</v>
          </cell>
          <cell r="BO6">
            <v>6692509.8900000006</v>
          </cell>
          <cell r="BP6">
            <v>6506561.4199999999</v>
          </cell>
          <cell r="BQ6">
            <v>9263429.870000001</v>
          </cell>
          <cell r="BR6">
            <v>9418567.4199999999</v>
          </cell>
          <cell r="BS6">
            <v>11799633.109999999</v>
          </cell>
          <cell r="BT6">
            <v>11911962.58</v>
          </cell>
          <cell r="BU6">
            <v>15123563.35</v>
          </cell>
          <cell r="BV6">
            <v>15082125.16</v>
          </cell>
          <cell r="BW6">
            <v>15108809.1</v>
          </cell>
          <cell r="BX6">
            <v>15231190.539999999</v>
          </cell>
          <cell r="BY6">
            <v>17970399.210000001</v>
          </cell>
          <cell r="BZ6">
            <v>17920218.800000001</v>
          </cell>
          <cell r="CA6">
            <v>18298586.93</v>
          </cell>
          <cell r="CB6">
            <v>18229665.68</v>
          </cell>
          <cell r="CC6">
            <v>20749851.490000002</v>
          </cell>
          <cell r="CD6">
            <v>20507071.419999998</v>
          </cell>
          <cell r="CE6">
            <v>20007868.27</v>
          </cell>
          <cell r="CF6">
            <v>20149194.939999998</v>
          </cell>
          <cell r="CG6">
            <v>19359560.520000003</v>
          </cell>
          <cell r="CH6">
            <v>20103792.210000001</v>
          </cell>
          <cell r="CI6">
            <v>20141733.949999999</v>
          </cell>
          <cell r="CJ6">
            <v>20498106.09</v>
          </cell>
          <cell r="CK6">
            <v>18355243.349999998</v>
          </cell>
          <cell r="CL6">
            <v>22265110.640000001</v>
          </cell>
          <cell r="CM6">
            <v>22325797.41</v>
          </cell>
          <cell r="CN6">
            <v>22652587.129999999</v>
          </cell>
          <cell r="CO6">
            <v>22653166.099999998</v>
          </cell>
          <cell r="CP6">
            <v>22866483.219999999</v>
          </cell>
          <cell r="CQ6">
            <v>19917697.120000001</v>
          </cell>
          <cell r="CR6">
            <v>20339269</v>
          </cell>
          <cell r="CS6">
            <v>20317609.380000003</v>
          </cell>
          <cell r="CT6">
            <v>20552046.020000003</v>
          </cell>
          <cell r="CU6">
            <v>20443336.469999999</v>
          </cell>
          <cell r="CV6">
            <v>20415011.609999999</v>
          </cell>
          <cell r="CW6">
            <v>26710292.77</v>
          </cell>
          <cell r="CX6">
            <v>26783958.950000003</v>
          </cell>
          <cell r="CY6">
            <v>26454620.670000002</v>
          </cell>
          <cell r="CZ6">
            <v>25799710.939999998</v>
          </cell>
          <cell r="DA6">
            <v>29052450.049999997</v>
          </cell>
          <cell r="DB6">
            <v>29640096.43</v>
          </cell>
          <cell r="DC6">
            <v>29731139.279999997</v>
          </cell>
          <cell r="DD6">
            <v>29779021.390000004</v>
          </cell>
          <cell r="DE6">
            <v>29179929.540000003</v>
          </cell>
          <cell r="DF6">
            <v>28461573.879999999</v>
          </cell>
        </row>
        <row r="7">
          <cell r="L7">
            <v>83777.350000000006</v>
          </cell>
          <cell r="M7">
            <v>84228.96</v>
          </cell>
          <cell r="N7">
            <v>80116.460000000006</v>
          </cell>
          <cell r="O7">
            <v>80721.710000000006</v>
          </cell>
          <cell r="P7">
            <v>80695.92</v>
          </cell>
          <cell r="Q7">
            <v>32355.46</v>
          </cell>
          <cell r="R7">
            <v>32517.35</v>
          </cell>
          <cell r="S7">
            <v>32684.6</v>
          </cell>
          <cell r="T7">
            <v>29090.78</v>
          </cell>
          <cell r="U7">
            <v>29241.73</v>
          </cell>
          <cell r="V7">
            <v>29390.12</v>
          </cell>
          <cell r="W7">
            <v>29533.71</v>
          </cell>
          <cell r="X7">
            <v>29682.11</v>
          </cell>
          <cell r="Y7">
            <v>29830.62</v>
          </cell>
          <cell r="Z7">
            <v>26141.71</v>
          </cell>
          <cell r="AA7">
            <v>26380.04</v>
          </cell>
          <cell r="AB7">
            <v>26431.42</v>
          </cell>
          <cell r="AC7">
            <v>26573.71</v>
          </cell>
          <cell r="AD7">
            <v>26839.98</v>
          </cell>
          <cell r="AE7">
            <v>26789.41</v>
          </cell>
          <cell r="AF7">
            <v>23158.35</v>
          </cell>
          <cell r="AG7">
            <v>23215.63</v>
          </cell>
          <cell r="AH7">
            <v>23295.78</v>
          </cell>
          <cell r="AI7">
            <v>23416.66</v>
          </cell>
          <cell r="AJ7">
            <v>23538.39</v>
          </cell>
          <cell r="AK7">
            <v>23656.19</v>
          </cell>
          <cell r="AL7">
            <v>20155.580000000002</v>
          </cell>
          <cell r="AM7">
            <v>20262.03</v>
          </cell>
          <cell r="AN7">
            <v>20361.599999999999</v>
          </cell>
          <cell r="AO7">
            <v>20468.05</v>
          </cell>
          <cell r="AP7">
            <v>20571.05</v>
          </cell>
          <cell r="AQ7">
            <v>20677.5</v>
          </cell>
          <cell r="AR7">
            <v>17255.009999999998</v>
          </cell>
          <cell r="AS7">
            <v>17346.169999999998</v>
          </cell>
          <cell r="AT7">
            <v>17437.3</v>
          </cell>
          <cell r="AU7">
            <v>17525.52</v>
          </cell>
          <cell r="AV7">
            <v>17616.66</v>
          </cell>
          <cell r="AW7">
            <v>17704.87</v>
          </cell>
          <cell r="AX7">
            <v>14366.46</v>
          </cell>
          <cell r="AY7">
            <v>14442.92</v>
          </cell>
          <cell r="AZ7">
            <v>14511.99</v>
          </cell>
          <cell r="BA7">
            <v>14588.47</v>
          </cell>
          <cell r="BB7">
            <v>14662.47</v>
          </cell>
          <cell r="BC7">
            <v>14738.95</v>
          </cell>
          <cell r="BD7">
            <v>11479.07</v>
          </cell>
          <cell r="BE7">
            <v>11539.94</v>
          </cell>
          <cell r="BF7">
            <v>11600.82</v>
          </cell>
          <cell r="BG7">
            <v>10880.22</v>
          </cell>
          <cell r="BH7">
            <v>10943.15</v>
          </cell>
          <cell r="BI7">
            <v>11067.24</v>
          </cell>
          <cell r="BJ7">
            <v>8025.92</v>
          </cell>
          <cell r="BK7">
            <v>8087.89</v>
          </cell>
          <cell r="BL7">
            <v>8159.82</v>
          </cell>
          <cell r="BM7">
            <v>8239.4599999999991</v>
          </cell>
          <cell r="BN7">
            <v>8316.5300000000007</v>
          </cell>
          <cell r="BO7">
            <v>8396.16</v>
          </cell>
          <cell r="BP7">
            <v>5463.19</v>
          </cell>
          <cell r="BQ7">
            <v>5516.03</v>
          </cell>
          <cell r="BR7">
            <v>5568.82</v>
          </cell>
          <cell r="BS7">
            <v>5619.9</v>
          </cell>
          <cell r="BT7">
            <v>5672.68</v>
          </cell>
          <cell r="BU7">
            <v>5723.76</v>
          </cell>
          <cell r="BV7">
            <v>2795.83</v>
          </cell>
          <cell r="BW7">
            <v>2822.37</v>
          </cell>
          <cell r="BX7">
            <v>2846.35</v>
          </cell>
          <cell r="BY7">
            <v>2872.89</v>
          </cell>
          <cell r="BZ7">
            <v>2898.58</v>
          </cell>
          <cell r="CA7">
            <v>2925.13</v>
          </cell>
        </row>
        <row r="8">
          <cell r="I8">
            <v>21942.05</v>
          </cell>
          <cell r="J8">
            <v>194943.83</v>
          </cell>
          <cell r="L8">
            <v>188194.72</v>
          </cell>
          <cell r="M8">
            <v>189026.97</v>
          </cell>
          <cell r="N8">
            <v>140225.57</v>
          </cell>
          <cell r="O8">
            <v>138537.46</v>
          </cell>
          <cell r="P8">
            <v>300892.63</v>
          </cell>
          <cell r="Q8">
            <v>45688.2</v>
          </cell>
          <cell r="R8">
            <v>44669.74</v>
          </cell>
          <cell r="Y8">
            <v>328507.78000000003</v>
          </cell>
          <cell r="Z8">
            <v>330959.25</v>
          </cell>
          <cell r="AA8">
            <v>332779.68</v>
          </cell>
          <cell r="AB8">
            <v>334499.52</v>
          </cell>
          <cell r="AC8">
            <v>334900.95</v>
          </cell>
          <cell r="AD8">
            <v>335411.84999999998</v>
          </cell>
          <cell r="AE8">
            <v>335813.28</v>
          </cell>
          <cell r="AF8">
            <v>326705.52</v>
          </cell>
          <cell r="AG8">
            <v>329242.65000000002</v>
          </cell>
          <cell r="AH8">
            <v>330294.78000000003</v>
          </cell>
          <cell r="AI8">
            <v>331456.68</v>
          </cell>
          <cell r="AO8">
            <v>127838.74</v>
          </cell>
          <cell r="AP8">
            <v>128779.65</v>
          </cell>
          <cell r="AQ8">
            <v>129752.49</v>
          </cell>
          <cell r="AR8">
            <v>130694.04</v>
          </cell>
          <cell r="AS8">
            <v>131666.88</v>
          </cell>
          <cell r="AT8">
            <v>132639.85</v>
          </cell>
          <cell r="AU8">
            <v>127861.22</v>
          </cell>
          <cell r="AV8">
            <v>873853.71</v>
          </cell>
          <cell r="AW8">
            <v>851944</v>
          </cell>
          <cell r="AX8">
            <v>839175.57</v>
          </cell>
          <cell r="AY8">
            <v>831967.98</v>
          </cell>
          <cell r="AZ8">
            <v>843724.85</v>
          </cell>
          <cell r="BA8">
            <v>1079501.54</v>
          </cell>
          <cell r="BB8">
            <v>1153080.54</v>
          </cell>
          <cell r="BC8">
            <v>1204187.8400000001</v>
          </cell>
          <cell r="BD8">
            <v>1209171.92</v>
          </cell>
          <cell r="BE8">
            <v>1234282.18</v>
          </cell>
          <cell r="BF8">
            <v>1422882.99</v>
          </cell>
          <cell r="BG8">
            <v>1835524.36</v>
          </cell>
          <cell r="BH8">
            <v>1893921.2</v>
          </cell>
          <cell r="BI8">
            <v>1127069.8400000001</v>
          </cell>
          <cell r="BJ8">
            <v>1694083.26</v>
          </cell>
          <cell r="BK8">
            <v>2157047.34</v>
          </cell>
          <cell r="BL8">
            <v>2176669.9300000002</v>
          </cell>
          <cell r="BM8">
            <v>2202966.23</v>
          </cell>
          <cell r="BN8">
            <v>2228377.39</v>
          </cell>
          <cell r="BO8">
            <v>2186500.69</v>
          </cell>
          <cell r="BP8">
            <v>2165738.34</v>
          </cell>
          <cell r="BQ8">
            <v>2184202.63</v>
          </cell>
          <cell r="BR8">
            <v>2206247.35</v>
          </cell>
          <cell r="BS8">
            <v>2220438.46</v>
          </cell>
          <cell r="BT8">
            <v>2251275.91</v>
          </cell>
          <cell r="BU8">
            <v>2265194.77</v>
          </cell>
          <cell r="BV8">
            <v>2263368.35</v>
          </cell>
          <cell r="BW8">
            <v>2269698.16</v>
          </cell>
          <cell r="BX8">
            <v>2287851.65</v>
          </cell>
          <cell r="BY8">
            <v>2290925.98</v>
          </cell>
          <cell r="BZ8">
            <v>2303194.4700000002</v>
          </cell>
          <cell r="CA8">
            <v>1618079.08</v>
          </cell>
          <cell r="CB8">
            <v>1582747.96</v>
          </cell>
          <cell r="CC8">
            <v>1583502.47</v>
          </cell>
          <cell r="CD8">
            <v>1921111.2399999998</v>
          </cell>
          <cell r="CE8">
            <v>1872816.17</v>
          </cell>
          <cell r="CF8">
            <v>1923512.3200000001</v>
          </cell>
          <cell r="CG8">
            <v>1899040.44</v>
          </cell>
          <cell r="CH8">
            <v>1901103.1400000001</v>
          </cell>
          <cell r="CI8">
            <v>1962311.3499999999</v>
          </cell>
          <cell r="CJ8">
            <v>2012659.81</v>
          </cell>
          <cell r="CK8">
            <v>983298.3</v>
          </cell>
          <cell r="CL8">
            <v>1755872.6199999999</v>
          </cell>
          <cell r="CM8">
            <v>1748807.8299999998</v>
          </cell>
          <cell r="CN8">
            <v>1775747.5100000002</v>
          </cell>
          <cell r="CO8">
            <v>1375983.72</v>
          </cell>
          <cell r="CP8">
            <v>1393643.29</v>
          </cell>
          <cell r="CQ8">
            <v>1583371.35</v>
          </cell>
          <cell r="CR8">
            <v>1628668.6</v>
          </cell>
          <cell r="CS8">
            <v>1617142.5299999998</v>
          </cell>
          <cell r="CT8">
            <v>1660467.5899999999</v>
          </cell>
          <cell r="CU8">
            <v>1694436.0300000003</v>
          </cell>
          <cell r="CV8">
            <v>1684521.28</v>
          </cell>
          <cell r="CW8">
            <v>1096140.48</v>
          </cell>
          <cell r="CX8">
            <v>1120128.5</v>
          </cell>
          <cell r="CY8">
            <v>1078054.74</v>
          </cell>
          <cell r="CZ8">
            <v>1017310.22</v>
          </cell>
          <cell r="DA8">
            <v>1059095.75</v>
          </cell>
          <cell r="DB8">
            <v>1070736.0899999999</v>
          </cell>
          <cell r="DC8">
            <v>1092853.04</v>
          </cell>
          <cell r="DD8">
            <v>1118714.92</v>
          </cell>
          <cell r="DE8">
            <v>1089019.7</v>
          </cell>
          <cell r="DF8">
            <v>1098680.6000000001</v>
          </cell>
        </row>
        <row r="10">
          <cell r="H10">
            <v>136822.35999999999</v>
          </cell>
          <cell r="I10">
            <v>137927.56</v>
          </cell>
          <cell r="J10">
            <v>49013.31</v>
          </cell>
          <cell r="L10">
            <v>182390.55</v>
          </cell>
          <cell r="M10">
            <v>238515.05</v>
          </cell>
          <cell r="N10">
            <v>289622.39</v>
          </cell>
          <cell r="O10">
            <v>298831.49</v>
          </cell>
          <cell r="P10">
            <v>361308.87</v>
          </cell>
          <cell r="Q10">
            <v>386952.91</v>
          </cell>
          <cell r="R10">
            <v>596266.78</v>
          </cell>
          <cell r="S10">
            <v>583969.53</v>
          </cell>
          <cell r="T10">
            <v>602232.74</v>
          </cell>
          <cell r="U10">
            <v>730757.09</v>
          </cell>
          <cell r="V10">
            <v>767015.42</v>
          </cell>
          <cell r="W10">
            <v>777689.47</v>
          </cell>
          <cell r="X10">
            <v>901040.63</v>
          </cell>
          <cell r="Y10">
            <v>999098.51</v>
          </cell>
          <cell r="Z10">
            <v>1002667.55</v>
          </cell>
          <cell r="AA10">
            <v>1175040.3500000001</v>
          </cell>
          <cell r="AB10">
            <v>1643198.13</v>
          </cell>
          <cell r="AC10">
            <v>2167084.2999999998</v>
          </cell>
          <cell r="AD10">
            <v>2308293.58</v>
          </cell>
          <cell r="AE10">
            <v>2840026.46</v>
          </cell>
          <cell r="AF10">
            <v>2844152.89</v>
          </cell>
          <cell r="AG10">
            <v>2907441.4</v>
          </cell>
          <cell r="AH10">
            <v>1414323.87</v>
          </cell>
          <cell r="AI10">
            <v>3326050.29</v>
          </cell>
          <cell r="AJ10">
            <v>3347368.55</v>
          </cell>
          <cell r="AK10">
            <v>2571371.08</v>
          </cell>
          <cell r="AL10">
            <v>2753418.41</v>
          </cell>
          <cell r="AM10">
            <v>63870.29</v>
          </cell>
          <cell r="AN10">
            <v>61235.08</v>
          </cell>
          <cell r="BD10">
            <v>1703657.35</v>
          </cell>
          <cell r="BE10">
            <v>1716430.96</v>
          </cell>
          <cell r="BF10">
            <v>1728336.77</v>
          </cell>
          <cell r="BG10">
            <v>1741480.23</v>
          </cell>
          <cell r="BH10">
            <v>1752972.96</v>
          </cell>
          <cell r="BI10">
            <v>1763123.94</v>
          </cell>
          <cell r="BJ10">
            <v>2776130.12</v>
          </cell>
          <cell r="BK10">
            <v>3354132.01</v>
          </cell>
          <cell r="BL10">
            <v>3360141.07</v>
          </cell>
          <cell r="BM10">
            <v>3372571.18</v>
          </cell>
          <cell r="BN10">
            <v>3381161.65</v>
          </cell>
          <cell r="BO10">
            <v>3393567.86</v>
          </cell>
          <cell r="BP10">
            <v>3391185.36</v>
          </cell>
          <cell r="BQ10">
            <v>4059213.66</v>
          </cell>
          <cell r="BR10">
            <v>4074945.22</v>
          </cell>
          <cell r="BS10">
            <v>2691324.21</v>
          </cell>
          <cell r="BT10">
            <v>2705133.72</v>
          </cell>
          <cell r="BY10">
            <v>319898.88</v>
          </cell>
          <cell r="BZ10">
            <v>315351.02</v>
          </cell>
          <cell r="CA10">
            <v>338231.26</v>
          </cell>
          <cell r="CB10">
            <v>315382.86</v>
          </cell>
          <cell r="CC10">
            <v>316364.03999999998</v>
          </cell>
          <cell r="CD10">
            <v>287766.09000000003</v>
          </cell>
          <cell r="CE10">
            <v>270510.8</v>
          </cell>
          <cell r="CF10">
            <v>269539.65000000002</v>
          </cell>
          <cell r="CG10">
            <v>252387.33</v>
          </cell>
          <cell r="CH10">
            <v>249330.85</v>
          </cell>
          <cell r="CI10">
            <v>246598.79</v>
          </cell>
          <cell r="CR10">
            <v>3151086.89</v>
          </cell>
          <cell r="CS10">
            <v>3156384.51</v>
          </cell>
          <cell r="CT10">
            <v>3633409.08</v>
          </cell>
          <cell r="CU10">
            <v>3639330.52</v>
          </cell>
          <cell r="CV10">
            <v>3643901.83</v>
          </cell>
          <cell r="CW10">
            <v>4858936.41</v>
          </cell>
          <cell r="CX10">
            <v>1561376.26</v>
          </cell>
          <cell r="CY10">
            <v>1562502.11</v>
          </cell>
          <cell r="CZ10">
            <v>1563528.95</v>
          </cell>
        </row>
        <row r="11">
          <cell r="M11">
            <v>399465.43</v>
          </cell>
          <cell r="BD11">
            <v>981036.48</v>
          </cell>
          <cell r="BE11">
            <v>2449633.52</v>
          </cell>
          <cell r="BF11">
            <v>2459426.1800000002</v>
          </cell>
          <cell r="BG11">
            <v>2463472.52</v>
          </cell>
          <cell r="BH11">
            <v>2459707.58</v>
          </cell>
          <cell r="BI11">
            <v>2548030.65</v>
          </cell>
          <cell r="BJ11">
            <v>2562104.2400000002</v>
          </cell>
          <cell r="BK11">
            <v>2582284.42</v>
          </cell>
          <cell r="BL11">
            <v>2583342.92</v>
          </cell>
          <cell r="BM11">
            <v>2597147.38</v>
          </cell>
          <cell r="BN11">
            <v>2609870.73</v>
          </cell>
          <cell r="BO11">
            <v>2874222.85</v>
          </cell>
          <cell r="BP11">
            <v>2865187.72</v>
          </cell>
          <cell r="BQ11">
            <v>286002.03999999998</v>
          </cell>
          <cell r="BR11">
            <v>289319.98</v>
          </cell>
          <cell r="BS11">
            <v>292232.46999999997</v>
          </cell>
          <cell r="BT11">
            <v>296390.75</v>
          </cell>
          <cell r="BU11">
            <v>257160.49</v>
          </cell>
          <cell r="BV11">
            <v>257901.69</v>
          </cell>
          <cell r="BW11">
            <v>260636.28</v>
          </cell>
          <cell r="BX11">
            <v>262681.27</v>
          </cell>
          <cell r="BY11">
            <v>263506.26</v>
          </cell>
          <cell r="BZ11">
            <v>264378.77</v>
          </cell>
          <cell r="CA11">
            <v>125548.62</v>
          </cell>
          <cell r="CB11">
            <v>285279.03999999998</v>
          </cell>
          <cell r="CC11">
            <v>369559.09</v>
          </cell>
          <cell r="CD11">
            <v>372024.17</v>
          </cell>
          <cell r="CE11">
            <v>374989.57</v>
          </cell>
          <cell r="CF11">
            <v>377429.21</v>
          </cell>
          <cell r="CG11">
            <v>380227.43</v>
          </cell>
          <cell r="CH11">
            <v>383529.85</v>
          </cell>
          <cell r="CI11">
            <v>386461.35</v>
          </cell>
          <cell r="CJ11">
            <v>1502422.99</v>
          </cell>
          <cell r="CK11">
            <v>1503704.58</v>
          </cell>
          <cell r="CL11">
            <v>1514606.88</v>
          </cell>
          <cell r="CM11">
            <v>262127.38</v>
          </cell>
          <cell r="CN11">
            <v>240896.19</v>
          </cell>
          <cell r="CO11">
            <v>242119.37</v>
          </cell>
          <cell r="CP11">
            <v>243089.88</v>
          </cell>
          <cell r="CQ11">
            <v>1205393.02</v>
          </cell>
          <cell r="CR11">
            <v>1211222.33</v>
          </cell>
          <cell r="CS11">
            <v>1222423.73</v>
          </cell>
          <cell r="CT11">
            <v>1211306.3600000001</v>
          </cell>
          <cell r="CU11">
            <v>1215109.6200000001</v>
          </cell>
          <cell r="CV11">
            <v>1214146.48</v>
          </cell>
          <cell r="CW11">
            <v>1100254.6100000001</v>
          </cell>
          <cell r="CX11">
            <v>1103943.07</v>
          </cell>
          <cell r="CY11">
            <v>1106669.0900000001</v>
          </cell>
          <cell r="CZ11">
            <v>972427.64</v>
          </cell>
        </row>
        <row r="12">
          <cell r="Q12">
            <v>190172.67</v>
          </cell>
          <cell r="R12">
            <v>190914.48</v>
          </cell>
          <cell r="S12">
            <v>392177.27</v>
          </cell>
          <cell r="T12">
            <v>393910.93</v>
          </cell>
          <cell r="U12">
            <v>395705.91</v>
          </cell>
          <cell r="V12">
            <v>397504.01</v>
          </cell>
          <cell r="W12">
            <v>399247.1</v>
          </cell>
          <cell r="X12">
            <v>401051.4</v>
          </cell>
          <cell r="Y12">
            <v>403300.5</v>
          </cell>
          <cell r="Z12">
            <v>750877.85</v>
          </cell>
          <cell r="AA12">
            <v>751565.32</v>
          </cell>
          <cell r="AB12">
            <v>408064.2</v>
          </cell>
          <cell r="AC12">
            <v>210487.83</v>
          </cell>
          <cell r="AD12">
            <v>211474.23</v>
          </cell>
          <cell r="AE12">
            <v>0</v>
          </cell>
          <cell r="AF12">
            <v>490109.41</v>
          </cell>
          <cell r="AK12">
            <v>295198.81</v>
          </cell>
          <cell r="AL12">
            <v>0</v>
          </cell>
          <cell r="AM12">
            <v>1253285.01</v>
          </cell>
          <cell r="AN12">
            <v>2086524.03</v>
          </cell>
          <cell r="AO12">
            <v>2181615.9300000002</v>
          </cell>
          <cell r="AP12">
            <v>1890037.68</v>
          </cell>
          <cell r="AQ12">
            <v>1895736.85</v>
          </cell>
          <cell r="AR12">
            <v>2254217.2799999998</v>
          </cell>
          <cell r="AS12">
            <v>2395998.0099999998</v>
          </cell>
          <cell r="AT12">
            <v>2452838.9</v>
          </cell>
          <cell r="AU12">
            <v>2751166.38</v>
          </cell>
          <cell r="AV12">
            <v>2364829.58</v>
          </cell>
          <cell r="AW12">
            <v>2343110.4700000002</v>
          </cell>
          <cell r="AX12">
            <v>1318059.52</v>
          </cell>
          <cell r="AY12">
            <v>1156159.3700000001</v>
          </cell>
          <cell r="AZ12">
            <v>2857938.97</v>
          </cell>
          <cell r="BA12">
            <v>2683548.2400000002</v>
          </cell>
          <cell r="BB12">
            <v>2705238.51</v>
          </cell>
          <cell r="BC12">
            <v>3371824.35</v>
          </cell>
          <cell r="BD12">
            <v>3860611.57</v>
          </cell>
          <cell r="BE12">
            <v>2459056.69</v>
          </cell>
          <cell r="BF12">
            <v>3087211.99</v>
          </cell>
          <cell r="BG12">
            <v>2685641.47</v>
          </cell>
          <cell r="BH12">
            <v>1963990.68</v>
          </cell>
          <cell r="BI12">
            <v>2721123.3</v>
          </cell>
          <cell r="BJ12">
            <v>2575435.5699999998</v>
          </cell>
          <cell r="BK12">
            <v>2611590.9900000002</v>
          </cell>
          <cell r="BL12">
            <v>2114889.52</v>
          </cell>
          <cell r="BM12">
            <v>1554368.88</v>
          </cell>
          <cell r="BN12">
            <v>2432247.36</v>
          </cell>
          <cell r="BO12">
            <v>3152062.27</v>
          </cell>
          <cell r="BP12">
            <v>3121672.01</v>
          </cell>
          <cell r="BQ12">
            <v>2619172.5499999998</v>
          </cell>
          <cell r="BR12">
            <v>2938051.65</v>
          </cell>
          <cell r="BS12">
            <v>2689804.14</v>
          </cell>
          <cell r="BT12">
            <v>2600762.0099999998</v>
          </cell>
          <cell r="BU12">
            <v>2800629.23</v>
          </cell>
          <cell r="BV12">
            <v>2789255.73</v>
          </cell>
          <cell r="BW12">
            <v>3155837.39</v>
          </cell>
          <cell r="BX12">
            <v>3940062.66</v>
          </cell>
          <cell r="BY12">
            <v>917419.17</v>
          </cell>
          <cell r="BZ12">
            <v>1746003.15</v>
          </cell>
          <cell r="CA12">
            <v>2450109.83</v>
          </cell>
          <cell r="CB12">
            <v>2571025.29</v>
          </cell>
          <cell r="CC12">
            <v>932821.69</v>
          </cell>
          <cell r="CD12">
            <v>191142.68</v>
          </cell>
          <cell r="CE12">
            <v>191835.46</v>
          </cell>
          <cell r="CF12">
            <v>192589.22</v>
          </cell>
          <cell r="CG12">
            <v>71224.89</v>
          </cell>
          <cell r="CH12">
            <v>935576.97</v>
          </cell>
          <cell r="CI12">
            <v>504000.67</v>
          </cell>
          <cell r="CJ12">
            <v>1346265.57</v>
          </cell>
          <cell r="CK12">
            <v>4241124.28</v>
          </cell>
          <cell r="CL12">
            <v>996352.66</v>
          </cell>
          <cell r="CM12">
            <v>1944932.87</v>
          </cell>
          <cell r="CN12">
            <v>1970596.09</v>
          </cell>
          <cell r="CO12">
            <v>2587699.5499999998</v>
          </cell>
          <cell r="CP12">
            <v>3518628.18</v>
          </cell>
          <cell r="CQ12">
            <v>6293223.2999999998</v>
          </cell>
          <cell r="CR12">
            <v>3045669.4</v>
          </cell>
          <cell r="CS12">
            <v>3150744.02</v>
          </cell>
          <cell r="CT12">
            <v>2538685.0099999998</v>
          </cell>
          <cell r="CU12">
            <v>2982533.69</v>
          </cell>
          <cell r="CV12">
            <v>3070051.09</v>
          </cell>
          <cell r="CW12">
            <v>3047512.02</v>
          </cell>
          <cell r="DA12">
            <v>570104.5</v>
          </cell>
          <cell r="DD12">
            <v>570444.80000000005</v>
          </cell>
          <cell r="DE12">
            <v>577802.22</v>
          </cell>
          <cell r="DF12">
            <v>1710103.03</v>
          </cell>
        </row>
        <row r="14">
          <cell r="E14">
            <v>11908.64</v>
          </cell>
          <cell r="F14">
            <v>182174.33</v>
          </cell>
          <cell r="G14">
            <v>425127.02</v>
          </cell>
          <cell r="H14">
            <v>127010.53</v>
          </cell>
          <cell r="I14">
            <v>29673.64</v>
          </cell>
          <cell r="J14">
            <v>22816.07</v>
          </cell>
          <cell r="L14">
            <v>744512.95</v>
          </cell>
          <cell r="M14">
            <v>219612.79</v>
          </cell>
          <cell r="N14">
            <v>51214.29</v>
          </cell>
          <cell r="O14">
            <v>64933.79</v>
          </cell>
          <cell r="P14">
            <v>36857.18</v>
          </cell>
          <cell r="Q14">
            <v>220417.09</v>
          </cell>
          <cell r="R14">
            <v>26886.33</v>
          </cell>
          <cell r="S14">
            <v>13630.15</v>
          </cell>
          <cell r="T14">
            <v>538466.96</v>
          </cell>
          <cell r="U14">
            <v>313193.23</v>
          </cell>
          <cell r="V14">
            <v>49686.74</v>
          </cell>
          <cell r="W14">
            <v>1590403.83</v>
          </cell>
          <cell r="X14">
            <v>471344.85</v>
          </cell>
          <cell r="Y14">
            <v>631551.5</v>
          </cell>
          <cell r="Z14">
            <v>122344.54</v>
          </cell>
          <cell r="AA14">
            <v>55869.35</v>
          </cell>
          <cell r="AB14">
            <v>54025.11</v>
          </cell>
          <cell r="AC14">
            <v>1127521.4099999999</v>
          </cell>
          <cell r="AD14">
            <v>481204.56</v>
          </cell>
          <cell r="AE14">
            <v>74583.47</v>
          </cell>
          <cell r="AF14">
            <v>109581.23</v>
          </cell>
          <cell r="AG14">
            <v>643861.02</v>
          </cell>
          <cell r="AH14">
            <v>459337.74</v>
          </cell>
          <cell r="AI14">
            <v>264180.39</v>
          </cell>
          <cell r="AJ14">
            <v>63606.14</v>
          </cell>
          <cell r="AK14">
            <v>864790.69</v>
          </cell>
          <cell r="AL14">
            <v>324618.45</v>
          </cell>
          <cell r="AM14">
            <v>763589.66</v>
          </cell>
          <cell r="AN14">
            <v>429455.11</v>
          </cell>
          <cell r="AO14">
            <v>645814.05000000005</v>
          </cell>
          <cell r="AP14">
            <v>418289.77</v>
          </cell>
          <cell r="AQ14">
            <v>520796.93</v>
          </cell>
          <cell r="AR14">
            <v>421309.14</v>
          </cell>
          <cell r="AS14">
            <v>376236.56</v>
          </cell>
          <cell r="AT14">
            <v>710063.75</v>
          </cell>
          <cell r="AU14">
            <v>477287.36</v>
          </cell>
          <cell r="AV14">
            <v>3764510.52</v>
          </cell>
          <cell r="AW14">
            <v>620037.99</v>
          </cell>
          <cell r="AX14">
            <v>1299693.4099999999</v>
          </cell>
          <cell r="AY14">
            <v>300666.03999999998</v>
          </cell>
          <cell r="AZ14">
            <v>64254.95</v>
          </cell>
          <cell r="BA14">
            <v>880983.01</v>
          </cell>
          <cell r="BB14">
            <v>842901.61</v>
          </cell>
          <cell r="BC14">
            <v>1225329.72</v>
          </cell>
          <cell r="BD14">
            <v>415568.93</v>
          </cell>
          <cell r="BE14">
            <v>1396333.31</v>
          </cell>
          <cell r="BF14">
            <v>819417.9</v>
          </cell>
          <cell r="BG14">
            <v>1071568.75</v>
          </cell>
          <cell r="BH14">
            <v>641903.35999999999</v>
          </cell>
          <cell r="BI14">
            <v>835263.82</v>
          </cell>
          <cell r="BJ14">
            <v>597421.53</v>
          </cell>
          <cell r="BK14">
            <v>407778.76</v>
          </cell>
          <cell r="BL14">
            <v>960181.86</v>
          </cell>
          <cell r="BM14">
            <v>630345.47</v>
          </cell>
          <cell r="BN14">
            <v>507016.97</v>
          </cell>
          <cell r="BO14">
            <v>531431.68000000005</v>
          </cell>
          <cell r="BP14">
            <v>556007.56999999995</v>
          </cell>
          <cell r="BQ14">
            <v>506783.06</v>
          </cell>
          <cell r="BR14">
            <v>729632.13</v>
          </cell>
          <cell r="BS14">
            <v>243875.38</v>
          </cell>
          <cell r="BT14">
            <v>600327.75</v>
          </cell>
          <cell r="BU14">
            <v>427725.02</v>
          </cell>
          <cell r="BV14">
            <v>598253.36</v>
          </cell>
          <cell r="BW14">
            <v>911308.7</v>
          </cell>
          <cell r="BX14">
            <v>1152966.1200000001</v>
          </cell>
          <cell r="BY14">
            <v>725438.07</v>
          </cell>
          <cell r="BZ14">
            <v>428748.82</v>
          </cell>
          <cell r="CA14">
            <v>775451.82</v>
          </cell>
          <cell r="CB14">
            <v>960888.39</v>
          </cell>
          <cell r="CC14">
            <v>359399.43</v>
          </cell>
          <cell r="CD14">
            <v>926086.12</v>
          </cell>
          <cell r="CE14">
            <v>796014.89</v>
          </cell>
          <cell r="CF14">
            <v>939020.39</v>
          </cell>
          <cell r="CG14">
            <v>1090503.6499999999</v>
          </cell>
          <cell r="CH14">
            <v>562830.14</v>
          </cell>
          <cell r="CI14">
            <v>1295965.33</v>
          </cell>
          <cell r="CJ14">
            <v>808760.35</v>
          </cell>
          <cell r="CK14">
            <v>1380262.67</v>
          </cell>
          <cell r="CL14">
            <v>406904.41</v>
          </cell>
          <cell r="CM14">
            <v>839218.41</v>
          </cell>
          <cell r="CN14">
            <v>1035382.41</v>
          </cell>
          <cell r="CO14">
            <v>1440241.71</v>
          </cell>
          <cell r="CP14">
            <v>578771.14</v>
          </cell>
          <cell r="CQ14">
            <v>1150191.8600000001</v>
          </cell>
          <cell r="CR14">
            <v>532041.03</v>
          </cell>
          <cell r="CS14">
            <v>610919.35</v>
          </cell>
          <cell r="CT14">
            <v>553070.25</v>
          </cell>
          <cell r="CU14">
            <v>629645.79</v>
          </cell>
          <cell r="CV14">
            <v>659478.71</v>
          </cell>
          <cell r="CW14">
            <v>448053.6</v>
          </cell>
          <cell r="CX14">
            <v>1137180.77</v>
          </cell>
          <cell r="CY14">
            <v>1088481.5</v>
          </cell>
          <cell r="CZ14">
            <v>1322020.17</v>
          </cell>
          <cell r="DA14">
            <v>841224.12</v>
          </cell>
          <cell r="DB14">
            <v>1247258.1499999999</v>
          </cell>
          <cell r="DC14">
            <v>1210337.57</v>
          </cell>
          <cell r="DD14">
            <v>1309903.3</v>
          </cell>
          <cell r="DE14">
            <v>1716509.23</v>
          </cell>
          <cell r="DF14">
            <v>1249766.97</v>
          </cell>
        </row>
        <row r="16">
          <cell r="H16">
            <v>720</v>
          </cell>
          <cell r="I16">
            <v>0</v>
          </cell>
          <cell r="J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532332.01</v>
          </cell>
          <cell r="U16">
            <v>2000</v>
          </cell>
          <cell r="V16">
            <v>1239654.57</v>
          </cell>
          <cell r="W16">
            <v>2000</v>
          </cell>
          <cell r="X16">
            <v>2000</v>
          </cell>
          <cell r="Y16">
            <v>598098.80000000005</v>
          </cell>
          <cell r="AB16">
            <v>0</v>
          </cell>
          <cell r="AC16">
            <v>250.21</v>
          </cell>
          <cell r="AD16">
            <v>481.73</v>
          </cell>
          <cell r="AE16">
            <v>3456.7</v>
          </cell>
          <cell r="AF16">
            <v>4518.72</v>
          </cell>
          <cell r="AG16">
            <v>3138.82</v>
          </cell>
          <cell r="AH16">
            <v>6972.73</v>
          </cell>
          <cell r="AI16">
            <v>14893.91</v>
          </cell>
          <cell r="AJ16">
            <v>130678.3</v>
          </cell>
          <cell r="AK16">
            <v>143881.07999999999</v>
          </cell>
          <cell r="AL16">
            <v>78089.289999999994</v>
          </cell>
          <cell r="AM16">
            <v>514338.89</v>
          </cell>
          <cell r="AN16">
            <v>322761.64</v>
          </cell>
          <cell r="AO16">
            <v>1529243.59</v>
          </cell>
          <cell r="AP16">
            <v>108842.26</v>
          </cell>
          <cell r="AQ16">
            <v>55057.83</v>
          </cell>
          <cell r="AR16">
            <v>55816.35</v>
          </cell>
          <cell r="AS16">
            <v>67725</v>
          </cell>
          <cell r="AT16">
            <v>83969.78</v>
          </cell>
          <cell r="AU16">
            <v>672521.93</v>
          </cell>
          <cell r="AV16">
            <v>266476.65999999997</v>
          </cell>
          <cell r="AW16">
            <v>93188.45</v>
          </cell>
          <cell r="AX16">
            <v>2654.54</v>
          </cell>
          <cell r="AY16">
            <v>2745.95</v>
          </cell>
          <cell r="AZ16">
            <v>194848.23</v>
          </cell>
          <cell r="BA16">
            <v>2986.85</v>
          </cell>
          <cell r="BB16">
            <v>63810.89</v>
          </cell>
          <cell r="BC16">
            <v>1289199.98</v>
          </cell>
          <cell r="BD16">
            <v>59461.45</v>
          </cell>
          <cell r="BE16">
            <v>15210.89</v>
          </cell>
          <cell r="BF16">
            <v>0</v>
          </cell>
          <cell r="BG16">
            <v>67705.47</v>
          </cell>
          <cell r="BH16">
            <v>12302.95</v>
          </cell>
          <cell r="BI16">
            <v>19702.93</v>
          </cell>
          <cell r="BJ16">
            <v>27884.13</v>
          </cell>
          <cell r="BK16">
            <v>311317.58</v>
          </cell>
          <cell r="BL16">
            <v>317069.40999999997</v>
          </cell>
          <cell r="BM16">
            <v>55120.24</v>
          </cell>
          <cell r="BN16">
            <v>965786.51</v>
          </cell>
          <cell r="BO16">
            <v>62691.03</v>
          </cell>
          <cell r="BP16">
            <v>171287.49</v>
          </cell>
          <cell r="BQ16">
            <v>272106.27</v>
          </cell>
          <cell r="BR16">
            <v>11702</v>
          </cell>
          <cell r="BS16">
            <v>168538.81</v>
          </cell>
          <cell r="BT16">
            <v>156.03</v>
          </cell>
          <cell r="BU16">
            <v>407350.82</v>
          </cell>
          <cell r="BV16">
            <v>63.61</v>
          </cell>
          <cell r="BW16">
            <v>63.61</v>
          </cell>
          <cell r="BX16">
            <v>115465.67</v>
          </cell>
          <cell r="BY16">
            <v>488477.97</v>
          </cell>
          <cell r="BZ16">
            <v>203093.1</v>
          </cell>
          <cell r="CA16">
            <v>15371.34</v>
          </cell>
          <cell r="CB16">
            <v>206855.29</v>
          </cell>
          <cell r="CC16">
            <v>44858.43</v>
          </cell>
          <cell r="CD16">
            <v>499279.2</v>
          </cell>
          <cell r="CE16">
            <v>10012.4</v>
          </cell>
          <cell r="CF16">
            <v>97657.49</v>
          </cell>
          <cell r="CG16">
            <v>3279585.66</v>
          </cell>
          <cell r="CH16">
            <v>0</v>
          </cell>
          <cell r="CI16">
            <v>30591.94</v>
          </cell>
          <cell r="CJ16">
            <v>664804.17000000004</v>
          </cell>
          <cell r="CK16">
            <v>63883.44</v>
          </cell>
          <cell r="CL16">
            <v>73014.98</v>
          </cell>
          <cell r="CM16">
            <v>18810.830000000002</v>
          </cell>
          <cell r="CN16">
            <v>31806.99</v>
          </cell>
          <cell r="CO16">
            <v>48038.6</v>
          </cell>
          <cell r="CP16">
            <v>51665.8</v>
          </cell>
          <cell r="CQ16">
            <v>5142</v>
          </cell>
          <cell r="CR16">
            <v>72.760000000000005</v>
          </cell>
          <cell r="CS16">
            <v>10180.08</v>
          </cell>
          <cell r="CT16">
            <v>11040</v>
          </cell>
          <cell r="CU16">
            <v>13664.86</v>
          </cell>
          <cell r="CV16">
            <v>21687.48</v>
          </cell>
          <cell r="CW16">
            <v>134305.07999999999</v>
          </cell>
          <cell r="CX16">
            <v>181644.9</v>
          </cell>
          <cell r="CY16">
            <v>116033.09</v>
          </cell>
          <cell r="CZ16">
            <v>354403.3</v>
          </cell>
          <cell r="DA16">
            <v>412064.59</v>
          </cell>
          <cell r="DB16">
            <v>336436.53</v>
          </cell>
          <cell r="DC16">
            <v>322935.94</v>
          </cell>
          <cell r="DD16">
            <v>491671.92</v>
          </cell>
          <cell r="DE16">
            <v>303786.5</v>
          </cell>
          <cell r="DF16">
            <v>297649.76</v>
          </cell>
        </row>
        <row r="18">
          <cell r="E18">
            <v>0</v>
          </cell>
          <cell r="F18">
            <v>86139.62</v>
          </cell>
          <cell r="G18">
            <v>90665.79</v>
          </cell>
          <cell r="H18">
            <v>92880.3</v>
          </cell>
          <cell r="I18">
            <v>169809.53</v>
          </cell>
          <cell r="J18">
            <v>168695.4</v>
          </cell>
          <cell r="L18">
            <v>275210.65000000002</v>
          </cell>
          <cell r="M18">
            <v>287990.74</v>
          </cell>
          <cell r="N18">
            <v>399427.02</v>
          </cell>
          <cell r="O18">
            <v>410393.21</v>
          </cell>
          <cell r="P18">
            <v>416276.14</v>
          </cell>
          <cell r="Q18">
            <v>426816.73</v>
          </cell>
          <cell r="R18">
            <v>423696.28</v>
          </cell>
          <cell r="S18">
            <v>404104.71</v>
          </cell>
          <cell r="T18">
            <v>401564.93</v>
          </cell>
          <cell r="U18">
            <v>399123.97</v>
          </cell>
          <cell r="V18">
            <v>416128.11</v>
          </cell>
          <cell r="W18">
            <v>428253.8</v>
          </cell>
          <cell r="X18">
            <v>438254.85</v>
          </cell>
          <cell r="Y18">
            <v>436822.43</v>
          </cell>
          <cell r="Z18">
            <v>549597.81999999995</v>
          </cell>
          <cell r="AA18">
            <v>584642.68000000005</v>
          </cell>
          <cell r="AB18">
            <v>588636.21</v>
          </cell>
          <cell r="AC18">
            <v>645577.56999999995</v>
          </cell>
          <cell r="AD18">
            <v>683079.05</v>
          </cell>
          <cell r="AE18">
            <v>1229488.27</v>
          </cell>
          <cell r="AF18">
            <v>689468.48</v>
          </cell>
          <cell r="AG18">
            <v>1066074.54</v>
          </cell>
          <cell r="AH18">
            <v>998810.57</v>
          </cell>
          <cell r="AI18">
            <v>886802.42</v>
          </cell>
          <cell r="AJ18">
            <v>1005454.15</v>
          </cell>
          <cell r="AK18">
            <v>620031.30000000005</v>
          </cell>
          <cell r="AL18">
            <v>637644.93000000005</v>
          </cell>
          <cell r="AM18">
            <v>625062.56000000006</v>
          </cell>
          <cell r="AN18">
            <v>717837.47</v>
          </cell>
          <cell r="AO18">
            <v>766715.25</v>
          </cell>
          <cell r="AP18">
            <v>688505.64</v>
          </cell>
          <cell r="AQ18">
            <v>979685.97</v>
          </cell>
          <cell r="AR18">
            <v>904341.04</v>
          </cell>
          <cell r="AS18">
            <v>1066575.08</v>
          </cell>
          <cell r="AT18">
            <v>976848.28</v>
          </cell>
          <cell r="AU18">
            <v>968928.76</v>
          </cell>
          <cell r="AV18">
            <v>3542570.21</v>
          </cell>
          <cell r="AW18">
            <v>3813146.04</v>
          </cell>
          <cell r="AX18">
            <v>2676248.37</v>
          </cell>
          <cell r="AY18">
            <v>3896708.65</v>
          </cell>
          <cell r="AZ18">
            <v>4110669.39</v>
          </cell>
          <cell r="BA18">
            <v>4096613.85</v>
          </cell>
          <cell r="BB18">
            <v>4568029.1900000004</v>
          </cell>
          <cell r="BC18">
            <v>4087376.95</v>
          </cell>
          <cell r="BD18">
            <v>3889787.28</v>
          </cell>
          <cell r="BE18">
            <v>4975073.92</v>
          </cell>
          <cell r="BF18">
            <v>5018097.9800000004</v>
          </cell>
          <cell r="BG18">
            <v>5193835.8499999996</v>
          </cell>
          <cell r="BH18">
            <v>5234151.1500000004</v>
          </cell>
          <cell r="BI18">
            <v>5781234.1600000001</v>
          </cell>
          <cell r="BJ18">
            <v>5053138.6900000004</v>
          </cell>
          <cell r="BK18">
            <v>5424818.2400000002</v>
          </cell>
          <cell r="BL18">
            <v>5922836.1800000006</v>
          </cell>
          <cell r="BM18">
            <v>6198738.3200000003</v>
          </cell>
          <cell r="BN18">
            <v>4842987.6900000004</v>
          </cell>
          <cell r="BO18">
            <v>4892677.46</v>
          </cell>
          <cell r="BP18">
            <v>4965051.08</v>
          </cell>
          <cell r="BQ18">
            <v>5367497.53</v>
          </cell>
          <cell r="BR18">
            <v>5511113.2300000004</v>
          </cell>
          <cell r="BS18">
            <v>5630429.21</v>
          </cell>
          <cell r="BT18">
            <v>5937084.4699999997</v>
          </cell>
          <cell r="BU18">
            <v>5737591.5800000001</v>
          </cell>
          <cell r="BV18">
            <v>6168301.8600000003</v>
          </cell>
          <cell r="BW18">
            <v>5984417.8700000001</v>
          </cell>
          <cell r="BX18">
            <v>5893666.1099999994</v>
          </cell>
          <cell r="BY18">
            <v>6493099.1699999999</v>
          </cell>
          <cell r="BZ18">
            <v>6686805.6299999999</v>
          </cell>
          <cell r="CA18">
            <v>6800436.3100000005</v>
          </cell>
          <cell r="CB18">
            <v>6515750.1600000001</v>
          </cell>
          <cell r="CC18">
            <v>5945130.7600000007</v>
          </cell>
          <cell r="CD18">
            <v>5786822.2399999993</v>
          </cell>
          <cell r="CE18">
            <v>5313690.12</v>
          </cell>
          <cell r="CF18">
            <v>5566590.0399999991</v>
          </cell>
          <cell r="CG18">
            <v>5653358.709999999</v>
          </cell>
          <cell r="CH18">
            <v>5912505.46</v>
          </cell>
          <cell r="CI18">
            <v>6146683.9799999995</v>
          </cell>
          <cell r="CJ18">
            <v>6270071.629999999</v>
          </cell>
          <cell r="CK18">
            <v>6289686.6500000004</v>
          </cell>
          <cell r="CL18">
            <v>6376025</v>
          </cell>
          <cell r="CM18">
            <v>6198372.7800000003</v>
          </cell>
          <cell r="CN18">
            <v>6508344.9500000002</v>
          </cell>
          <cell r="CO18">
            <v>7077932.2999999998</v>
          </cell>
          <cell r="CP18">
            <v>7132794.040000001</v>
          </cell>
          <cell r="CQ18">
            <v>7320036.8200000003</v>
          </cell>
          <cell r="CR18">
            <v>7666358.4399999995</v>
          </cell>
          <cell r="CS18">
            <v>7550691.3500000006</v>
          </cell>
          <cell r="CT18">
            <v>6708756.0800000001</v>
          </cell>
          <cell r="CU18">
            <v>7219332.0300000003</v>
          </cell>
          <cell r="CV18">
            <v>7201269.5800000001</v>
          </cell>
          <cell r="CW18">
            <v>7325468.2199999997</v>
          </cell>
          <cell r="CX18">
            <v>7046095.0499999998</v>
          </cell>
          <cell r="CY18">
            <v>7141439.6500000004</v>
          </cell>
          <cell r="CZ18">
            <v>7186913.3500000006</v>
          </cell>
          <cell r="DA18">
            <v>7536838.1299999999</v>
          </cell>
          <cell r="DB18">
            <v>7406050.3100000005</v>
          </cell>
          <cell r="DC18">
            <v>7321453.1299999999</v>
          </cell>
          <cell r="DD18">
            <v>7257921.5900000008</v>
          </cell>
          <cell r="DE18">
            <v>7228932.3499999996</v>
          </cell>
          <cell r="DF18">
            <v>7275016.1899999995</v>
          </cell>
        </row>
        <row r="20">
          <cell r="AA20">
            <v>22949.37</v>
          </cell>
          <cell r="AB20">
            <v>44390.41</v>
          </cell>
          <cell r="AC20">
            <v>76793.710000000006</v>
          </cell>
          <cell r="AD20">
            <v>79497.070000000007</v>
          </cell>
          <cell r="AE20">
            <v>604967.47</v>
          </cell>
          <cell r="AF20">
            <v>53358.26</v>
          </cell>
          <cell r="AG20">
            <v>350499.52</v>
          </cell>
          <cell r="AH20">
            <v>283333.65999999997</v>
          </cell>
          <cell r="AI20">
            <v>886802.42</v>
          </cell>
          <cell r="AJ20">
            <v>1005454.15</v>
          </cell>
          <cell r="AK20">
            <v>620031.30000000005</v>
          </cell>
          <cell r="AL20">
            <v>637644.93000000005</v>
          </cell>
          <cell r="AM20">
            <v>625062.56000000006</v>
          </cell>
          <cell r="AN20">
            <v>717837.47</v>
          </cell>
          <cell r="AO20">
            <v>766715.25</v>
          </cell>
          <cell r="AP20">
            <v>688505.64</v>
          </cell>
          <cell r="AQ20">
            <v>979685.97</v>
          </cell>
          <cell r="AR20">
            <v>904341.04</v>
          </cell>
          <cell r="AS20">
            <v>1066575.08</v>
          </cell>
          <cell r="AT20">
            <v>976848.28</v>
          </cell>
          <cell r="AU20">
            <v>968928.76</v>
          </cell>
          <cell r="AV20">
            <v>631440.97</v>
          </cell>
          <cell r="AW20">
            <v>573480.09</v>
          </cell>
          <cell r="AX20">
            <v>696272.11</v>
          </cell>
          <cell r="AY20">
            <v>659890.09</v>
          </cell>
          <cell r="AZ20">
            <v>1056228.97</v>
          </cell>
          <cell r="BA20">
            <v>1367677.95</v>
          </cell>
          <cell r="BB20">
            <v>1517312.38</v>
          </cell>
          <cell r="BC20">
            <v>1856021.63</v>
          </cell>
          <cell r="BD20">
            <v>1601222.63</v>
          </cell>
          <cell r="BE20">
            <v>2008793.23</v>
          </cell>
          <cell r="BF20">
            <v>1602732.35</v>
          </cell>
          <cell r="BG20">
            <v>1762148.11</v>
          </cell>
          <cell r="BH20">
            <v>1840430.72</v>
          </cell>
          <cell r="BI20">
            <v>2295462.9700000002</v>
          </cell>
          <cell r="BJ20">
            <v>2610869.39</v>
          </cell>
          <cell r="BK20">
            <v>2882490.21</v>
          </cell>
          <cell r="BL20">
            <v>3781798.85</v>
          </cell>
          <cell r="BM20">
            <v>4680472.79</v>
          </cell>
          <cell r="BN20">
            <v>4842987.6900000004</v>
          </cell>
          <cell r="BO20">
            <v>4892677.46</v>
          </cell>
          <cell r="BP20">
            <v>4965051.08</v>
          </cell>
          <cell r="BQ20">
            <v>5367497.53</v>
          </cell>
          <cell r="BR20">
            <v>5511113.2300000004</v>
          </cell>
          <cell r="BS20">
            <v>5630429.21</v>
          </cell>
          <cell r="BT20">
            <v>5937084.4699999997</v>
          </cell>
          <cell r="BU20">
            <v>5737591.5800000001</v>
          </cell>
          <cell r="BV20">
            <v>6168301.8600000003</v>
          </cell>
          <cell r="BW20">
            <v>5984417.8700000001</v>
          </cell>
          <cell r="BX20">
            <v>5893666.1099999994</v>
          </cell>
          <cell r="BY20">
            <v>6072398.2000000002</v>
          </cell>
          <cell r="BZ20">
            <v>6290765.4199999999</v>
          </cell>
          <cell r="CA20">
            <v>6399856.6100000003</v>
          </cell>
          <cell r="CB20">
            <v>6142742.9800000004</v>
          </cell>
          <cell r="CC20">
            <v>5560636.7300000004</v>
          </cell>
          <cell r="CD20">
            <v>5347334.3499999996</v>
          </cell>
          <cell r="CE20">
            <v>4933590.2300000004</v>
          </cell>
          <cell r="CF20">
            <v>5131333.1899999995</v>
          </cell>
          <cell r="CG20">
            <v>5179773.3699999992</v>
          </cell>
          <cell r="CH20">
            <v>5451480.4299999997</v>
          </cell>
          <cell r="CI20">
            <v>5706568.2599999998</v>
          </cell>
          <cell r="CJ20">
            <v>5807127.3999999994</v>
          </cell>
          <cell r="CK20">
            <v>5858626.3100000005</v>
          </cell>
          <cell r="CL20">
            <v>5937925.75</v>
          </cell>
          <cell r="CM20">
            <v>5797025.96</v>
          </cell>
          <cell r="CN20">
            <v>6075624.5899999999</v>
          </cell>
          <cell r="CO20">
            <v>6635541.2000000002</v>
          </cell>
          <cell r="CP20">
            <v>6702135.7200000007</v>
          </cell>
          <cell r="CQ20">
            <v>6879501.4700000007</v>
          </cell>
          <cell r="CR20">
            <v>7248542.5199999996</v>
          </cell>
          <cell r="CS20">
            <v>7146902.3600000003</v>
          </cell>
          <cell r="CT20">
            <v>6315831.9299999997</v>
          </cell>
          <cell r="CU20">
            <v>6815479.2800000003</v>
          </cell>
          <cell r="CV20">
            <v>6786960.5899999999</v>
          </cell>
          <cell r="CW20">
            <v>6887206.1399999997</v>
          </cell>
          <cell r="CX20">
            <v>6633986.3499999996</v>
          </cell>
          <cell r="CY20">
            <v>6709516.3799999999</v>
          </cell>
          <cell r="CZ20">
            <v>6790098.0700000003</v>
          </cell>
          <cell r="DA20">
            <v>7115093.2599999998</v>
          </cell>
          <cell r="DB20">
            <v>6978358.3300000001</v>
          </cell>
          <cell r="DC20">
            <v>6855546.7599999998</v>
          </cell>
          <cell r="DD20">
            <v>6817510.4400000004</v>
          </cell>
          <cell r="DE20">
            <v>6752486.5</v>
          </cell>
          <cell r="DF20">
            <v>6797944.9199999999</v>
          </cell>
        </row>
        <row r="21">
          <cell r="AV21">
            <v>2911129.24</v>
          </cell>
          <cell r="AW21">
            <v>3106422.45</v>
          </cell>
          <cell r="AX21">
            <v>1537719.02</v>
          </cell>
          <cell r="AY21">
            <v>2464760.0499999998</v>
          </cell>
          <cell r="AZ21">
            <v>2337260.2400000002</v>
          </cell>
          <cell r="BA21">
            <v>1927659.26</v>
          </cell>
          <cell r="BB21">
            <v>2570697.9300000002</v>
          </cell>
          <cell r="BC21">
            <v>1823192.73</v>
          </cell>
          <cell r="BD21">
            <v>1874131.76</v>
          </cell>
          <cell r="BE21">
            <v>2459873.2999999998</v>
          </cell>
          <cell r="BF21">
            <v>2871884.22</v>
          </cell>
          <cell r="BG21">
            <v>2879161.96</v>
          </cell>
          <cell r="BH21">
            <v>2825926.59</v>
          </cell>
          <cell r="BI21">
            <v>2907004.73</v>
          </cell>
          <cell r="BJ21">
            <v>1862753.14</v>
          </cell>
          <cell r="BK21">
            <v>1930659.74</v>
          </cell>
          <cell r="BL21">
            <v>1495518.79</v>
          </cell>
          <cell r="BM21">
            <v>844090.53</v>
          </cell>
        </row>
        <row r="23">
          <cell r="AY23">
            <v>376773.41</v>
          </cell>
          <cell r="AZ23">
            <v>390455.53</v>
          </cell>
          <cell r="BA23">
            <v>339773.14</v>
          </cell>
          <cell r="BB23">
            <v>388382.99</v>
          </cell>
          <cell r="BC23">
            <v>408162.59</v>
          </cell>
          <cell r="BD23">
            <v>414432.89</v>
          </cell>
          <cell r="BE23">
            <v>506407.39</v>
          </cell>
          <cell r="BF23">
            <v>543481.41</v>
          </cell>
          <cell r="BG23">
            <v>552525.78</v>
          </cell>
          <cell r="BH23">
            <v>567793.84</v>
          </cell>
          <cell r="BI23">
            <v>578766.46</v>
          </cell>
          <cell r="BJ23">
            <v>579516.16000000003</v>
          </cell>
          <cell r="BK23">
            <v>611668.29</v>
          </cell>
          <cell r="BL23">
            <v>645518.54</v>
          </cell>
          <cell r="BM23">
            <v>674175</v>
          </cell>
        </row>
        <row r="25">
          <cell r="F25">
            <v>86139.62</v>
          </cell>
          <cell r="G25">
            <v>90665.79</v>
          </cell>
          <cell r="H25">
            <v>92880.3</v>
          </cell>
          <cell r="I25">
            <v>169809.53</v>
          </cell>
          <cell r="J25">
            <v>168695.4</v>
          </cell>
          <cell r="L25">
            <v>275210.65000000002</v>
          </cell>
          <cell r="M25">
            <v>287990.74</v>
          </cell>
          <cell r="N25">
            <v>399427.02</v>
          </cell>
          <cell r="O25">
            <v>410393.21</v>
          </cell>
          <cell r="P25">
            <v>416276.14</v>
          </cell>
          <cell r="Q25">
            <v>426816.73</v>
          </cell>
          <cell r="R25">
            <v>423696.28</v>
          </cell>
          <cell r="S25">
            <v>404104.71</v>
          </cell>
          <cell r="T25">
            <v>401564.93</v>
          </cell>
          <cell r="U25">
            <v>399123.97</v>
          </cell>
          <cell r="V25">
            <v>416128.11</v>
          </cell>
          <cell r="W25">
            <v>428253.8</v>
          </cell>
          <cell r="X25">
            <v>438254.85</v>
          </cell>
          <cell r="Y25">
            <v>436822.43</v>
          </cell>
          <cell r="Z25">
            <v>549597.81999999995</v>
          </cell>
          <cell r="AA25">
            <v>561693.31000000006</v>
          </cell>
          <cell r="AB25">
            <v>544245.80000000005</v>
          </cell>
          <cell r="AC25">
            <v>568783.86</v>
          </cell>
          <cell r="AD25">
            <v>603581.98</v>
          </cell>
          <cell r="AE25">
            <v>624520.80000000005</v>
          </cell>
          <cell r="AF25">
            <v>636110.22</v>
          </cell>
          <cell r="AG25">
            <v>715575.02</v>
          </cell>
          <cell r="AH25">
            <v>715476.91</v>
          </cell>
          <cell r="AW25">
            <v>133243.5</v>
          </cell>
          <cell r="AX25">
            <v>442257.24</v>
          </cell>
          <cell r="AY25">
            <v>395285.1</v>
          </cell>
          <cell r="AZ25">
            <v>326724.65000000002</v>
          </cell>
          <cell r="BA25">
            <v>461503.5</v>
          </cell>
          <cell r="BB25">
            <v>91635.89</v>
          </cell>
          <cell r="BY25">
            <v>420700.97</v>
          </cell>
          <cell r="BZ25">
            <v>396040.21</v>
          </cell>
          <cell r="CA25">
            <v>400579.7</v>
          </cell>
          <cell r="CB25">
            <v>373007.18</v>
          </cell>
          <cell r="CC25">
            <v>384494.03</v>
          </cell>
          <cell r="CD25">
            <v>439487.89</v>
          </cell>
          <cell r="CE25">
            <v>380099.89</v>
          </cell>
          <cell r="CF25">
            <v>435256.85</v>
          </cell>
          <cell r="CG25">
            <v>473585.34</v>
          </cell>
          <cell r="CH25">
            <v>461025.03</v>
          </cell>
          <cell r="CI25">
            <v>440115.72</v>
          </cell>
          <cell r="CJ25">
            <v>462944.23</v>
          </cell>
          <cell r="CK25">
            <v>431060.34</v>
          </cell>
          <cell r="CL25">
            <v>438099.25</v>
          </cell>
          <cell r="CM25">
            <v>401346.82</v>
          </cell>
          <cell r="CN25">
            <v>432720.36</v>
          </cell>
          <cell r="CO25">
            <v>442391.1</v>
          </cell>
          <cell r="CP25">
            <v>430658.32</v>
          </cell>
          <cell r="CQ25">
            <v>440535.35</v>
          </cell>
          <cell r="CR25">
            <v>417815.92</v>
          </cell>
          <cell r="CS25">
            <v>403788.99</v>
          </cell>
          <cell r="CT25">
            <v>392924.15</v>
          </cell>
          <cell r="CU25">
            <v>403852.75</v>
          </cell>
          <cell r="CV25">
            <v>414308.99</v>
          </cell>
          <cell r="CW25">
            <v>438262.08</v>
          </cell>
          <cell r="CX25">
            <v>412108.7</v>
          </cell>
          <cell r="CY25">
            <v>431923.27</v>
          </cell>
          <cell r="CZ25">
            <v>396815.28</v>
          </cell>
          <cell r="DA25">
            <v>421744.87</v>
          </cell>
          <cell r="DB25">
            <v>427691.98</v>
          </cell>
          <cell r="DC25">
            <v>465906.37</v>
          </cell>
          <cell r="DD25">
            <v>440411.15</v>
          </cell>
          <cell r="DE25">
            <v>476445.85</v>
          </cell>
          <cell r="DF25">
            <v>477071.27</v>
          </cell>
        </row>
        <row r="29">
          <cell r="E29">
            <v>411008.97</v>
          </cell>
          <cell r="F29">
            <v>666862.31000000006</v>
          </cell>
          <cell r="G29">
            <v>914078.17</v>
          </cell>
          <cell r="H29">
            <v>1173942.3600000001</v>
          </cell>
          <cell r="I29">
            <v>1437139.88</v>
          </cell>
          <cell r="J29">
            <v>1713522.78</v>
          </cell>
          <cell r="L29">
            <v>2228530.61</v>
          </cell>
          <cell r="M29">
            <v>2505332.1</v>
          </cell>
          <cell r="N29">
            <v>2984259.1</v>
          </cell>
          <cell r="O29">
            <v>3313454.9</v>
          </cell>
          <cell r="P29">
            <v>3588273.21</v>
          </cell>
          <cell r="Q29">
            <v>4061931.98</v>
          </cell>
          <cell r="R29">
            <v>4112844.86</v>
          </cell>
          <cell r="S29">
            <v>5550065.8600000003</v>
          </cell>
          <cell r="T29">
            <v>4683732.72</v>
          </cell>
          <cell r="U29">
            <v>5030637.72</v>
          </cell>
          <cell r="V29">
            <v>5384214.7000000011</v>
          </cell>
          <cell r="W29">
            <v>5675607.3299999991</v>
          </cell>
          <cell r="X29">
            <v>6015146.3799999999</v>
          </cell>
          <cell r="Y29">
            <v>7214589.8099999996</v>
          </cell>
          <cell r="Z29">
            <v>7276503.0599999996</v>
          </cell>
          <cell r="AA29">
            <v>7700145.0199999996</v>
          </cell>
          <cell r="AB29">
            <v>8126405.1400000006</v>
          </cell>
          <cell r="AC29">
            <v>9609215.9700000007</v>
          </cell>
          <cell r="AD29">
            <v>9173424.3400000017</v>
          </cell>
          <cell r="AE29">
            <v>9636724.5800000001</v>
          </cell>
          <cell r="AF29">
            <v>9938161.1300000008</v>
          </cell>
          <cell r="AG29">
            <v>10371202.34</v>
          </cell>
          <cell r="AH29">
            <v>10502975.9</v>
          </cell>
          <cell r="AI29">
            <v>11027344.870000001</v>
          </cell>
          <cell r="AJ29">
            <v>11724647.190000001</v>
          </cell>
          <cell r="AK29">
            <v>11656379.800000003</v>
          </cell>
          <cell r="AL29">
            <v>13024995.269999998</v>
          </cell>
          <cell r="AM29">
            <v>12513413.1</v>
          </cell>
          <cell r="AN29">
            <v>12757741.109999999</v>
          </cell>
          <cell r="AO29">
            <v>14668332.310000001</v>
          </cell>
          <cell r="AP29">
            <v>13285286.600000001</v>
          </cell>
          <cell r="AQ29">
            <v>14007672.129999999</v>
          </cell>
          <cell r="AR29">
            <v>14066106.190000001</v>
          </cell>
          <cell r="AS29">
            <v>14696180.180000002</v>
          </cell>
          <cell r="AT29">
            <v>14933062.58</v>
          </cell>
          <cell r="AU29">
            <v>15256500.720000001</v>
          </cell>
          <cell r="AV29">
            <v>17995956.23</v>
          </cell>
          <cell r="AW29">
            <v>14699625.129999999</v>
          </cell>
          <cell r="AX29">
            <v>16370342.029999999</v>
          </cell>
          <cell r="AY29">
            <v>16731674.1</v>
          </cell>
          <cell r="AZ29">
            <v>16812099.57</v>
          </cell>
          <cell r="BA29">
            <v>17291222.140000001</v>
          </cell>
          <cell r="BB29">
            <v>18095160.550000001</v>
          </cell>
          <cell r="BC29">
            <v>23241054.039999999</v>
          </cell>
          <cell r="BD29">
            <v>20148082.93</v>
          </cell>
          <cell r="BE29">
            <v>19890276.43</v>
          </cell>
          <cell r="BF29">
            <v>20259715.590000004</v>
          </cell>
          <cell r="BG29">
            <v>21145045.770000003</v>
          </cell>
          <cell r="BH29">
            <v>21431828.829999998</v>
          </cell>
          <cell r="BI29">
            <v>22347355.420000002</v>
          </cell>
          <cell r="BJ29">
            <v>22786492.27</v>
          </cell>
          <cell r="BK29">
            <v>24529554.659999996</v>
          </cell>
          <cell r="BL29">
            <v>24861977.809999999</v>
          </cell>
          <cell r="BM29">
            <v>25398910.539999995</v>
          </cell>
          <cell r="BN29">
            <v>25667542.870000001</v>
          </cell>
          <cell r="BO29">
            <v>25642144.07</v>
          </cell>
          <cell r="BP29">
            <v>25582703.039999999</v>
          </cell>
          <cell r="BQ29">
            <v>26416699.390000001</v>
          </cell>
          <cell r="BR29">
            <v>26917009.959999997</v>
          </cell>
          <cell r="BS29">
            <v>27534253.979999997</v>
          </cell>
          <cell r="BT29">
            <v>28118692.229999997</v>
          </cell>
          <cell r="BU29">
            <v>28799770.630000003</v>
          </cell>
          <cell r="BV29">
            <v>30141749.16</v>
          </cell>
          <cell r="BW29">
            <v>30991868.07</v>
          </cell>
          <cell r="BX29">
            <v>32173347.760000002</v>
          </cell>
          <cell r="BY29">
            <v>32963743.740000002</v>
          </cell>
          <cell r="BZ29">
            <v>33528626.879999995</v>
          </cell>
          <cell r="CA29">
            <v>34362575.259999998</v>
          </cell>
          <cell r="CB29">
            <v>34636468.099999994</v>
          </cell>
          <cell r="CC29">
            <v>34832318.880000003</v>
          </cell>
          <cell r="CD29">
            <v>35366449.030000001</v>
          </cell>
          <cell r="CE29">
            <v>33713337.190000005</v>
          </cell>
          <cell r="CF29">
            <v>34507211.989999995</v>
          </cell>
          <cell r="CG29">
            <v>36971816.890000001</v>
          </cell>
          <cell r="CH29">
            <v>34898182.870000005</v>
          </cell>
          <cell r="CI29">
            <v>35457415.080000006</v>
          </cell>
          <cell r="CJ29">
            <v>38000687.090000004</v>
          </cell>
          <cell r="CK29">
            <v>38059594.970000006</v>
          </cell>
          <cell r="CL29">
            <v>38538644.900000006</v>
          </cell>
          <cell r="CM29">
            <v>38314843.629999995</v>
          </cell>
          <cell r="CN29">
            <v>39217117.640000001</v>
          </cell>
          <cell r="CO29">
            <v>40487603.729999997</v>
          </cell>
          <cell r="CP29">
            <v>40982641.61999999</v>
          </cell>
          <cell r="CQ29">
            <v>42847725.18</v>
          </cell>
          <cell r="CR29">
            <v>43022815.869999997</v>
          </cell>
          <cell r="CS29">
            <v>43270098.760000005</v>
          </cell>
          <cell r="CT29">
            <v>43538425.780000001</v>
          </cell>
          <cell r="CU29">
            <v>44908308.259999998</v>
          </cell>
          <cell r="CV29">
            <v>44927931.779999986</v>
          </cell>
          <cell r="CW29">
            <v>51570875.929999992</v>
          </cell>
          <cell r="CX29">
            <v>45691445.590000004</v>
          </cell>
          <cell r="CY29">
            <v>45069264.890000008</v>
          </cell>
          <cell r="CZ29">
            <v>44595919.269999996</v>
          </cell>
          <cell r="DA29">
            <v>46029831.759999998</v>
          </cell>
          <cell r="DB29">
            <v>46109131.130000003</v>
          </cell>
          <cell r="DC29">
            <v>46226293.809999995</v>
          </cell>
          <cell r="DD29">
            <v>46729354.670000002</v>
          </cell>
          <cell r="DE29">
            <v>46305597.050000004</v>
          </cell>
          <cell r="DF29">
            <v>46384449.269999996</v>
          </cell>
        </row>
        <row r="30">
          <cell r="E30">
            <v>404594.95</v>
          </cell>
          <cell r="F30">
            <v>662327.24</v>
          </cell>
          <cell r="G30">
            <v>909268.7</v>
          </cell>
          <cell r="H30">
            <v>1168780</v>
          </cell>
          <cell r="I30">
            <v>1431522.81</v>
          </cell>
          <cell r="J30">
            <v>1707600.73</v>
          </cell>
          <cell r="L30">
            <v>2217774.9300000002</v>
          </cell>
          <cell r="M30">
            <v>2498485.4700000002</v>
          </cell>
          <cell r="N30">
            <v>2974279.69</v>
          </cell>
          <cell r="O30">
            <v>3305348.62</v>
          </cell>
          <cell r="P30">
            <v>3580464.04</v>
          </cell>
          <cell r="Q30">
            <v>3882744.36</v>
          </cell>
          <cell r="R30">
            <v>4103898.44</v>
          </cell>
          <cell r="S30">
            <v>4352483.4400000004</v>
          </cell>
          <cell r="T30">
            <v>4674041.4800000004</v>
          </cell>
          <cell r="U30">
            <v>5020311.32</v>
          </cell>
          <cell r="V30">
            <v>5373417.75</v>
          </cell>
          <cell r="W30">
            <v>5664552.79</v>
          </cell>
          <cell r="X30">
            <v>6003494.4199999999</v>
          </cell>
          <cell r="Y30">
            <v>6608085.9199999999</v>
          </cell>
          <cell r="Z30">
            <v>7258045.9699999997</v>
          </cell>
          <cell r="AA30">
            <v>7662309.6699999999</v>
          </cell>
          <cell r="AB30">
            <v>8110350.2800000003</v>
          </cell>
          <cell r="AC30">
            <v>8628770.8800000008</v>
          </cell>
          <cell r="AD30">
            <v>9154818.6500000004</v>
          </cell>
          <cell r="AE30">
            <v>9618885.4000000004</v>
          </cell>
          <cell r="AF30">
            <v>9917560.8300000001</v>
          </cell>
          <cell r="AG30">
            <v>10338206.58</v>
          </cell>
          <cell r="AH30">
            <v>10479472.75</v>
          </cell>
          <cell r="AI30">
            <v>10981922.369999999</v>
          </cell>
          <cell r="AJ30">
            <v>11639737.02</v>
          </cell>
          <cell r="AK30">
            <v>11339579.08</v>
          </cell>
          <cell r="AL30">
            <v>12871950.210000001</v>
          </cell>
          <cell r="AM30">
            <v>12473679.18</v>
          </cell>
          <cell r="AN30">
            <v>12721390.539999999</v>
          </cell>
          <cell r="AO30">
            <v>12931026.140000001</v>
          </cell>
          <cell r="AP30">
            <v>13257170.16</v>
          </cell>
          <cell r="AQ30">
            <v>13983389.869999999</v>
          </cell>
          <cell r="AR30">
            <v>14042434.970000001</v>
          </cell>
          <cell r="AS30">
            <v>14670469.029999999</v>
          </cell>
          <cell r="AT30">
            <v>14832187.82</v>
          </cell>
          <cell r="AU30">
            <v>14675834.689999999</v>
          </cell>
          <cell r="AV30">
            <v>14686905.33</v>
          </cell>
          <cell r="AW30">
            <v>14671325.970000001</v>
          </cell>
          <cell r="AX30">
            <v>16322472.18</v>
          </cell>
          <cell r="AY30">
            <v>16653835.68</v>
          </cell>
          <cell r="AZ30">
            <v>16750543</v>
          </cell>
          <cell r="BA30">
            <v>17235038.100000001</v>
          </cell>
          <cell r="BB30">
            <v>18068979.18</v>
          </cell>
          <cell r="BC30">
            <v>19015993.550000001</v>
          </cell>
          <cell r="BD30">
            <v>19049939</v>
          </cell>
          <cell r="BE30">
            <v>19861279.629999999</v>
          </cell>
          <cell r="BF30">
            <v>20164720.84</v>
          </cell>
          <cell r="BG30">
            <v>21045617.210000001</v>
          </cell>
          <cell r="BH30">
            <v>21398597.960000001</v>
          </cell>
          <cell r="BI30">
            <v>22315062.469999999</v>
          </cell>
          <cell r="BJ30">
            <v>22749979.52</v>
          </cell>
          <cell r="BK30">
            <v>24204307.109999999</v>
          </cell>
          <cell r="BL30">
            <v>24529335.300000001</v>
          </cell>
          <cell r="BM30">
            <v>25346353.82</v>
          </cell>
          <cell r="BN30">
            <v>25543049.879999999</v>
          </cell>
          <cell r="BO30">
            <v>25591346.489999998</v>
          </cell>
          <cell r="BP30">
            <v>25265742.02</v>
          </cell>
          <cell r="BQ30">
            <v>26016209.530000001</v>
          </cell>
          <cell r="BR30">
            <v>26783803.73</v>
          </cell>
          <cell r="BS30">
            <v>27358723.469999999</v>
          </cell>
          <cell r="BT30">
            <v>28004423.800000001</v>
          </cell>
          <cell r="BU30">
            <v>28497161.670000002</v>
          </cell>
          <cell r="BV30">
            <v>30095643.809999999</v>
          </cell>
          <cell r="BW30">
            <v>30945523.050000001</v>
          </cell>
          <cell r="BX30">
            <v>32018114.350000001</v>
          </cell>
          <cell r="BY30">
            <v>32782056.890000001</v>
          </cell>
          <cell r="BZ30">
            <v>33463285.550000001</v>
          </cell>
          <cell r="CA30">
            <v>34286782.159999996</v>
          </cell>
          <cell r="CB30">
            <v>34493857.939999998</v>
          </cell>
          <cell r="CC30">
            <v>34713104.719999999</v>
          </cell>
          <cell r="CD30">
            <v>34175602.469999999</v>
          </cell>
          <cell r="CE30">
            <v>33336813.699999999</v>
          </cell>
          <cell r="CF30">
            <v>34353530.579999998</v>
          </cell>
          <cell r="CG30">
            <v>33474614.98</v>
          </cell>
          <cell r="CH30">
            <v>34714143.07</v>
          </cell>
          <cell r="CI30">
            <v>35315913.859999999</v>
          </cell>
          <cell r="CJ30">
            <v>36221166.25</v>
          </cell>
          <cell r="CK30">
            <v>37981679.049999997</v>
          </cell>
          <cell r="CL30">
            <v>38482985.450000003</v>
          </cell>
          <cell r="CM30">
            <v>38243566.009999998</v>
          </cell>
          <cell r="CN30">
            <v>39158348.090000004</v>
          </cell>
          <cell r="CO30">
            <v>40422435.560000002</v>
          </cell>
          <cell r="CP30">
            <v>40916708.210000001</v>
          </cell>
          <cell r="CQ30">
            <v>42545763.07</v>
          </cell>
          <cell r="CR30">
            <v>42956963</v>
          </cell>
          <cell r="CS30">
            <v>43162723.420000002</v>
          </cell>
          <cell r="CT30">
            <v>43475913.380000003</v>
          </cell>
          <cell r="CU30">
            <v>44815389.590000004</v>
          </cell>
          <cell r="CV30">
            <v>44872512.369999997</v>
          </cell>
          <cell r="CW30">
            <v>45148306.670000002</v>
          </cell>
          <cell r="CX30">
            <v>45631003.990000002</v>
          </cell>
          <cell r="CY30">
            <v>44985662.539999999</v>
          </cell>
          <cell r="CZ30">
            <v>44527560.619999997</v>
          </cell>
          <cell r="DA30">
            <v>45959825.25</v>
          </cell>
          <cell r="DB30">
            <v>46019450</v>
          </cell>
          <cell r="DC30">
            <v>46148768.600000001</v>
          </cell>
          <cell r="DD30">
            <v>46317801.700000003</v>
          </cell>
          <cell r="DE30">
            <v>46232310.289999999</v>
          </cell>
          <cell r="DF30">
            <v>46306678.869999997</v>
          </cell>
        </row>
      </sheetData>
      <sheetData sheetId="3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B2">
            <v>92842.17</v>
          </cell>
          <cell r="C2">
            <v>57763.040000000001</v>
          </cell>
          <cell r="D2">
            <v>74418.38</v>
          </cell>
          <cell r="E2">
            <v>77543.47</v>
          </cell>
          <cell r="F2">
            <v>81892.06</v>
          </cell>
          <cell r="G2">
            <v>91499.32</v>
          </cell>
          <cell r="H2">
            <v>96973.6</v>
          </cell>
          <cell r="I2">
            <v>102437.67</v>
          </cell>
          <cell r="J2">
            <v>109758.18</v>
          </cell>
          <cell r="K2">
            <v>128625.38</v>
          </cell>
          <cell r="L2">
            <v>138615.82999999999</v>
          </cell>
          <cell r="M2">
            <v>159579.14000000001</v>
          </cell>
          <cell r="N2">
            <v>204201.09</v>
          </cell>
          <cell r="O2">
            <v>219822.94</v>
          </cell>
          <cell r="P2">
            <v>240398.48</v>
          </cell>
          <cell r="Q2">
            <v>271100.18</v>
          </cell>
          <cell r="R2">
            <v>289924.65999999997</v>
          </cell>
          <cell r="S2">
            <v>300554.73</v>
          </cell>
          <cell r="T2">
            <v>312782.03999999998</v>
          </cell>
          <cell r="U2">
            <v>325700.43</v>
          </cell>
          <cell r="V2">
            <v>347427.66</v>
          </cell>
          <cell r="W2">
            <v>390935.99</v>
          </cell>
          <cell r="X2">
            <v>414968.01</v>
          </cell>
          <cell r="Y2">
            <v>478559.66</v>
          </cell>
          <cell r="Z2">
            <v>594701.12</v>
          </cell>
          <cell r="AA2">
            <v>620581.55000000005</v>
          </cell>
          <cell r="AB2">
            <v>649452.31999999995</v>
          </cell>
          <cell r="AC2">
            <v>683166.03</v>
          </cell>
          <cell r="AD2">
            <v>715950.09</v>
          </cell>
          <cell r="AE2">
            <v>765499.22</v>
          </cell>
          <cell r="AF2">
            <v>772762.92</v>
          </cell>
          <cell r="AG2">
            <v>738986.83</v>
          </cell>
          <cell r="AH2">
            <v>750083.48</v>
          </cell>
          <cell r="AI2">
            <v>787769.17</v>
          </cell>
          <cell r="AJ2">
            <v>829920.08</v>
          </cell>
          <cell r="AK2">
            <v>820229.45</v>
          </cell>
          <cell r="AL2">
            <v>997816.89</v>
          </cell>
          <cell r="AM2">
            <v>973214.96</v>
          </cell>
          <cell r="AN2">
            <v>975243.95</v>
          </cell>
          <cell r="AO2">
            <v>961343.35</v>
          </cell>
          <cell r="AP2">
            <v>955887.91</v>
          </cell>
          <cell r="AQ2">
            <v>986594.04</v>
          </cell>
          <cell r="AR2">
            <v>984746.79</v>
          </cell>
          <cell r="AS2">
            <v>995336.47</v>
          </cell>
          <cell r="AT2">
            <v>996846.59</v>
          </cell>
          <cell r="AU2">
            <v>1008402.89</v>
          </cell>
          <cell r="AV2">
            <v>973965.82</v>
          </cell>
          <cell r="AW2">
            <v>960261.08</v>
          </cell>
          <cell r="AX2">
            <v>1107569.79</v>
          </cell>
          <cell r="AY2">
            <v>1133004.72</v>
          </cell>
          <cell r="AZ2">
            <v>1138789.08</v>
          </cell>
          <cell r="BA2">
            <v>1149590.6000000001</v>
          </cell>
          <cell r="BB2">
            <v>1171303.25</v>
          </cell>
          <cell r="BC2">
            <v>1221196.58</v>
          </cell>
          <cell r="BD2">
            <v>1204506.05</v>
          </cell>
          <cell r="BE2">
            <v>1220402.74</v>
          </cell>
          <cell r="BF2">
            <v>1281926.72</v>
          </cell>
          <cell r="BG2">
            <v>1307391.2</v>
          </cell>
          <cell r="BH2">
            <v>1328340.73</v>
          </cell>
          <cell r="BI2">
            <v>1424829.87</v>
          </cell>
          <cell r="BJ2">
            <v>1467837.73</v>
          </cell>
          <cell r="BK2">
            <v>1552344.18</v>
          </cell>
          <cell r="BL2">
            <v>1573554.19</v>
          </cell>
          <cell r="BM2">
            <v>1607121.48</v>
          </cell>
          <cell r="BN2">
            <v>1605525.37</v>
          </cell>
          <cell r="BO2">
            <v>1734591.66</v>
          </cell>
          <cell r="BP2">
            <v>1629639.13</v>
          </cell>
          <cell r="BQ2">
            <v>1652545.6</v>
          </cell>
          <cell r="BR2">
            <v>1672893.13</v>
          </cell>
          <cell r="BS2">
            <v>1680978.31</v>
          </cell>
          <cell r="BT2">
            <v>1660275.1</v>
          </cell>
          <cell r="BU2">
            <v>1703266.97</v>
          </cell>
          <cell r="BV2">
            <v>1771690.96</v>
          </cell>
          <cell r="BW2">
            <v>1739362.64</v>
          </cell>
          <cell r="BX2">
            <v>1792138.16</v>
          </cell>
          <cell r="BY2">
            <v>1783495.7</v>
          </cell>
          <cell r="BZ2">
            <v>1765740.38</v>
          </cell>
          <cell r="CA2">
            <v>1703536.89</v>
          </cell>
          <cell r="CB2">
            <v>1705745.62</v>
          </cell>
          <cell r="CC2">
            <v>1718747.5799999998</v>
          </cell>
          <cell r="CD2">
            <v>1671852.46</v>
          </cell>
          <cell r="CE2">
            <v>1675415.29</v>
          </cell>
          <cell r="CF2">
            <v>1688833.42</v>
          </cell>
          <cell r="CG2">
            <v>1647120.91</v>
          </cell>
          <cell r="CH2">
            <v>1716203.9800000004</v>
          </cell>
          <cell r="CI2">
            <v>1764719.3199999998</v>
          </cell>
          <cell r="CJ2">
            <v>1727483.36</v>
          </cell>
          <cell r="CK2">
            <v>1716033.7999999998</v>
          </cell>
          <cell r="CL2">
            <v>1677954.3699999999</v>
          </cell>
          <cell r="CM2">
            <v>1688984.0799999998</v>
          </cell>
          <cell r="CN2">
            <v>1712121.3199999998</v>
          </cell>
          <cell r="CO2">
            <v>1671514.5299999998</v>
          </cell>
          <cell r="CP2">
            <v>1694721.66</v>
          </cell>
          <cell r="CQ2">
            <v>1735843.3699999999</v>
          </cell>
          <cell r="CR2">
            <v>1791026.76</v>
          </cell>
          <cell r="CS2">
            <v>1855883.1199999996</v>
          </cell>
          <cell r="CT2">
            <v>1868451.2099999997</v>
          </cell>
          <cell r="CU2">
            <v>2004631.0800000003</v>
          </cell>
          <cell r="CV2">
            <v>2028787.13</v>
          </cell>
          <cell r="CW2">
            <v>2026511.7299999997</v>
          </cell>
          <cell r="CX2">
            <v>1951733.36</v>
          </cell>
          <cell r="CY2">
            <v>1893025.38</v>
          </cell>
          <cell r="CZ2">
            <v>1933000.2100000002</v>
          </cell>
          <cell r="DA2">
            <v>2005242.9300000004</v>
          </cell>
          <cell r="DB2">
            <v>2000882.05</v>
          </cell>
          <cell r="DC2">
            <v>2042425.9800000004</v>
          </cell>
          <cell r="DD2">
            <v>2053705.5599999998</v>
          </cell>
          <cell r="DE2">
            <v>1976378.51</v>
          </cell>
        </row>
        <row r="4">
          <cell r="B4">
            <v>39283.769999999997</v>
          </cell>
          <cell r="C4">
            <v>37852.35</v>
          </cell>
          <cell r="D4">
            <v>37896.660000000003</v>
          </cell>
          <cell r="E4">
            <v>73958.66</v>
          </cell>
          <cell r="F4">
            <v>74484.95</v>
          </cell>
          <cell r="G4">
            <v>74531.02</v>
          </cell>
          <cell r="H4">
            <v>74989.179999999993</v>
          </cell>
          <cell r="I4">
            <v>74605.52</v>
          </cell>
          <cell r="J4">
            <v>75823.47</v>
          </cell>
          <cell r="K4">
            <v>121919.1</v>
          </cell>
          <cell r="L4">
            <v>121828.48</v>
          </cell>
          <cell r="M4">
            <v>120695.37</v>
          </cell>
          <cell r="N4">
            <v>120830.71</v>
          </cell>
          <cell r="O4">
            <v>120568.57</v>
          </cell>
          <cell r="P4">
            <v>228349.1</v>
          </cell>
          <cell r="Q4">
            <v>231531.55</v>
          </cell>
          <cell r="R4">
            <v>241961.88</v>
          </cell>
          <cell r="S4">
            <v>250230.91</v>
          </cell>
          <cell r="T4">
            <v>296758.64</v>
          </cell>
          <cell r="U4">
            <v>316404.75</v>
          </cell>
          <cell r="V4">
            <v>321274.3</v>
          </cell>
          <cell r="W4">
            <v>331270.01</v>
          </cell>
          <cell r="X4">
            <v>377003.77</v>
          </cell>
          <cell r="Y4">
            <v>391610.63</v>
          </cell>
          <cell r="Z4">
            <v>550763.56000000006</v>
          </cell>
          <cell r="AA4">
            <v>587726.19999999995</v>
          </cell>
          <cell r="AB4">
            <v>630857</v>
          </cell>
          <cell r="AC4">
            <v>647283.04</v>
          </cell>
          <cell r="AD4">
            <v>692900.17</v>
          </cell>
          <cell r="AE4">
            <v>698692.93</v>
          </cell>
          <cell r="AF4">
            <v>692738.02</v>
          </cell>
          <cell r="AG4">
            <v>702544.36</v>
          </cell>
          <cell r="AH4">
            <v>693784.61</v>
          </cell>
          <cell r="AI4">
            <v>725385.88</v>
          </cell>
          <cell r="AJ4">
            <v>812389.2</v>
          </cell>
          <cell r="AK4">
            <v>767914.55</v>
          </cell>
          <cell r="AL4">
            <v>968219.46</v>
          </cell>
          <cell r="AM4">
            <v>921552.82</v>
          </cell>
          <cell r="AN4">
            <v>941895.31</v>
          </cell>
          <cell r="AO4">
            <v>933142.42</v>
          </cell>
          <cell r="AP4">
            <v>914628.03</v>
          </cell>
          <cell r="AQ4">
            <v>922536.25</v>
          </cell>
          <cell r="AR4">
            <v>946101.71</v>
          </cell>
          <cell r="AS4">
            <v>962131.24</v>
          </cell>
          <cell r="AT4">
            <v>975633.6</v>
          </cell>
          <cell r="AU4">
            <v>913417.13</v>
          </cell>
          <cell r="AV4">
            <v>957592.72</v>
          </cell>
          <cell r="AW4">
            <v>953111.16</v>
          </cell>
          <cell r="AX4">
            <v>1043318.18</v>
          </cell>
          <cell r="AY4">
            <v>1127426.43</v>
          </cell>
          <cell r="AZ4">
            <v>1115352.24</v>
          </cell>
          <cell r="BA4">
            <v>1141552.6200000001</v>
          </cell>
          <cell r="BB4">
            <v>1164861.21</v>
          </cell>
          <cell r="BC4">
            <v>1182002.52</v>
          </cell>
          <cell r="BD4">
            <v>1192315.19</v>
          </cell>
          <cell r="BE4">
            <v>1210604.93</v>
          </cell>
          <cell r="BF4">
            <v>1275779.8</v>
          </cell>
          <cell r="BG4">
            <v>1287695.21</v>
          </cell>
          <cell r="BH4">
            <v>1291992.3899999999</v>
          </cell>
          <cell r="BI4">
            <v>1367078.4</v>
          </cell>
          <cell r="BJ4">
            <v>1412459.34</v>
          </cell>
          <cell r="BK4">
            <v>1473988.67</v>
          </cell>
          <cell r="BL4">
            <v>1492844.51</v>
          </cell>
          <cell r="BM4">
            <v>1526506.41</v>
          </cell>
          <cell r="BN4">
            <v>1542374.87</v>
          </cell>
          <cell r="BO4">
            <v>1581955.96</v>
          </cell>
          <cell r="BP4">
            <v>1553246.09</v>
          </cell>
          <cell r="BQ4">
            <v>1582051.67</v>
          </cell>
          <cell r="BR4">
            <v>1595582.42</v>
          </cell>
          <cell r="BS4">
            <v>1597013.22</v>
          </cell>
          <cell r="BT4">
            <v>1607639.35</v>
          </cell>
          <cell r="BU4">
            <v>1635399.57</v>
          </cell>
          <cell r="BV4">
            <v>1707724.92</v>
          </cell>
          <cell r="BW4">
            <v>1689033.59</v>
          </cell>
          <cell r="BX4">
            <v>1723296.15</v>
          </cell>
          <cell r="BY4">
            <v>1667980.15</v>
          </cell>
          <cell r="BZ4">
            <v>1647862.37</v>
          </cell>
          <cell r="CA4">
            <v>1648859.07</v>
          </cell>
          <cell r="CB4">
            <v>1591695.94</v>
          </cell>
          <cell r="CC4">
            <v>1600924.3099999998</v>
          </cell>
          <cell r="CD4">
            <v>1608063.5699999998</v>
          </cell>
          <cell r="CE4">
            <v>1579331.9300000002</v>
          </cell>
          <cell r="CF4">
            <v>1657101.21</v>
          </cell>
          <cell r="CG4">
            <v>1572648</v>
          </cell>
          <cell r="CH4">
            <v>1661121.8200000003</v>
          </cell>
          <cell r="CI4">
            <v>1646897.92</v>
          </cell>
          <cell r="CJ4">
            <v>1645431.0100000002</v>
          </cell>
          <cell r="CK4">
            <v>1642979</v>
          </cell>
          <cell r="CL4">
            <v>1623152.39</v>
          </cell>
          <cell r="CM4">
            <v>1602612.1099999999</v>
          </cell>
          <cell r="CN4">
            <v>1635574.4</v>
          </cell>
          <cell r="CO4">
            <v>1586474.8499999999</v>
          </cell>
          <cell r="CP4">
            <v>1594472.95</v>
          </cell>
          <cell r="CQ4">
            <v>1644020.46</v>
          </cell>
          <cell r="CR4">
            <v>1725124.8800000001</v>
          </cell>
          <cell r="CS4">
            <v>1680497.2999999998</v>
          </cell>
          <cell r="CT4">
            <v>1801042.16</v>
          </cell>
          <cell r="CU4">
            <v>1894750.5900000003</v>
          </cell>
          <cell r="CV4">
            <v>1945480.4</v>
          </cell>
          <cell r="CW4">
            <v>1933377.63</v>
          </cell>
          <cell r="CX4">
            <v>1825975.32</v>
          </cell>
          <cell r="CY4">
            <v>1819024.66</v>
          </cell>
          <cell r="CZ4">
            <v>1842949.6500000001</v>
          </cell>
          <cell r="DA4">
            <v>1911109.0200000003</v>
          </cell>
          <cell r="DB4">
            <v>1903878.15</v>
          </cell>
          <cell r="DC4">
            <v>1950609.8500000003</v>
          </cell>
          <cell r="DD4">
            <v>1950523.04</v>
          </cell>
          <cell r="DE4">
            <v>1933282.92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6744.05</v>
          </cell>
          <cell r="Q5">
            <v>13288.03</v>
          </cell>
          <cell r="R5">
            <v>26748.48</v>
          </cell>
          <cell r="S5">
            <v>26642.76</v>
          </cell>
          <cell r="T5">
            <v>30752.09</v>
          </cell>
          <cell r="U5">
            <v>45261</v>
          </cell>
          <cell r="V5">
            <v>46316.53</v>
          </cell>
          <cell r="W5">
            <v>58031.95</v>
          </cell>
          <cell r="X5">
            <v>41356.589999999997</v>
          </cell>
          <cell r="Y5">
            <v>41447.71</v>
          </cell>
          <cell r="Z5">
            <v>41275.910000000003</v>
          </cell>
          <cell r="AA5">
            <v>42920.22</v>
          </cell>
          <cell r="AB5">
            <v>33704.44</v>
          </cell>
          <cell r="AC5">
            <v>40660.71</v>
          </cell>
          <cell r="AD5">
            <v>46772</v>
          </cell>
          <cell r="AE5">
            <v>52235.1</v>
          </cell>
          <cell r="AF5">
            <v>51419.03</v>
          </cell>
          <cell r="AG5">
            <v>51465.120000000003</v>
          </cell>
          <cell r="AH5">
            <v>45958.69</v>
          </cell>
          <cell r="AI5">
            <v>72869.37</v>
          </cell>
          <cell r="AJ5">
            <v>137537.67000000001</v>
          </cell>
          <cell r="AK5">
            <v>184508.05</v>
          </cell>
          <cell r="AL5">
            <v>208616.95</v>
          </cell>
          <cell r="AM5">
            <v>233502.97</v>
          </cell>
          <cell r="AN5">
            <v>256635.48</v>
          </cell>
          <cell r="AO5">
            <v>241048.07</v>
          </cell>
          <cell r="AP5">
            <v>220139.66</v>
          </cell>
          <cell r="AQ5">
            <v>230960.31</v>
          </cell>
          <cell r="AR5">
            <v>212337.91</v>
          </cell>
          <cell r="AS5">
            <v>212657.36</v>
          </cell>
          <cell r="AT5">
            <v>220805.03</v>
          </cell>
          <cell r="AU5">
            <v>153340.46</v>
          </cell>
          <cell r="AV5">
            <v>123462.48</v>
          </cell>
          <cell r="AW5">
            <v>95783.69</v>
          </cell>
          <cell r="AX5">
            <v>102633.71</v>
          </cell>
          <cell r="AY5">
            <v>103929.37</v>
          </cell>
          <cell r="AZ5">
            <v>88166.49</v>
          </cell>
          <cell r="BA5">
            <v>89388.51</v>
          </cell>
          <cell r="BB5">
            <v>95669.83</v>
          </cell>
          <cell r="BC5">
            <v>116754.06</v>
          </cell>
          <cell r="BD5">
            <v>104952.67</v>
          </cell>
          <cell r="BE5">
            <v>105371.63</v>
          </cell>
          <cell r="BF5">
            <v>115617.17</v>
          </cell>
          <cell r="BG5">
            <v>107501.27</v>
          </cell>
          <cell r="BH5">
            <v>106590.82</v>
          </cell>
          <cell r="BI5">
            <v>101253.19</v>
          </cell>
          <cell r="BJ5">
            <v>119591.82</v>
          </cell>
          <cell r="BK5">
            <v>130178.07</v>
          </cell>
          <cell r="BL5">
            <v>127999.83</v>
          </cell>
          <cell r="BM5">
            <v>131315.4</v>
          </cell>
          <cell r="BN5">
            <v>124329.76</v>
          </cell>
          <cell r="BO5">
            <v>127202.24000000001</v>
          </cell>
          <cell r="BP5">
            <v>120682.29</v>
          </cell>
          <cell r="BQ5">
            <v>122307.1</v>
          </cell>
          <cell r="BR5">
            <v>121299.29</v>
          </cell>
          <cell r="BS5">
            <v>140421.9</v>
          </cell>
          <cell r="BT5">
            <v>138884.93</v>
          </cell>
          <cell r="BU5">
            <v>123699.17</v>
          </cell>
          <cell r="BV5">
            <v>132407.56</v>
          </cell>
          <cell r="BW5">
            <v>152184.44</v>
          </cell>
          <cell r="BX5">
            <v>145294.35</v>
          </cell>
          <cell r="BY5">
            <v>164286.89000000001</v>
          </cell>
          <cell r="BZ5">
            <v>178893.94</v>
          </cell>
          <cell r="CA5">
            <v>196695.78</v>
          </cell>
          <cell r="CB5">
            <v>208079.6</v>
          </cell>
          <cell r="CC5">
            <v>207629.25</v>
          </cell>
          <cell r="CD5">
            <v>270936.31</v>
          </cell>
          <cell r="CE5">
            <v>264970.62</v>
          </cell>
          <cell r="CF5">
            <v>270569.31</v>
          </cell>
          <cell r="CG5">
            <v>257042.8</v>
          </cell>
          <cell r="CH5">
            <v>274161.09000000003</v>
          </cell>
          <cell r="CI5">
            <v>272706.3</v>
          </cell>
          <cell r="CJ5">
            <v>274510.21000000002</v>
          </cell>
          <cell r="CK5">
            <v>278588.75</v>
          </cell>
          <cell r="CL5">
            <v>271849.24</v>
          </cell>
          <cell r="CM5">
            <v>272731.84999999998</v>
          </cell>
          <cell r="CN5">
            <v>273912.89</v>
          </cell>
          <cell r="CO5">
            <v>272237.21999999997</v>
          </cell>
          <cell r="CP5">
            <v>272154.46999999997</v>
          </cell>
          <cell r="CQ5">
            <v>262715.59999999998</v>
          </cell>
          <cell r="CR5">
            <v>270779.34999999998</v>
          </cell>
          <cell r="CS5">
            <v>265513.68</v>
          </cell>
          <cell r="CT5">
            <v>272111.78999999998</v>
          </cell>
          <cell r="CU5">
            <v>313868.59000000003</v>
          </cell>
          <cell r="CV5">
            <v>319967.93</v>
          </cell>
          <cell r="CW5">
            <v>336012.61</v>
          </cell>
          <cell r="CX5">
            <v>303650.51</v>
          </cell>
          <cell r="CY5">
            <v>261021.04</v>
          </cell>
          <cell r="CZ5">
            <v>273063.09999999998</v>
          </cell>
          <cell r="DA5">
            <v>259191.13</v>
          </cell>
          <cell r="DB5">
            <v>259100.43</v>
          </cell>
          <cell r="DC5">
            <v>256470.72</v>
          </cell>
          <cell r="DD5">
            <v>251595.95</v>
          </cell>
          <cell r="DE5">
            <v>255038.94</v>
          </cell>
        </row>
        <row r="6">
          <cell r="B6">
            <v>39283.769999999997</v>
          </cell>
          <cell r="C6">
            <v>37852.35</v>
          </cell>
          <cell r="D6">
            <v>37896.660000000003</v>
          </cell>
          <cell r="E6">
            <v>73958.66</v>
          </cell>
          <cell r="F6">
            <v>74484.95</v>
          </cell>
          <cell r="G6">
            <v>74531.02</v>
          </cell>
          <cell r="H6">
            <v>74989.179999999993</v>
          </cell>
          <cell r="I6">
            <v>74605.52</v>
          </cell>
          <cell r="J6">
            <v>75823.47</v>
          </cell>
          <cell r="K6">
            <v>121919.1</v>
          </cell>
          <cell r="L6">
            <v>121828.48</v>
          </cell>
          <cell r="M6">
            <v>120695.37</v>
          </cell>
          <cell r="N6">
            <v>120830.71</v>
          </cell>
          <cell r="O6">
            <v>120568.57</v>
          </cell>
          <cell r="P6">
            <v>221605.05</v>
          </cell>
          <cell r="Q6">
            <v>218243.52</v>
          </cell>
          <cell r="R6">
            <v>215213.4</v>
          </cell>
          <cell r="S6">
            <v>213598.5</v>
          </cell>
          <cell r="T6">
            <v>210370.13</v>
          </cell>
          <cell r="U6">
            <v>229983.29</v>
          </cell>
          <cell r="V6">
            <v>232755.27</v>
          </cell>
          <cell r="W6">
            <v>230577.44</v>
          </cell>
          <cell r="X6">
            <v>231675.85</v>
          </cell>
          <cell r="Y6">
            <v>264453.46000000002</v>
          </cell>
          <cell r="Z6">
            <v>305075.48</v>
          </cell>
          <cell r="AA6">
            <v>302441.19</v>
          </cell>
          <cell r="AB6">
            <v>386222.39</v>
          </cell>
          <cell r="AC6">
            <v>375982.65</v>
          </cell>
          <cell r="AD6">
            <v>386465</v>
          </cell>
          <cell r="AE6">
            <v>371999.98</v>
          </cell>
          <cell r="AF6">
            <v>367765.74</v>
          </cell>
          <cell r="AG6">
            <v>373263.81</v>
          </cell>
          <cell r="AH6">
            <v>372377.19</v>
          </cell>
          <cell r="AI6">
            <v>371724.81</v>
          </cell>
          <cell r="AJ6">
            <v>421105.36</v>
          </cell>
          <cell r="AK6">
            <v>343198.49</v>
          </cell>
          <cell r="AL6">
            <v>345188.2</v>
          </cell>
          <cell r="AM6">
            <v>336828.49</v>
          </cell>
          <cell r="AN6">
            <v>337656.16</v>
          </cell>
          <cell r="AO6">
            <v>338391.39</v>
          </cell>
          <cell r="AP6">
            <v>340890.88</v>
          </cell>
          <cell r="AQ6">
            <v>337920.9</v>
          </cell>
          <cell r="AR6">
            <v>337364.42</v>
          </cell>
          <cell r="AS6">
            <v>335497.49</v>
          </cell>
          <cell r="AT6">
            <v>334519.13</v>
          </cell>
          <cell r="AU6">
            <v>333293.51</v>
          </cell>
          <cell r="AV6">
            <v>323154.09000000003</v>
          </cell>
          <cell r="AW6">
            <v>315813.06</v>
          </cell>
          <cell r="AX6">
            <v>324032.11</v>
          </cell>
          <cell r="AY6">
            <v>319180.75</v>
          </cell>
          <cell r="AZ6">
            <v>320901.44</v>
          </cell>
          <cell r="BA6">
            <v>312374.17</v>
          </cell>
          <cell r="BB6">
            <v>308320.45</v>
          </cell>
          <cell r="BC6">
            <v>309246.93</v>
          </cell>
          <cell r="BD6">
            <v>432196.17</v>
          </cell>
          <cell r="BE6">
            <v>434255.57</v>
          </cell>
          <cell r="BF6">
            <v>436644.28</v>
          </cell>
          <cell r="BG6">
            <v>442523.14</v>
          </cell>
          <cell r="BH6">
            <v>448319.26</v>
          </cell>
          <cell r="BI6">
            <v>462903.91</v>
          </cell>
          <cell r="BJ6">
            <v>467449.49</v>
          </cell>
          <cell r="BK6">
            <v>468117.21</v>
          </cell>
          <cell r="BL6">
            <v>470006.03</v>
          </cell>
          <cell r="BM6">
            <v>790884.03</v>
          </cell>
          <cell r="BN6">
            <v>797010.39</v>
          </cell>
          <cell r="BO6">
            <v>799812.69</v>
          </cell>
          <cell r="BP6">
            <v>780939.85</v>
          </cell>
          <cell r="BQ6">
            <v>861858.01</v>
          </cell>
          <cell r="BR6">
            <v>872056.31999999995</v>
          </cell>
          <cell r="BS6">
            <v>865812.85</v>
          </cell>
          <cell r="BT6">
            <v>873710.57</v>
          </cell>
          <cell r="BU6">
            <v>1009864.19</v>
          </cell>
          <cell r="BV6">
            <v>1009879.53</v>
          </cell>
          <cell r="BW6">
            <v>1005008.41</v>
          </cell>
          <cell r="BX6">
            <v>1010330</v>
          </cell>
          <cell r="BY6">
            <v>1004100.38</v>
          </cell>
          <cell r="BZ6">
            <v>1010008.55</v>
          </cell>
          <cell r="CA6">
            <v>1016201.36</v>
          </cell>
          <cell r="CB6">
            <v>1014583.99</v>
          </cell>
          <cell r="CC6">
            <v>1202797.3999999999</v>
          </cell>
          <cell r="CD6">
            <v>1074054.3500000001</v>
          </cell>
          <cell r="CE6">
            <v>1061700.3999999999</v>
          </cell>
          <cell r="CF6">
            <v>1064908.72</v>
          </cell>
          <cell r="CG6">
            <v>1053893.54</v>
          </cell>
          <cell r="CH6">
            <v>1065300.25</v>
          </cell>
          <cell r="CI6">
            <v>1056612.93</v>
          </cell>
          <cell r="CJ6">
            <v>1069763.6000000001</v>
          </cell>
          <cell r="CK6">
            <v>1068275.26</v>
          </cell>
          <cell r="CL6">
            <v>1080987.42</v>
          </cell>
          <cell r="CM6">
            <v>1084630.06</v>
          </cell>
          <cell r="CN6">
            <v>1086787.5900000001</v>
          </cell>
          <cell r="CO6">
            <v>1081869.25</v>
          </cell>
          <cell r="CP6">
            <v>1088784.97</v>
          </cell>
          <cell r="CQ6">
            <v>1102472.5900000001</v>
          </cell>
          <cell r="CR6">
            <v>1063026.32</v>
          </cell>
          <cell r="CS6">
            <v>1098287.6099999999</v>
          </cell>
          <cell r="CT6">
            <v>1108516.8799999999</v>
          </cell>
          <cell r="CU6">
            <v>1113393.8400000001</v>
          </cell>
          <cell r="CV6">
            <v>1103633.32</v>
          </cell>
          <cell r="CW6">
            <v>1091597.6199999999</v>
          </cell>
          <cell r="CX6">
            <v>1125135.1000000001</v>
          </cell>
          <cell r="CY6">
            <v>1113521.1399999999</v>
          </cell>
          <cell r="CZ6">
            <v>1088243.1299999999</v>
          </cell>
          <cell r="DA6">
            <v>1434599.11</v>
          </cell>
          <cell r="DB6">
            <v>1427556.79</v>
          </cell>
          <cell r="DC6">
            <v>1426844.9700000002</v>
          </cell>
          <cell r="DD6">
            <v>1433561.8</v>
          </cell>
          <cell r="DE6">
            <v>1434635.19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Z7">
            <v>0</v>
          </cell>
          <cell r="BA7">
            <v>0</v>
          </cell>
          <cell r="BE7">
            <v>0</v>
          </cell>
          <cell r="BI7">
            <v>0</v>
          </cell>
          <cell r="BJ7">
            <v>0</v>
          </cell>
          <cell r="BK7">
            <v>0</v>
          </cell>
          <cell r="BM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R7">
            <v>0</v>
          </cell>
          <cell r="CS7">
            <v>0</v>
          </cell>
          <cell r="CT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9989.65</v>
          </cell>
          <cell r="T8">
            <v>25009.85</v>
          </cell>
          <cell r="U8">
            <v>25055.25</v>
          </cell>
          <cell r="V8">
            <v>25267.16</v>
          </cell>
          <cell r="W8">
            <v>25216.9</v>
          </cell>
          <cell r="X8">
            <v>25361.31</v>
          </cell>
          <cell r="Y8">
            <v>47363.07</v>
          </cell>
          <cell r="Z8">
            <v>62076.51</v>
          </cell>
          <cell r="AA8">
            <v>62230.23</v>
          </cell>
          <cell r="AB8">
            <v>52243.29</v>
          </cell>
          <cell r="AC8">
            <v>62445</v>
          </cell>
          <cell r="AD8">
            <v>52228.38</v>
          </cell>
          <cell r="AE8">
            <v>61163.58</v>
          </cell>
          <cell r="AF8">
            <v>59857.33</v>
          </cell>
          <cell r="AG8">
            <v>60119.839999999997</v>
          </cell>
          <cell r="AH8">
            <v>60340.11</v>
          </cell>
          <cell r="AI8">
            <v>60494.51</v>
          </cell>
          <cell r="AJ8">
            <v>60692.4</v>
          </cell>
          <cell r="AK8">
            <v>59929.120000000003</v>
          </cell>
          <cell r="AL8">
            <v>59481.39</v>
          </cell>
          <cell r="AM8">
            <v>59692.82</v>
          </cell>
          <cell r="AN8">
            <v>59964.38</v>
          </cell>
          <cell r="AO8">
            <v>85482.06</v>
          </cell>
          <cell r="AP8">
            <v>85981.92</v>
          </cell>
          <cell r="AQ8">
            <v>85018.02</v>
          </cell>
          <cell r="AR8">
            <v>85044.13</v>
          </cell>
          <cell r="AS8">
            <v>84983.42</v>
          </cell>
          <cell r="AT8">
            <v>85865.87</v>
          </cell>
          <cell r="AU8">
            <v>85143.3</v>
          </cell>
          <cell r="AV8">
            <v>84408.21</v>
          </cell>
          <cell r="AW8">
            <v>84571.29</v>
          </cell>
          <cell r="AX8">
            <v>81687.97</v>
          </cell>
          <cell r="AY8">
            <v>79667.240000000005</v>
          </cell>
          <cell r="AZ8">
            <v>80882.58</v>
          </cell>
          <cell r="BA8">
            <v>80275.73</v>
          </cell>
          <cell r="BB8">
            <v>81531.649999999994</v>
          </cell>
          <cell r="BC8">
            <v>81134.25</v>
          </cell>
          <cell r="BD8">
            <v>80344.92</v>
          </cell>
          <cell r="BE8">
            <v>79076.36</v>
          </cell>
          <cell r="BF8">
            <v>82518.45</v>
          </cell>
          <cell r="BG8">
            <v>75828.929999999993</v>
          </cell>
          <cell r="BH8">
            <v>78260.95</v>
          </cell>
          <cell r="BI8">
            <v>79040.39</v>
          </cell>
          <cell r="BJ8">
            <v>76715.490000000005</v>
          </cell>
          <cell r="BK8">
            <v>79218.17</v>
          </cell>
          <cell r="BL8">
            <v>81534.320000000007</v>
          </cell>
          <cell r="BM8">
            <v>81783.8</v>
          </cell>
          <cell r="BN8">
            <v>82246.11</v>
          </cell>
          <cell r="BO8">
            <v>80160.97</v>
          </cell>
          <cell r="BP8">
            <v>79885.48</v>
          </cell>
          <cell r="BQ8">
            <v>80619.179999999993</v>
          </cell>
          <cell r="BR8">
            <v>81440.899999999994</v>
          </cell>
          <cell r="BS8">
            <v>81018.19</v>
          </cell>
          <cell r="BT8">
            <v>81608.960000000006</v>
          </cell>
          <cell r="BU8">
            <v>81277.38</v>
          </cell>
          <cell r="BV8">
            <v>80707.83</v>
          </cell>
          <cell r="BW8">
            <v>69856.39</v>
          </cell>
          <cell r="BX8">
            <v>70990.02</v>
          </cell>
          <cell r="BY8">
            <v>71510.320000000007</v>
          </cell>
          <cell r="BZ8">
            <v>92148.24</v>
          </cell>
          <cell r="CA8">
            <v>81574.5</v>
          </cell>
          <cell r="CB8">
            <v>66680.17</v>
          </cell>
          <cell r="CC8">
            <v>44735.39</v>
          </cell>
          <cell r="CD8">
            <v>67601.39</v>
          </cell>
          <cell r="CE8">
            <v>66900.11</v>
          </cell>
          <cell r="CF8">
            <v>118353.15</v>
          </cell>
          <cell r="CG8">
            <v>118015.62999999999</v>
          </cell>
          <cell r="CH8">
            <v>116391.79000000001</v>
          </cell>
          <cell r="CI8">
            <v>118660.45000000001</v>
          </cell>
          <cell r="CJ8">
            <v>120293.6</v>
          </cell>
          <cell r="CK8">
            <v>119822.32</v>
          </cell>
          <cell r="CL8">
            <v>96506.209999999992</v>
          </cell>
          <cell r="CM8">
            <v>96843.41</v>
          </cell>
          <cell r="CN8">
            <v>95285.04</v>
          </cell>
          <cell r="CO8">
            <v>96113.99</v>
          </cell>
          <cell r="CP8">
            <v>96909.239999999991</v>
          </cell>
          <cell r="CQ8">
            <v>96516.31</v>
          </cell>
          <cell r="CR8">
            <v>98055.33</v>
          </cell>
          <cell r="CS8">
            <v>68395.709999999992</v>
          </cell>
          <cell r="CT8">
            <v>68832.22</v>
          </cell>
          <cell r="CU8">
            <v>69110.739999999991</v>
          </cell>
          <cell r="CV8">
            <v>69445.3</v>
          </cell>
          <cell r="CW8">
            <v>43527.47</v>
          </cell>
          <cell r="CX8">
            <v>43791.19</v>
          </cell>
          <cell r="CY8">
            <v>43498.74</v>
          </cell>
          <cell r="CZ8">
            <v>42254.01</v>
          </cell>
          <cell r="DA8">
            <v>42317.58</v>
          </cell>
          <cell r="DB8">
            <v>42486.22</v>
          </cell>
          <cell r="DC8">
            <v>42756.81</v>
          </cell>
          <cell r="DD8">
            <v>42801.530000000028</v>
          </cell>
          <cell r="DE8">
            <v>20155.009999999998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Z9">
            <v>0</v>
          </cell>
          <cell r="BA9">
            <v>0</v>
          </cell>
          <cell r="BE9">
            <v>0</v>
          </cell>
          <cell r="BI9">
            <v>0</v>
          </cell>
          <cell r="BJ9">
            <v>0</v>
          </cell>
          <cell r="BK9">
            <v>0</v>
          </cell>
          <cell r="BM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0626.57</v>
          </cell>
          <cell r="U10">
            <v>16105.21</v>
          </cell>
          <cell r="V10">
            <v>16935.34</v>
          </cell>
          <cell r="W10">
            <v>17443.72</v>
          </cell>
          <cell r="X10">
            <v>78610.02</v>
          </cell>
          <cell r="Y10">
            <v>38346.39</v>
          </cell>
          <cell r="Z10">
            <v>142335.66</v>
          </cell>
          <cell r="AA10">
            <v>150112.54999999999</v>
          </cell>
          <cell r="AB10">
            <v>128541.31</v>
          </cell>
          <cell r="AC10">
            <v>137911.71</v>
          </cell>
          <cell r="AD10">
            <v>177018.27</v>
          </cell>
          <cell r="AE10">
            <v>182895.59</v>
          </cell>
          <cell r="AF10">
            <v>183151.3</v>
          </cell>
          <cell r="AG10">
            <v>186999.44</v>
          </cell>
          <cell r="AH10">
            <v>184260.18</v>
          </cell>
          <cell r="AI10">
            <v>189300.66</v>
          </cell>
          <cell r="AJ10">
            <v>161903.46</v>
          </cell>
          <cell r="AK10">
            <v>148979.03</v>
          </cell>
          <cell r="AL10">
            <v>193084.69</v>
          </cell>
          <cell r="AM10">
            <v>179203.81</v>
          </cell>
          <cell r="AN10">
            <v>174750.27</v>
          </cell>
          <cell r="AO10">
            <v>161370.43</v>
          </cell>
          <cell r="AP10">
            <v>160323.68</v>
          </cell>
          <cell r="AQ10">
            <v>160891.60999999999</v>
          </cell>
          <cell r="AR10">
            <v>151084.01</v>
          </cell>
          <cell r="AS10">
            <v>147845.79</v>
          </cell>
          <cell r="AT10">
            <v>144013.20000000001</v>
          </cell>
          <cell r="AU10">
            <v>100294.09</v>
          </cell>
          <cell r="AV10">
            <v>86643.55</v>
          </cell>
          <cell r="AW10">
            <v>83119.63</v>
          </cell>
          <cell r="AX10">
            <v>94418.35</v>
          </cell>
          <cell r="AY10">
            <v>150999.34</v>
          </cell>
          <cell r="AZ10">
            <v>148521.38</v>
          </cell>
          <cell r="BA10">
            <v>120291.17</v>
          </cell>
          <cell r="BB10">
            <v>154824.41</v>
          </cell>
          <cell r="BC10">
            <v>159532.04999999999</v>
          </cell>
          <cell r="BD10">
            <v>41103.300000000003</v>
          </cell>
          <cell r="BE10">
            <v>51020.6</v>
          </cell>
          <cell r="BF10">
            <v>91856.26</v>
          </cell>
          <cell r="BG10">
            <v>110047.32</v>
          </cell>
          <cell r="BH10">
            <v>145842.10999999999</v>
          </cell>
          <cell r="BI10">
            <v>236944.32</v>
          </cell>
          <cell r="BJ10">
            <v>252861.54</v>
          </cell>
          <cell r="BK10">
            <v>294063.5</v>
          </cell>
          <cell r="BL10">
            <v>294542.65999999997</v>
          </cell>
          <cell r="BM10">
            <v>131243.01</v>
          </cell>
          <cell r="BN10">
            <v>149553.76999999999</v>
          </cell>
          <cell r="BO10">
            <v>182995.25</v>
          </cell>
          <cell r="BP10">
            <v>181310.72</v>
          </cell>
          <cell r="BQ10">
            <v>135754</v>
          </cell>
          <cell r="BR10">
            <v>136586.32</v>
          </cell>
          <cell r="BS10">
            <v>137664.46</v>
          </cell>
          <cell r="BT10">
            <v>138240.22</v>
          </cell>
          <cell r="BU10">
            <v>87359.74</v>
          </cell>
          <cell r="BV10">
            <v>250556.58</v>
          </cell>
          <cell r="BW10">
            <v>218287.56</v>
          </cell>
          <cell r="BX10">
            <v>258788.75</v>
          </cell>
          <cell r="BY10">
            <v>246915.29</v>
          </cell>
          <cell r="BZ10">
            <v>225961.38</v>
          </cell>
          <cell r="CA10">
            <v>211988.2</v>
          </cell>
          <cell r="CB10">
            <v>160758.46</v>
          </cell>
          <cell r="CC10">
            <v>17679.3</v>
          </cell>
          <cell r="CD10">
            <v>66513.2</v>
          </cell>
          <cell r="CE10">
            <v>115505.33</v>
          </cell>
          <cell r="CF10">
            <v>95634.03</v>
          </cell>
          <cell r="CG10">
            <v>94776.29</v>
          </cell>
          <cell r="CH10">
            <v>134710.35</v>
          </cell>
          <cell r="CI10">
            <v>115046.31</v>
          </cell>
          <cell r="CJ10">
            <v>44865.62</v>
          </cell>
          <cell r="CK10">
            <v>39753.51</v>
          </cell>
          <cell r="CL10">
            <v>64915.01</v>
          </cell>
          <cell r="CM10">
            <v>38886.42</v>
          </cell>
          <cell r="CN10">
            <v>38877.879999999997</v>
          </cell>
          <cell r="CO10">
            <v>39387.67</v>
          </cell>
          <cell r="CP10">
            <v>39315.42</v>
          </cell>
          <cell r="CQ10">
            <v>89541.52</v>
          </cell>
          <cell r="CR10">
            <v>120127.67</v>
          </cell>
          <cell r="CS10">
            <v>105416.45</v>
          </cell>
          <cell r="CT10">
            <v>155243.41</v>
          </cell>
          <cell r="CU10">
            <v>201737.60000000001</v>
          </cell>
          <cell r="CV10">
            <v>202154.81</v>
          </cell>
          <cell r="CW10">
            <v>268092.89</v>
          </cell>
          <cell r="CX10">
            <v>255145.52</v>
          </cell>
          <cell r="CY10">
            <v>302036.74</v>
          </cell>
          <cell r="CZ10">
            <v>300666.31</v>
          </cell>
          <cell r="DA10">
            <v>76573.2</v>
          </cell>
          <cell r="DB10">
            <v>76102.009999999995</v>
          </cell>
          <cell r="DC10">
            <v>125648.05</v>
          </cell>
          <cell r="DD10">
            <v>123408.66</v>
          </cell>
          <cell r="DE10">
            <v>124040.78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28126.5</v>
          </cell>
          <cell r="AS11">
            <v>48527.25</v>
          </cell>
          <cell r="AT11">
            <v>57202.2</v>
          </cell>
          <cell r="AU11">
            <v>57489.22</v>
          </cell>
          <cell r="AV11">
            <v>127623.35</v>
          </cell>
          <cell r="AW11">
            <v>128333.7</v>
          </cell>
          <cell r="AX11">
            <v>217005.81</v>
          </cell>
          <cell r="AY11">
            <v>248720.14</v>
          </cell>
          <cell r="AZ11">
            <v>250208.95</v>
          </cell>
          <cell r="BA11">
            <v>282244.34999999998</v>
          </cell>
          <cell r="BB11">
            <v>263394.81</v>
          </cell>
          <cell r="BC11">
            <v>263584.40000000002</v>
          </cell>
          <cell r="BD11">
            <v>280274.48</v>
          </cell>
          <cell r="BE11">
            <v>283519.21999999997</v>
          </cell>
          <cell r="BF11">
            <v>285862.98</v>
          </cell>
          <cell r="BG11">
            <v>286672.81</v>
          </cell>
          <cell r="BH11">
            <v>246009.41</v>
          </cell>
          <cell r="BI11">
            <v>240514.98</v>
          </cell>
          <cell r="BJ11">
            <v>268492.05</v>
          </cell>
          <cell r="BK11">
            <v>270275.65999999997</v>
          </cell>
          <cell r="BL11">
            <v>276054.75</v>
          </cell>
          <cell r="BM11">
            <v>246535.54</v>
          </cell>
          <cell r="BN11">
            <v>246225.34</v>
          </cell>
          <cell r="BO11">
            <v>248322.73</v>
          </cell>
          <cell r="BP11">
            <v>246547.54</v>
          </cell>
          <cell r="BQ11">
            <v>231000.39</v>
          </cell>
          <cell r="BR11">
            <v>233056.24</v>
          </cell>
          <cell r="BS11">
            <v>220346.1</v>
          </cell>
          <cell r="BT11">
            <v>222490.09</v>
          </cell>
          <cell r="BU11">
            <v>216685.62</v>
          </cell>
          <cell r="BV11">
            <v>117467.39</v>
          </cell>
          <cell r="BW11">
            <v>95353.54</v>
          </cell>
          <cell r="BX11">
            <v>89078.42</v>
          </cell>
          <cell r="BY11">
            <v>63354.82</v>
          </cell>
          <cell r="BZ11">
            <v>63588.5</v>
          </cell>
          <cell r="CA11">
            <v>64828.49</v>
          </cell>
          <cell r="CB11">
            <v>63722.77</v>
          </cell>
          <cell r="CC11">
            <v>49900.56</v>
          </cell>
          <cell r="CD11">
            <v>50463.18</v>
          </cell>
          <cell r="CE11">
            <v>27393.91</v>
          </cell>
          <cell r="CF11">
            <v>27594.22</v>
          </cell>
          <cell r="CG11">
            <v>27860.99</v>
          </cell>
          <cell r="CH11">
            <v>32886.82</v>
          </cell>
          <cell r="CI11">
            <v>17886.150000000001</v>
          </cell>
          <cell r="CJ11">
            <v>107851.09</v>
          </cell>
          <cell r="CK11">
            <v>108297.41</v>
          </cell>
          <cell r="CL11">
            <v>108894.51</v>
          </cell>
          <cell r="CM11">
            <v>109520.37</v>
          </cell>
          <cell r="CN11">
            <v>96396.14</v>
          </cell>
          <cell r="CO11">
            <v>96866.72</v>
          </cell>
          <cell r="CP11">
            <v>97308.85</v>
          </cell>
          <cell r="CQ11">
            <v>92774.44</v>
          </cell>
          <cell r="CR11">
            <v>93212.1</v>
          </cell>
          <cell r="CS11">
            <v>96711</v>
          </cell>
          <cell r="CT11">
            <v>97192</v>
          </cell>
          <cell r="CU11">
            <v>97548</v>
          </cell>
          <cell r="CV11">
            <v>97948.9</v>
          </cell>
          <cell r="CW11">
            <v>97968.2</v>
          </cell>
          <cell r="CX11">
            <v>98253</v>
          </cell>
          <cell r="CY11">
            <v>98947</v>
          </cell>
          <cell r="CZ11">
            <v>98722</v>
          </cell>
          <cell r="DA11">
            <v>98428</v>
          </cell>
          <cell r="DB11">
            <v>98632.7</v>
          </cell>
          <cell r="DC11">
            <v>98889.3</v>
          </cell>
          <cell r="DD11">
            <v>99155.1</v>
          </cell>
          <cell r="DE11">
            <v>99413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30022.01</v>
          </cell>
          <cell r="AB12">
            <v>30145.57</v>
          </cell>
          <cell r="AC12">
            <v>30282.97</v>
          </cell>
          <cell r="AD12">
            <v>30416.52</v>
          </cell>
          <cell r="AE12">
            <v>30398.68</v>
          </cell>
          <cell r="AF12">
            <v>30544.62</v>
          </cell>
          <cell r="AG12">
            <v>30696.15</v>
          </cell>
          <cell r="AH12">
            <v>30848.44</v>
          </cell>
          <cell r="AI12">
            <v>30996.53</v>
          </cell>
          <cell r="AJ12">
            <v>31150.31</v>
          </cell>
          <cell r="AK12">
            <v>31299.86</v>
          </cell>
          <cell r="AL12">
            <v>161848.23000000001</v>
          </cell>
          <cell r="AM12">
            <v>112324.73</v>
          </cell>
          <cell r="AN12">
            <v>112889.02</v>
          </cell>
          <cell r="AO12">
            <v>106850.47</v>
          </cell>
          <cell r="AP12">
            <v>107291.89</v>
          </cell>
          <cell r="AQ12">
            <v>107745.41</v>
          </cell>
          <cell r="AR12">
            <v>132144.74</v>
          </cell>
          <cell r="AS12">
            <v>132619.93</v>
          </cell>
          <cell r="AT12">
            <v>133228.17000000001</v>
          </cell>
          <cell r="AU12">
            <v>183856.55</v>
          </cell>
          <cell r="AV12">
            <v>212301.04</v>
          </cell>
          <cell r="AW12">
            <v>245489.79</v>
          </cell>
          <cell r="AX12">
            <v>223540.23</v>
          </cell>
          <cell r="AY12">
            <v>224929.59</v>
          </cell>
          <cell r="AZ12">
            <v>226671.4</v>
          </cell>
          <cell r="BA12">
            <v>256978.69</v>
          </cell>
          <cell r="BB12">
            <v>261120.06</v>
          </cell>
          <cell r="BC12">
            <v>251750.83</v>
          </cell>
          <cell r="BD12">
            <v>253443.65</v>
          </cell>
          <cell r="BE12">
            <v>257361.55</v>
          </cell>
          <cell r="BF12">
            <v>263280.65999999997</v>
          </cell>
          <cell r="BG12">
            <v>265121.74</v>
          </cell>
          <cell r="BH12">
            <v>266969.84000000003</v>
          </cell>
          <cell r="BI12">
            <v>246421.61</v>
          </cell>
          <cell r="BJ12">
            <v>227348.95</v>
          </cell>
          <cell r="BK12">
            <v>232136.06</v>
          </cell>
          <cell r="BL12">
            <v>242706.92</v>
          </cell>
          <cell r="BM12">
            <v>144744.63</v>
          </cell>
          <cell r="BN12">
            <v>143009.5</v>
          </cell>
          <cell r="BO12">
            <v>143462.07999999999</v>
          </cell>
          <cell r="BP12">
            <v>143880.21</v>
          </cell>
          <cell r="BQ12">
            <v>150512.99</v>
          </cell>
          <cell r="BR12">
            <v>151143.35</v>
          </cell>
          <cell r="BS12">
            <v>151749.72</v>
          </cell>
          <cell r="BT12">
            <v>152704.57999999999</v>
          </cell>
          <cell r="BU12">
            <v>116513.47</v>
          </cell>
          <cell r="BV12">
            <v>116706.03</v>
          </cell>
          <cell r="BW12">
            <v>148343.25</v>
          </cell>
          <cell r="BX12">
            <v>148814.60999999999</v>
          </cell>
          <cell r="BY12">
            <v>117812.45</v>
          </cell>
          <cell r="BZ12">
            <v>77261.759999999995</v>
          </cell>
          <cell r="CA12">
            <v>77570.740000000005</v>
          </cell>
          <cell r="CB12">
            <v>77870.95</v>
          </cell>
          <cell r="CC12">
            <v>78182.41</v>
          </cell>
          <cell r="CD12">
            <v>78495.14</v>
          </cell>
          <cell r="CE12">
            <v>42861.56</v>
          </cell>
          <cell r="CF12">
            <v>80041.78</v>
          </cell>
          <cell r="CG12">
            <v>21058.75</v>
          </cell>
          <cell r="CH12">
            <v>37671.519999999997</v>
          </cell>
          <cell r="CI12">
            <v>65985.78</v>
          </cell>
          <cell r="CJ12">
            <v>28146.89</v>
          </cell>
          <cell r="CK12">
            <v>28241.75</v>
          </cell>
          <cell r="CN12">
            <v>44314.86</v>
          </cell>
          <cell r="CR12">
            <v>79924.11</v>
          </cell>
          <cell r="CS12">
            <v>46172.85</v>
          </cell>
          <cell r="CT12">
            <v>99145.86</v>
          </cell>
          <cell r="CU12">
            <v>99091.82</v>
          </cell>
          <cell r="CV12">
            <v>152330.14000000001</v>
          </cell>
          <cell r="CW12">
            <v>96178.84</v>
          </cell>
          <cell r="CY12">
            <v>0</v>
          </cell>
          <cell r="CZ12">
            <v>40001.1</v>
          </cell>
          <cell r="DC12">
            <v>0</v>
          </cell>
          <cell r="DD12">
            <v>0</v>
          </cell>
          <cell r="DE12">
            <v>0</v>
          </cell>
        </row>
        <row r="14">
          <cell r="B14">
            <v>53558.400000000001</v>
          </cell>
          <cell r="C14">
            <v>19910.689999999999</v>
          </cell>
          <cell r="D14">
            <v>36521.72</v>
          </cell>
          <cell r="E14">
            <v>3584.81</v>
          </cell>
          <cell r="F14">
            <v>7407.11</v>
          </cell>
          <cell r="G14">
            <v>16968.3</v>
          </cell>
          <cell r="H14">
            <v>21984.42</v>
          </cell>
          <cell r="I14">
            <v>27832.15</v>
          </cell>
          <cell r="J14">
            <v>33934.71</v>
          </cell>
          <cell r="K14">
            <v>6706.28</v>
          </cell>
          <cell r="L14">
            <v>16787.349999999999</v>
          </cell>
          <cell r="M14">
            <v>38883.769999999997</v>
          </cell>
          <cell r="N14">
            <v>83370.38</v>
          </cell>
          <cell r="O14">
            <v>99254.37</v>
          </cell>
          <cell r="P14">
            <v>12049.38</v>
          </cell>
          <cell r="Q14">
            <v>39568.629999999997</v>
          </cell>
          <cell r="R14">
            <v>47962.78</v>
          </cell>
          <cell r="S14">
            <v>50323.82</v>
          </cell>
          <cell r="T14">
            <v>16023.4</v>
          </cell>
          <cell r="U14">
            <v>9295.68</v>
          </cell>
          <cell r="V14">
            <v>25903.360000000001</v>
          </cell>
          <cell r="W14">
            <v>59415.98</v>
          </cell>
          <cell r="X14">
            <v>37964.239999999998</v>
          </cell>
          <cell r="Y14">
            <v>40949.03</v>
          </cell>
          <cell r="Z14">
            <v>43937.56</v>
          </cell>
          <cell r="AA14">
            <v>32855.35</v>
          </cell>
          <cell r="AB14">
            <v>18595.32</v>
          </cell>
          <cell r="AC14">
            <v>35882.99</v>
          </cell>
          <cell r="AD14">
            <v>23049.919999999998</v>
          </cell>
          <cell r="AE14">
            <v>66649.820000000007</v>
          </cell>
          <cell r="AF14">
            <v>79868.429999999993</v>
          </cell>
          <cell r="AG14">
            <v>36136</v>
          </cell>
          <cell r="AH14">
            <v>55992.4</v>
          </cell>
          <cell r="AI14">
            <v>61776.82</v>
          </cell>
          <cell r="AJ14">
            <v>17224.41</v>
          </cell>
          <cell r="AK14">
            <v>52008.43</v>
          </cell>
          <cell r="AL14">
            <v>29597.43</v>
          </cell>
          <cell r="AM14">
            <v>51662.14</v>
          </cell>
          <cell r="AN14">
            <v>33348.639999999999</v>
          </cell>
          <cell r="AO14">
            <v>28200.93</v>
          </cell>
          <cell r="AP14">
            <v>36559.839999999997</v>
          </cell>
          <cell r="AQ14">
            <v>58107.79</v>
          </cell>
          <cell r="AR14">
            <v>38145.08</v>
          </cell>
          <cell r="AS14">
            <v>33005.230000000003</v>
          </cell>
          <cell r="AT14">
            <v>21212.99</v>
          </cell>
          <cell r="AU14">
            <v>58585.760000000002</v>
          </cell>
          <cell r="AV14">
            <v>16314.9</v>
          </cell>
          <cell r="AW14">
            <v>5450.52</v>
          </cell>
          <cell r="AX14">
            <v>64251.61</v>
          </cell>
          <cell r="AY14">
            <v>5578.29</v>
          </cell>
          <cell r="AZ14">
            <v>23436.84</v>
          </cell>
          <cell r="BA14">
            <v>8037.98</v>
          </cell>
          <cell r="BB14">
            <v>3715.19</v>
          </cell>
          <cell r="BC14">
            <v>39194.06</v>
          </cell>
          <cell r="BD14">
            <v>12190.86</v>
          </cell>
          <cell r="BE14">
            <v>8768.4599999999991</v>
          </cell>
          <cell r="BF14">
            <v>6146.92</v>
          </cell>
          <cell r="BG14">
            <v>19597.990000000002</v>
          </cell>
          <cell r="BH14">
            <v>17145.57</v>
          </cell>
          <cell r="BI14">
            <v>57751.47</v>
          </cell>
          <cell r="BJ14">
            <v>55378.39</v>
          </cell>
          <cell r="BK14">
            <v>78355.509999999995</v>
          </cell>
          <cell r="BL14">
            <v>80709.679999999993</v>
          </cell>
          <cell r="BM14">
            <v>80615.070000000007</v>
          </cell>
          <cell r="BN14">
            <v>56715.05</v>
          </cell>
          <cell r="BO14">
            <v>152090.97</v>
          </cell>
          <cell r="BP14">
            <v>76313.039999999994</v>
          </cell>
          <cell r="BQ14">
            <v>70413.929999999993</v>
          </cell>
          <cell r="BR14">
            <v>77230.710000000006</v>
          </cell>
          <cell r="BS14">
            <v>83965.09</v>
          </cell>
          <cell r="BT14">
            <v>52635.75</v>
          </cell>
          <cell r="BU14">
            <v>67826.460000000006</v>
          </cell>
          <cell r="BV14">
            <v>63966.04</v>
          </cell>
          <cell r="BW14">
            <v>50329.05</v>
          </cell>
          <cell r="BX14">
            <v>68802.87</v>
          </cell>
          <cell r="BY14">
            <v>86583.44</v>
          </cell>
          <cell r="BZ14">
            <v>117878.01</v>
          </cell>
          <cell r="CA14">
            <v>38656.660000000003</v>
          </cell>
          <cell r="CB14">
            <v>62449.08</v>
          </cell>
          <cell r="CC14">
            <v>25330.46</v>
          </cell>
          <cell r="CD14">
            <v>48376.37</v>
          </cell>
          <cell r="CE14">
            <v>86522.92</v>
          </cell>
          <cell r="CF14">
            <v>27129.67</v>
          </cell>
          <cell r="CG14">
            <v>69964.639999999999</v>
          </cell>
          <cell r="CH14">
            <v>50496.11</v>
          </cell>
          <cell r="CI14">
            <v>74010.490000000005</v>
          </cell>
          <cell r="CJ14">
            <v>78507.91</v>
          </cell>
          <cell r="CK14">
            <v>57149.42</v>
          </cell>
          <cell r="CL14">
            <v>39790.660000000003</v>
          </cell>
          <cell r="CM14">
            <v>86299.71</v>
          </cell>
          <cell r="CN14">
            <v>75751.259999999995</v>
          </cell>
          <cell r="CO14">
            <v>83037.72</v>
          </cell>
          <cell r="CP14">
            <v>56660.07</v>
          </cell>
          <cell r="CQ14">
            <v>91634.42</v>
          </cell>
          <cell r="CR14">
            <v>65711.460000000006</v>
          </cell>
          <cell r="CS14">
            <v>99085.18</v>
          </cell>
          <cell r="CT14">
            <v>66357.899999999994</v>
          </cell>
          <cell r="CU14">
            <v>109472.33</v>
          </cell>
          <cell r="CV14">
            <v>81907.44</v>
          </cell>
          <cell r="CW14">
            <v>92840.94</v>
          </cell>
          <cell r="CX14">
            <v>97126.3</v>
          </cell>
          <cell r="CY14">
            <v>74000.72</v>
          </cell>
          <cell r="CZ14">
            <v>83210.880000000005</v>
          </cell>
          <cell r="DA14">
            <v>91238.080000000002</v>
          </cell>
          <cell r="DB14">
            <v>95571.83</v>
          </cell>
          <cell r="DC14">
            <v>91660.63</v>
          </cell>
          <cell r="DD14">
            <v>103029.89</v>
          </cell>
          <cell r="DE14">
            <v>43095.59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250</v>
          </cell>
          <cell r="W16">
            <v>250</v>
          </cell>
          <cell r="Y16">
            <v>46000</v>
          </cell>
          <cell r="AB16">
            <v>0</v>
          </cell>
          <cell r="AC16">
            <v>0</v>
          </cell>
          <cell r="AD16">
            <v>0</v>
          </cell>
          <cell r="AE16">
            <v>156.47</v>
          </cell>
          <cell r="AF16">
            <v>156.47</v>
          </cell>
          <cell r="AG16">
            <v>306.47000000000003</v>
          </cell>
          <cell r="AH16">
            <v>306.47000000000003</v>
          </cell>
          <cell r="AI16">
            <v>606.47</v>
          </cell>
          <cell r="AJ16">
            <v>306.47000000000003</v>
          </cell>
          <cell r="AK16">
            <v>306.47000000000003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4700.04</v>
          </cell>
          <cell r="AQ16">
            <v>5950</v>
          </cell>
          <cell r="AR16">
            <v>500</v>
          </cell>
          <cell r="AS16">
            <v>200</v>
          </cell>
          <cell r="AT16">
            <v>0</v>
          </cell>
          <cell r="AU16">
            <v>36400</v>
          </cell>
          <cell r="AV16">
            <v>58.2</v>
          </cell>
          <cell r="AW16">
            <v>1699.4</v>
          </cell>
          <cell r="AZ16">
            <v>0</v>
          </cell>
          <cell r="BA16">
            <v>0</v>
          </cell>
          <cell r="BB16">
            <v>2726.85</v>
          </cell>
          <cell r="BE16">
            <v>1029.3499999999999</v>
          </cell>
          <cell r="BF16">
            <v>0</v>
          </cell>
          <cell r="BG16">
            <v>98</v>
          </cell>
          <cell r="BH16">
            <v>19202.77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6435.45</v>
          </cell>
          <cell r="BO16">
            <v>544.73</v>
          </cell>
          <cell r="BP16">
            <v>80</v>
          </cell>
          <cell r="BQ16">
            <v>80</v>
          </cell>
          <cell r="BR16">
            <v>80</v>
          </cell>
          <cell r="BS16">
            <v>0</v>
          </cell>
          <cell r="BT16">
            <v>0</v>
          </cell>
          <cell r="BU16">
            <v>40.94</v>
          </cell>
          <cell r="BV16">
            <v>0</v>
          </cell>
          <cell r="BW16">
            <v>0</v>
          </cell>
          <cell r="BX16">
            <v>39.14</v>
          </cell>
          <cell r="BY16">
            <v>28932.11</v>
          </cell>
          <cell r="CA16">
            <v>16021.16</v>
          </cell>
          <cell r="CB16">
            <v>51600.6</v>
          </cell>
          <cell r="CC16">
            <v>92492.81</v>
          </cell>
          <cell r="CD16">
            <v>15412.52</v>
          </cell>
          <cell r="CE16">
            <v>9560.44</v>
          </cell>
          <cell r="CF16">
            <v>4602.54</v>
          </cell>
          <cell r="CG16">
            <v>4508.2700000000004</v>
          </cell>
          <cell r="CH16">
            <v>4586.05</v>
          </cell>
          <cell r="CI16">
            <v>43810.91</v>
          </cell>
          <cell r="CJ16">
            <v>3544.44</v>
          </cell>
          <cell r="CK16">
            <v>15905.38</v>
          </cell>
          <cell r="CL16">
            <v>15011.32</v>
          </cell>
          <cell r="CM16">
            <v>72.260000000000005</v>
          </cell>
          <cell r="CN16">
            <v>795.66</v>
          </cell>
          <cell r="CO16">
            <v>2001.96</v>
          </cell>
          <cell r="CP16">
            <v>43588.639999999999</v>
          </cell>
          <cell r="CQ16">
            <v>188.49</v>
          </cell>
          <cell r="CR16">
            <v>190.42</v>
          </cell>
          <cell r="CS16">
            <v>76300.639999999999</v>
          </cell>
          <cell r="CT16">
            <v>1051.1500000000001</v>
          </cell>
          <cell r="CU16">
            <v>408.16</v>
          </cell>
          <cell r="CV16">
            <v>1399.29</v>
          </cell>
          <cell r="CW16">
            <v>293.16000000000003</v>
          </cell>
          <cell r="CX16">
            <v>28631.74</v>
          </cell>
          <cell r="CY16">
            <v>0</v>
          </cell>
          <cell r="CZ16">
            <v>6839.68</v>
          </cell>
          <cell r="DA16">
            <v>2895.83</v>
          </cell>
          <cell r="DB16">
            <v>1432.07</v>
          </cell>
          <cell r="DC16">
            <v>155.5</v>
          </cell>
          <cell r="DD16">
            <v>152.63</v>
          </cell>
          <cell r="DE16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56324.44</v>
          </cell>
          <cell r="AH18">
            <v>55301.75</v>
          </cell>
          <cell r="AI18">
            <v>56163.24</v>
          </cell>
          <cell r="AJ18">
            <v>60744.57</v>
          </cell>
          <cell r="AK18">
            <v>53795.67</v>
          </cell>
          <cell r="AL18">
            <v>58707.27</v>
          </cell>
          <cell r="AM18">
            <v>49654.32</v>
          </cell>
          <cell r="AN18">
            <v>50069.03</v>
          </cell>
          <cell r="AO18">
            <v>46340.98</v>
          </cell>
          <cell r="AP18">
            <v>53079.87</v>
          </cell>
          <cell r="AQ18">
            <v>57789.63</v>
          </cell>
          <cell r="AR18">
            <v>55024.5</v>
          </cell>
          <cell r="AS18">
            <v>47352.53</v>
          </cell>
          <cell r="AT18">
            <v>44609.9</v>
          </cell>
          <cell r="AU18">
            <v>28576.67</v>
          </cell>
          <cell r="AV18">
            <v>39173.839999999997</v>
          </cell>
          <cell r="AW18">
            <v>34251.78</v>
          </cell>
          <cell r="AX18">
            <v>19219.29</v>
          </cell>
          <cell r="AY18">
            <v>22119.89</v>
          </cell>
          <cell r="AZ18">
            <v>19983.09</v>
          </cell>
          <cell r="BA18">
            <v>22464.97</v>
          </cell>
          <cell r="BB18">
            <v>23058.720000000001</v>
          </cell>
          <cell r="BC18">
            <v>41892.86</v>
          </cell>
          <cell r="BD18">
            <v>67825.039999999994</v>
          </cell>
          <cell r="BE18">
            <v>72213.05</v>
          </cell>
          <cell r="BF18">
            <v>75139.72</v>
          </cell>
          <cell r="BG18">
            <v>77209.039999999994</v>
          </cell>
          <cell r="BH18">
            <v>74032.31</v>
          </cell>
          <cell r="BI18">
            <v>29511.919999999998</v>
          </cell>
          <cell r="BJ18">
            <v>31624.89</v>
          </cell>
          <cell r="BK18">
            <v>30159.24</v>
          </cell>
          <cell r="BL18">
            <v>29082.14</v>
          </cell>
          <cell r="BM18">
            <v>30794.09</v>
          </cell>
          <cell r="BN18">
            <v>30038.3</v>
          </cell>
          <cell r="BO18">
            <v>26898.97</v>
          </cell>
          <cell r="BP18">
            <v>25813.71</v>
          </cell>
          <cell r="BQ18">
            <v>27459.200000000001</v>
          </cell>
          <cell r="BR18">
            <v>26933.78</v>
          </cell>
          <cell r="BS18">
            <v>29933.06</v>
          </cell>
          <cell r="BT18">
            <v>39398.31</v>
          </cell>
          <cell r="BU18">
            <v>28481.91</v>
          </cell>
          <cell r="BV18">
            <v>33235.78</v>
          </cell>
          <cell r="BW18">
            <v>14850.81</v>
          </cell>
          <cell r="BX18">
            <v>25924.91</v>
          </cell>
          <cell r="BY18">
            <v>24980.51</v>
          </cell>
          <cell r="BZ18">
            <v>90198.21</v>
          </cell>
          <cell r="CA18">
            <v>102939.51</v>
          </cell>
          <cell r="CB18">
            <v>99223.05</v>
          </cell>
          <cell r="CC18">
            <v>101046.1</v>
          </cell>
          <cell r="CD18">
            <v>143205.54</v>
          </cell>
          <cell r="CE18">
            <v>139052.16999999998</v>
          </cell>
          <cell r="CF18">
            <v>136686.92000000001</v>
          </cell>
          <cell r="CG18">
            <v>171768.72</v>
          </cell>
          <cell r="CH18">
            <v>181196.01</v>
          </cell>
          <cell r="CI18">
            <v>153029.47999999998</v>
          </cell>
          <cell r="CJ18">
            <v>155009.07</v>
          </cell>
          <cell r="CK18">
            <v>157803.52000000002</v>
          </cell>
          <cell r="CL18">
            <v>198834</v>
          </cell>
          <cell r="CM18">
            <v>172975.91</v>
          </cell>
          <cell r="CN18">
            <v>187784.11</v>
          </cell>
          <cell r="CO18">
            <v>218826.84</v>
          </cell>
          <cell r="CP18">
            <v>178219.84</v>
          </cell>
          <cell r="CQ18">
            <v>179489.19</v>
          </cell>
          <cell r="CR18">
            <v>169192.52000000002</v>
          </cell>
          <cell r="CS18">
            <v>201266.66</v>
          </cell>
          <cell r="CT18">
            <v>296047.15000000002</v>
          </cell>
          <cell r="CU18">
            <v>267653.46000000002</v>
          </cell>
          <cell r="CV18">
            <v>235233.94</v>
          </cell>
          <cell r="CW18">
            <v>248282.59</v>
          </cell>
          <cell r="CX18">
            <v>241045.28</v>
          </cell>
          <cell r="CY18">
            <v>256568.25</v>
          </cell>
          <cell r="CZ18">
            <v>194163.03</v>
          </cell>
          <cell r="DA18">
            <v>206725.39</v>
          </cell>
          <cell r="DB18">
            <v>207381.18</v>
          </cell>
          <cell r="DC18">
            <v>179703.73</v>
          </cell>
          <cell r="DD18">
            <v>186940.25</v>
          </cell>
          <cell r="DE18">
            <v>232440.71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56324.44</v>
          </cell>
          <cell r="AH20">
            <v>55301.75</v>
          </cell>
          <cell r="AI20">
            <v>56163.24</v>
          </cell>
          <cell r="AJ20">
            <v>60744.57</v>
          </cell>
          <cell r="AK20">
            <v>53795.67</v>
          </cell>
          <cell r="AL20">
            <v>58707.27</v>
          </cell>
          <cell r="AM20">
            <v>49654.32</v>
          </cell>
          <cell r="AN20">
            <v>50069.03</v>
          </cell>
          <cell r="AO20">
            <v>46340.98</v>
          </cell>
          <cell r="AP20">
            <v>53079.87</v>
          </cell>
          <cell r="AQ20">
            <v>57789.63</v>
          </cell>
          <cell r="AR20">
            <v>55024.5</v>
          </cell>
          <cell r="AS20">
            <v>47352.53</v>
          </cell>
          <cell r="AT20">
            <v>44609.9</v>
          </cell>
          <cell r="AU20">
            <v>28576.67</v>
          </cell>
          <cell r="AV20">
            <v>24784.11</v>
          </cell>
          <cell r="AW20">
            <v>19922.86</v>
          </cell>
          <cell r="AX20">
            <v>19219.29</v>
          </cell>
          <cell r="AY20">
            <v>22119.89</v>
          </cell>
          <cell r="AZ20">
            <v>19983.09</v>
          </cell>
          <cell r="BA20">
            <v>22464.97</v>
          </cell>
          <cell r="BB20">
            <v>23058.720000000001</v>
          </cell>
          <cell r="BC20">
            <v>41892.86</v>
          </cell>
          <cell r="BD20">
            <v>67825.039999999994</v>
          </cell>
          <cell r="BE20">
            <v>72213.05</v>
          </cell>
          <cell r="BF20">
            <v>75139.72</v>
          </cell>
          <cell r="BG20">
            <v>77209.039999999994</v>
          </cell>
          <cell r="BH20">
            <v>74032.31</v>
          </cell>
          <cell r="BI20">
            <v>29511.919999999998</v>
          </cell>
          <cell r="BJ20">
            <v>31624.89</v>
          </cell>
          <cell r="BK20">
            <v>30159.24</v>
          </cell>
          <cell r="BL20">
            <v>29082.14</v>
          </cell>
          <cell r="BM20">
            <v>30794.09</v>
          </cell>
          <cell r="BN20">
            <v>30038.3</v>
          </cell>
          <cell r="BO20">
            <v>26898.97</v>
          </cell>
          <cell r="BP20">
            <v>25813.71</v>
          </cell>
          <cell r="BQ20">
            <v>27459.200000000001</v>
          </cell>
          <cell r="BR20">
            <v>26933.78</v>
          </cell>
          <cell r="BS20">
            <v>29933.06</v>
          </cell>
          <cell r="BT20">
            <v>39398.31</v>
          </cell>
          <cell r="BU20">
            <v>28481.91</v>
          </cell>
          <cell r="BV20">
            <v>33235.78</v>
          </cell>
          <cell r="BW20">
            <v>14850.81</v>
          </cell>
          <cell r="BX20">
            <v>25924.91</v>
          </cell>
          <cell r="BY20">
            <v>24980.51</v>
          </cell>
          <cell r="BZ20">
            <v>90198.21</v>
          </cell>
          <cell r="CA20">
            <v>46752.03</v>
          </cell>
          <cell r="CB20">
            <v>45116.68</v>
          </cell>
          <cell r="CC20">
            <v>46962.65</v>
          </cell>
          <cell r="CD20">
            <v>44776.76</v>
          </cell>
          <cell r="CE20">
            <v>43963.41</v>
          </cell>
          <cell r="CF20">
            <v>55547.87</v>
          </cell>
          <cell r="CG20">
            <v>51160.84</v>
          </cell>
          <cell r="CH20">
            <v>55988.54</v>
          </cell>
          <cell r="CI20">
            <v>58856.06</v>
          </cell>
          <cell r="CJ20">
            <v>56982.13</v>
          </cell>
          <cell r="CK20">
            <v>58144.31</v>
          </cell>
          <cell r="CL20">
            <v>65968.759999999995</v>
          </cell>
          <cell r="CM20">
            <v>87116.44</v>
          </cell>
          <cell r="CN20">
            <v>100128.18</v>
          </cell>
          <cell r="CO20">
            <v>91980.17</v>
          </cell>
          <cell r="CP20">
            <v>87636.7</v>
          </cell>
          <cell r="CQ20">
            <v>88251.42</v>
          </cell>
          <cell r="CR20">
            <v>77927.44</v>
          </cell>
          <cell r="CS20">
            <v>96997.72</v>
          </cell>
          <cell r="CT20">
            <v>96941.05</v>
          </cell>
          <cell r="CU20">
            <v>98519.039999999994</v>
          </cell>
          <cell r="CV20">
            <v>106042.36</v>
          </cell>
          <cell r="CW20">
            <v>113486.13</v>
          </cell>
          <cell r="CX20">
            <v>121993.17</v>
          </cell>
          <cell r="CY20">
            <v>133311.5</v>
          </cell>
          <cell r="CZ20">
            <v>127206.89</v>
          </cell>
          <cell r="DA20">
            <v>136909.59</v>
          </cell>
          <cell r="DB20">
            <v>138671.25</v>
          </cell>
          <cell r="DC20">
            <v>108669.46</v>
          </cell>
          <cell r="DD20">
            <v>113366.01</v>
          </cell>
          <cell r="DE20">
            <v>115195.78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E21">
            <v>0</v>
          </cell>
          <cell r="BF21">
            <v>0</v>
          </cell>
          <cell r="BG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R21">
            <v>0</v>
          </cell>
          <cell r="CS21">
            <v>0</v>
          </cell>
          <cell r="CT21">
            <v>52432.58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E22">
            <v>0</v>
          </cell>
          <cell r="BF22">
            <v>0</v>
          </cell>
          <cell r="BG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R22">
            <v>0</v>
          </cell>
          <cell r="CS22">
            <v>0</v>
          </cell>
          <cell r="CT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E23">
            <v>0</v>
          </cell>
          <cell r="BF23">
            <v>0</v>
          </cell>
          <cell r="BG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R23">
            <v>0</v>
          </cell>
          <cell r="CS23">
            <v>0</v>
          </cell>
          <cell r="CT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R24">
            <v>0</v>
          </cell>
          <cell r="CS24">
            <v>0</v>
          </cell>
          <cell r="CT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56187.48</v>
          </cell>
          <cell r="CB25">
            <v>54106.37</v>
          </cell>
          <cell r="CC25">
            <v>54083.45</v>
          </cell>
          <cell r="CD25">
            <v>98428.78</v>
          </cell>
          <cell r="CE25">
            <v>95088.76</v>
          </cell>
          <cell r="CF25">
            <v>81139.05</v>
          </cell>
          <cell r="CG25">
            <v>120607.88</v>
          </cell>
          <cell r="CH25">
            <v>125207.47</v>
          </cell>
          <cell r="CI25">
            <v>94173.42</v>
          </cell>
          <cell r="CJ25">
            <v>98026.94</v>
          </cell>
          <cell r="CK25">
            <v>99659.21</v>
          </cell>
          <cell r="CL25">
            <v>132865.24</v>
          </cell>
          <cell r="CM25">
            <v>85859.47</v>
          </cell>
          <cell r="CN25">
            <v>87655.93</v>
          </cell>
          <cell r="CO25">
            <v>126846.67</v>
          </cell>
          <cell r="CP25">
            <v>90583.14</v>
          </cell>
          <cell r="CQ25">
            <v>91237.77</v>
          </cell>
          <cell r="CR25">
            <v>91265.08</v>
          </cell>
          <cell r="CS25">
            <v>104268.94</v>
          </cell>
          <cell r="CT25">
            <v>146673.51999999999</v>
          </cell>
          <cell r="CU25">
            <v>169134.42</v>
          </cell>
          <cell r="CV25">
            <v>129191.58</v>
          </cell>
          <cell r="CW25">
            <v>134796.46</v>
          </cell>
          <cell r="CX25">
            <v>119052.11</v>
          </cell>
          <cell r="CY25">
            <v>123256.75</v>
          </cell>
          <cell r="CZ25">
            <v>66956.14</v>
          </cell>
          <cell r="DA25">
            <v>69815.8</v>
          </cell>
          <cell r="DB25">
            <v>68709.929999999993</v>
          </cell>
          <cell r="DC25">
            <v>71034.27</v>
          </cell>
          <cell r="DD25">
            <v>73574.240000000005</v>
          </cell>
          <cell r="DE25">
            <v>117244.93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4389.73</v>
          </cell>
          <cell r="AW27">
            <v>14328.92</v>
          </cell>
          <cell r="AX27">
            <v>0</v>
          </cell>
          <cell r="AZ27">
            <v>0</v>
          </cell>
          <cell r="BA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</row>
        <row r="29">
          <cell r="B29">
            <v>92842.17</v>
          </cell>
          <cell r="C29">
            <v>57763.040000000001</v>
          </cell>
          <cell r="D29">
            <v>74418.38</v>
          </cell>
          <cell r="E29">
            <v>77543.47</v>
          </cell>
          <cell r="F29">
            <v>81892.06</v>
          </cell>
          <cell r="G29">
            <v>91499.32</v>
          </cell>
          <cell r="H29">
            <v>96973.6</v>
          </cell>
          <cell r="I29">
            <v>102437.67</v>
          </cell>
          <cell r="J29">
            <v>109758.18</v>
          </cell>
          <cell r="K29">
            <v>128625.38</v>
          </cell>
          <cell r="L29">
            <v>138615.82999999999</v>
          </cell>
          <cell r="M29">
            <v>159579.14000000001</v>
          </cell>
          <cell r="N29">
            <v>204201.09</v>
          </cell>
          <cell r="O29">
            <v>219822.94</v>
          </cell>
          <cell r="P29">
            <v>240398.48</v>
          </cell>
          <cell r="Q29">
            <v>271100.18</v>
          </cell>
          <cell r="R29">
            <v>289924.65999999997</v>
          </cell>
          <cell r="S29">
            <v>300554.73</v>
          </cell>
          <cell r="T29">
            <v>312782.03999999998</v>
          </cell>
          <cell r="U29">
            <v>325700.43</v>
          </cell>
          <cell r="V29">
            <v>347427.66</v>
          </cell>
          <cell r="W29">
            <v>390935.99</v>
          </cell>
          <cell r="X29">
            <v>414968.01</v>
          </cell>
          <cell r="Y29">
            <v>478559.66</v>
          </cell>
          <cell r="Z29">
            <v>594701.12</v>
          </cell>
          <cell r="AA29">
            <v>620581.55000000005</v>
          </cell>
          <cell r="AB29">
            <v>649452.31999999995</v>
          </cell>
          <cell r="AC29">
            <v>683166.03</v>
          </cell>
          <cell r="AD29">
            <v>715950.09</v>
          </cell>
          <cell r="AE29">
            <v>765499.22</v>
          </cell>
          <cell r="AF29">
            <v>772762.92</v>
          </cell>
          <cell r="AG29">
            <v>795311.27</v>
          </cell>
          <cell r="AH29">
            <v>805385.23</v>
          </cell>
          <cell r="AI29">
            <v>843932.41</v>
          </cell>
          <cell r="AJ29">
            <v>890664.65</v>
          </cell>
          <cell r="AK29">
            <v>874025.12</v>
          </cell>
          <cell r="AL29">
            <v>1056524.1599999999</v>
          </cell>
          <cell r="AM29">
            <v>1022869.28</v>
          </cell>
          <cell r="AN29">
            <v>1025312.98</v>
          </cell>
          <cell r="AO29">
            <v>1007684.33</v>
          </cell>
          <cell r="AP29">
            <v>1008967.78</v>
          </cell>
          <cell r="AQ29">
            <v>1044383.67</v>
          </cell>
          <cell r="AR29">
            <v>1039771.29</v>
          </cell>
          <cell r="AS29">
            <v>1042689</v>
          </cell>
          <cell r="AT29">
            <v>1041456.49</v>
          </cell>
          <cell r="AU29">
            <v>1036979.56</v>
          </cell>
          <cell r="AV29">
            <v>1013139.66</v>
          </cell>
          <cell r="AW29">
            <v>994512.86</v>
          </cell>
          <cell r="AX29">
            <v>1126789.08</v>
          </cell>
          <cell r="AY29">
            <v>1155124.6100000001</v>
          </cell>
          <cell r="AZ29">
            <v>1158772.17</v>
          </cell>
          <cell r="BA29">
            <v>1172055.57</v>
          </cell>
          <cell r="BB29">
            <v>1194361.97</v>
          </cell>
          <cell r="BC29">
            <v>1263089.44</v>
          </cell>
          <cell r="BD29">
            <v>1272331.0900000001</v>
          </cell>
          <cell r="BE29">
            <v>1292615.79</v>
          </cell>
          <cell r="BF29">
            <v>1357066.44</v>
          </cell>
          <cell r="BG29">
            <v>1384600.24</v>
          </cell>
          <cell r="BH29">
            <v>1402373.04</v>
          </cell>
          <cell r="BI29">
            <v>1454341.79</v>
          </cell>
          <cell r="BJ29">
            <v>1499462.62</v>
          </cell>
          <cell r="BK29">
            <v>1582503.42</v>
          </cell>
          <cell r="BL29">
            <v>1602636.33</v>
          </cell>
          <cell r="BM29">
            <v>1637915.57</v>
          </cell>
          <cell r="BN29">
            <v>1635563.67</v>
          </cell>
          <cell r="BO29">
            <v>1761490.63</v>
          </cell>
          <cell r="BP29">
            <v>1655452.84</v>
          </cell>
          <cell r="BQ29">
            <v>1680004.8</v>
          </cell>
          <cell r="BR29">
            <v>1699826.91</v>
          </cell>
          <cell r="BS29">
            <v>1710911.37</v>
          </cell>
          <cell r="BT29">
            <v>1699673.41</v>
          </cell>
          <cell r="BU29">
            <v>1731748.88</v>
          </cell>
          <cell r="BV29">
            <v>1804926.74</v>
          </cell>
          <cell r="BW29">
            <v>1754213.45</v>
          </cell>
          <cell r="BX29">
            <v>1818063.07</v>
          </cell>
          <cell r="BY29">
            <v>1808476.21</v>
          </cell>
          <cell r="BZ29">
            <v>1855938.59</v>
          </cell>
          <cell r="CA29">
            <v>1806476.4</v>
          </cell>
          <cell r="CB29">
            <v>1804968.6700000002</v>
          </cell>
          <cell r="CC29">
            <v>1819793.68</v>
          </cell>
          <cell r="CD29">
            <v>1815058</v>
          </cell>
          <cell r="CE29">
            <v>1814467.46</v>
          </cell>
          <cell r="CF29">
            <v>1825520.3399999999</v>
          </cell>
          <cell r="CG29">
            <v>1818889.63</v>
          </cell>
          <cell r="CH29">
            <v>1897399.9900000005</v>
          </cell>
          <cell r="CI29">
            <v>1917748.7999999998</v>
          </cell>
          <cell r="CJ29">
            <v>1882492.4300000002</v>
          </cell>
          <cell r="CK29">
            <v>1873837.3199999998</v>
          </cell>
          <cell r="CL29">
            <v>1876788.3699999999</v>
          </cell>
          <cell r="CM29">
            <v>1861959.9899999998</v>
          </cell>
          <cell r="CN29">
            <v>1899905.4299999997</v>
          </cell>
          <cell r="CO29">
            <v>1890341.3699999999</v>
          </cell>
          <cell r="CP29">
            <v>1872941.5</v>
          </cell>
          <cell r="CQ29">
            <v>1915332.5599999998</v>
          </cell>
          <cell r="CR29">
            <v>1960219.28</v>
          </cell>
          <cell r="CS29">
            <v>2057149.7799999996</v>
          </cell>
          <cell r="CT29">
            <v>2164498.36</v>
          </cell>
          <cell r="CU29">
            <v>2272284.5400000005</v>
          </cell>
          <cell r="CV29">
            <v>2264021.0699999998</v>
          </cell>
          <cell r="CW29">
            <v>2274794.3199999998</v>
          </cell>
          <cell r="CX29">
            <v>2192778.64</v>
          </cell>
          <cell r="CY29">
            <v>2149593.63</v>
          </cell>
          <cell r="CZ29">
            <v>2127163.2400000002</v>
          </cell>
          <cell r="DA29">
            <v>2211968.3200000003</v>
          </cell>
          <cell r="DB29">
            <v>2208263.23</v>
          </cell>
          <cell r="DC29">
            <v>2222129.7100000004</v>
          </cell>
          <cell r="DD29">
            <v>2240645.8099999996</v>
          </cell>
          <cell r="DE29">
            <v>2208819.2200000002</v>
          </cell>
        </row>
        <row r="30">
          <cell r="B30">
            <v>52294.400000000001</v>
          </cell>
          <cell r="C30">
            <v>57472.83</v>
          </cell>
          <cell r="D30">
            <v>73891.55</v>
          </cell>
          <cell r="E30">
            <v>77345.740000000005</v>
          </cell>
          <cell r="F30">
            <v>81695.81</v>
          </cell>
          <cell r="G30">
            <v>91020.23</v>
          </cell>
          <cell r="H30">
            <v>96711.45</v>
          </cell>
          <cell r="I30">
            <v>102096.1</v>
          </cell>
          <cell r="J30">
            <v>109400.56</v>
          </cell>
          <cell r="K30">
            <v>128075.28</v>
          </cell>
          <cell r="L30">
            <v>138218.95000000001</v>
          </cell>
          <cell r="M30">
            <v>158832.63</v>
          </cell>
          <cell r="N30">
            <v>202517.47</v>
          </cell>
          <cell r="O30">
            <v>219215.63</v>
          </cell>
          <cell r="P30">
            <v>239780.51</v>
          </cell>
          <cell r="Q30">
            <v>265375.71999999997</v>
          </cell>
          <cell r="R30">
            <v>288460.53000000003</v>
          </cell>
          <cell r="S30">
            <v>299670.37</v>
          </cell>
          <cell r="T30">
            <v>312009.98</v>
          </cell>
          <cell r="U30">
            <v>324823.78999999998</v>
          </cell>
          <cell r="V30">
            <v>346354.18</v>
          </cell>
          <cell r="W30">
            <v>389591.56</v>
          </cell>
          <cell r="X30">
            <v>413645.49</v>
          </cell>
          <cell r="Y30">
            <v>476091.81</v>
          </cell>
          <cell r="Z30">
            <v>590677.16</v>
          </cell>
          <cell r="AA30">
            <v>618983.19999999995</v>
          </cell>
          <cell r="AB30">
            <v>648184.72</v>
          </cell>
          <cell r="AC30">
            <v>681666.39</v>
          </cell>
          <cell r="AD30">
            <v>714255.84</v>
          </cell>
          <cell r="AE30">
            <v>763462.52</v>
          </cell>
          <cell r="AF30">
            <v>771215.59</v>
          </cell>
          <cell r="AG30">
            <v>792820.88</v>
          </cell>
          <cell r="AH30">
            <v>803687.7</v>
          </cell>
          <cell r="AI30">
            <v>842123.97</v>
          </cell>
          <cell r="AJ30">
            <v>888967.7</v>
          </cell>
          <cell r="AK30">
            <v>872153.12</v>
          </cell>
          <cell r="AL30">
            <v>1053132.6399999999</v>
          </cell>
          <cell r="AM30">
            <v>1020675.31</v>
          </cell>
          <cell r="AN30">
            <v>1023669.52</v>
          </cell>
          <cell r="AO30">
            <v>1005865.68</v>
          </cell>
          <cell r="AP30">
            <v>1007299.66</v>
          </cell>
          <cell r="AQ30">
            <v>1042514.83</v>
          </cell>
          <cell r="AR30">
            <v>1037915.64</v>
          </cell>
          <cell r="AS30">
            <v>1040787.23</v>
          </cell>
          <cell r="AT30">
            <v>1039572.22</v>
          </cell>
          <cell r="AU30">
            <v>1034726.44</v>
          </cell>
          <cell r="AV30">
            <v>1011347.68</v>
          </cell>
          <cell r="AW30">
            <v>992575.88</v>
          </cell>
          <cell r="AX30">
            <v>1123921.67</v>
          </cell>
          <cell r="AY30">
            <v>1153027.32</v>
          </cell>
          <cell r="AZ30">
            <v>1157030.5</v>
          </cell>
          <cell r="BA30">
            <v>1170168.6599999999</v>
          </cell>
          <cell r="BB30">
            <v>1192554.1100000001</v>
          </cell>
          <cell r="BC30">
            <v>1260947.7</v>
          </cell>
          <cell r="BD30">
            <v>1269896.3899999999</v>
          </cell>
          <cell r="BE30">
            <v>1290664.48</v>
          </cell>
          <cell r="BF30">
            <v>1354942.02</v>
          </cell>
          <cell r="BG30">
            <v>1382421.61</v>
          </cell>
          <cell r="BH30">
            <v>1400228.18</v>
          </cell>
          <cell r="BI30">
            <v>1451959.4</v>
          </cell>
          <cell r="BJ30">
            <v>1496735.46</v>
          </cell>
          <cell r="BK30">
            <v>1580161.26</v>
          </cell>
          <cell r="BL30">
            <v>1600383.25</v>
          </cell>
          <cell r="BM30">
            <v>1635464.09</v>
          </cell>
          <cell r="BN30">
            <v>1633164.28</v>
          </cell>
          <cell r="BO30">
            <v>1671335.03</v>
          </cell>
          <cell r="BP30">
            <v>1652993.89</v>
          </cell>
          <cell r="BQ30">
            <v>1677489.98</v>
          </cell>
          <cell r="BR30">
            <v>1697276.77</v>
          </cell>
          <cell r="BS30">
            <v>1708361.18</v>
          </cell>
          <cell r="BT30">
            <v>1697078.01</v>
          </cell>
          <cell r="BU30">
            <v>1729096.59</v>
          </cell>
          <cell r="BV30">
            <v>1801997.19</v>
          </cell>
          <cell r="BW30">
            <v>1751464.82</v>
          </cell>
          <cell r="BX30">
            <v>1815664.72</v>
          </cell>
          <cell r="BY30">
            <v>1805705.77</v>
          </cell>
          <cell r="BZ30">
            <v>1783022.23</v>
          </cell>
          <cell r="CA30">
            <v>1803782.62</v>
          </cell>
          <cell r="CB30">
            <v>1802302.13</v>
          </cell>
          <cell r="CC30">
            <v>1815475.74</v>
          </cell>
          <cell r="CD30">
            <v>1812004.75</v>
          </cell>
          <cell r="CE30">
            <v>1799083.45</v>
          </cell>
          <cell r="CF30">
            <v>1822662.9000000001</v>
          </cell>
          <cell r="CG30">
            <v>1816155.87</v>
          </cell>
          <cell r="CH30">
            <v>1893361.52</v>
          </cell>
          <cell r="CI30">
            <v>1877010.54</v>
          </cell>
          <cell r="CJ30">
            <v>1879765.46</v>
          </cell>
          <cell r="CK30">
            <v>1861482.35</v>
          </cell>
          <cell r="CL30">
            <v>1874058.28</v>
          </cell>
          <cell r="CM30">
            <v>1858778.9000000001</v>
          </cell>
          <cell r="CN30">
            <v>1827407.57</v>
          </cell>
          <cell r="CO30">
            <v>1850696.37</v>
          </cell>
          <cell r="CP30">
            <v>1870083.07</v>
          </cell>
          <cell r="CQ30">
            <v>1912514.47</v>
          </cell>
          <cell r="CR30">
            <v>1957230.18</v>
          </cell>
          <cell r="CS30">
            <v>2053636.57</v>
          </cell>
          <cell r="CT30">
            <v>2159973.89</v>
          </cell>
          <cell r="CU30">
            <v>2247355.7200000002</v>
          </cell>
          <cell r="CV30">
            <v>2260847.3699999996</v>
          </cell>
          <cell r="CW30">
            <v>2271360.91</v>
          </cell>
          <cell r="CX30">
            <v>2189498.46</v>
          </cell>
          <cell r="CY30">
            <v>2146254.3199999998</v>
          </cell>
          <cell r="CZ30">
            <v>2124068.56</v>
          </cell>
          <cell r="DA30">
            <v>2208700.81</v>
          </cell>
          <cell r="DB30">
            <v>2204896.06</v>
          </cell>
          <cell r="DC30">
            <v>2218984.37</v>
          </cell>
          <cell r="DD30">
            <v>2237292.7999999998</v>
          </cell>
          <cell r="DE30">
            <v>2205468.89</v>
          </cell>
        </row>
      </sheetData>
      <sheetData sheetId="4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K2">
            <v>710373.61</v>
          </cell>
          <cell r="L2">
            <v>1536857.41</v>
          </cell>
          <cell r="M2">
            <v>2847680.07</v>
          </cell>
          <cell r="N2">
            <v>4295995.7699999996</v>
          </cell>
          <cell r="O2">
            <v>4440750.0199999996</v>
          </cell>
          <cell r="P2">
            <v>4874251.79</v>
          </cell>
          <cell r="Q2">
            <v>5374691.3099999996</v>
          </cell>
          <cell r="R2">
            <v>5715539.8100000005</v>
          </cell>
          <cell r="S2">
            <v>5999835.4400000004</v>
          </cell>
          <cell r="T2">
            <v>6484259.8600000013</v>
          </cell>
          <cell r="U2">
            <v>7000846.2499999991</v>
          </cell>
          <cell r="V2">
            <v>7517315.5599999996</v>
          </cell>
          <cell r="W2">
            <v>7888439.2100000009</v>
          </cell>
          <cell r="X2">
            <v>8362243.4200000009</v>
          </cell>
          <cell r="Y2">
            <v>9441517.2699999996</v>
          </cell>
          <cell r="Z2">
            <v>11411742.790000001</v>
          </cell>
          <cell r="AA2">
            <v>12001789.959999999</v>
          </cell>
          <cell r="AB2">
            <v>12708222.569999998</v>
          </cell>
          <cell r="AC2">
            <v>13503608.649999999</v>
          </cell>
          <cell r="AD2">
            <v>14271114.369999999</v>
          </cell>
          <cell r="AE2">
            <v>14834286.689999999</v>
          </cell>
          <cell r="AF2">
            <v>15167796.140000001</v>
          </cell>
          <cell r="AG2">
            <v>14996461.109999999</v>
          </cell>
          <cell r="AH2">
            <v>15234151.339999998</v>
          </cell>
          <cell r="AI2">
            <v>15875072.889999999</v>
          </cell>
          <cell r="AJ2">
            <v>16839280.91</v>
          </cell>
          <cell r="AK2">
            <v>16536486.35</v>
          </cell>
          <cell r="AL2">
            <v>19823201.150000002</v>
          </cell>
          <cell r="AM2">
            <v>19261645.200000003</v>
          </cell>
          <cell r="AN2">
            <v>19305302.600000001</v>
          </cell>
          <cell r="AO2">
            <v>19101044.5</v>
          </cell>
          <cell r="AP2">
            <v>19240117.270000003</v>
          </cell>
          <cell r="AQ2">
            <v>19992079.650000002</v>
          </cell>
          <cell r="AR2">
            <v>19831906.239999998</v>
          </cell>
          <cell r="AS2">
            <v>20212098.530000001</v>
          </cell>
          <cell r="AT2">
            <v>20428545.66</v>
          </cell>
          <cell r="AU2">
            <v>19999796.020000003</v>
          </cell>
          <cell r="AV2">
            <v>19282569.690000005</v>
          </cell>
          <cell r="AW2">
            <v>19047301.329999998</v>
          </cell>
          <cell r="AX2">
            <v>20607877.629999999</v>
          </cell>
          <cell r="AY2">
            <v>22268812.050000001</v>
          </cell>
          <cell r="AZ2">
            <v>22439032.289999999</v>
          </cell>
          <cell r="BA2">
            <v>22785226.66</v>
          </cell>
          <cell r="BB2">
            <v>23294605.740000002</v>
          </cell>
          <cell r="BC2">
            <v>23949057.16</v>
          </cell>
          <cell r="BD2">
            <v>23995066.320000004</v>
          </cell>
          <cell r="BE2">
            <v>24449720.559999999</v>
          </cell>
          <cell r="BF2">
            <v>25242518.959999997</v>
          </cell>
          <cell r="BG2">
            <v>26040913.629999999</v>
          </cell>
          <cell r="BH2">
            <v>26633148.23</v>
          </cell>
          <cell r="BI2">
            <v>27832498.98</v>
          </cell>
          <cell r="BJ2">
            <v>28813233.949999999</v>
          </cell>
          <cell r="BK2">
            <v>30948097</v>
          </cell>
          <cell r="BL2">
            <v>31002438.460000001</v>
          </cell>
          <cell r="BM2">
            <v>31639704.860000003</v>
          </cell>
          <cell r="BN2">
            <v>32070111.569999997</v>
          </cell>
          <cell r="BO2">
            <v>32246784.090000004</v>
          </cell>
          <cell r="BP2">
            <v>32207475.480000004</v>
          </cell>
          <cell r="BQ2">
            <v>32614969.369999997</v>
          </cell>
          <cell r="BR2">
            <v>33271168.280000001</v>
          </cell>
          <cell r="BS2">
            <v>33808861.170000002</v>
          </cell>
          <cell r="BT2">
            <v>34256079.859999999</v>
          </cell>
          <cell r="BU2">
            <v>34982653.120000005</v>
          </cell>
          <cell r="BV2">
            <v>36029857.390000008</v>
          </cell>
          <cell r="BW2">
            <v>36438532.07</v>
          </cell>
          <cell r="BX2">
            <v>37585586.57</v>
          </cell>
          <cell r="BY2">
            <v>37868835.850000001</v>
          </cell>
          <cell r="BZ2">
            <v>38082680.590000004</v>
          </cell>
          <cell r="CA2">
            <v>37665805.199999988</v>
          </cell>
          <cell r="CB2">
            <v>37760308.649999999</v>
          </cell>
          <cell r="CC2">
            <v>38024455.049999997</v>
          </cell>
          <cell r="CD2">
            <v>36083939.609999992</v>
          </cell>
          <cell r="CE2">
            <v>36046520.149999991</v>
          </cell>
          <cell r="CF2">
            <v>36808531.079999998</v>
          </cell>
          <cell r="CG2">
            <v>36537977.669999994</v>
          </cell>
          <cell r="CH2">
            <v>36741012.289999999</v>
          </cell>
          <cell r="CI2">
            <v>37977359.459999993</v>
          </cell>
          <cell r="CJ2">
            <v>37330211.370000005</v>
          </cell>
          <cell r="CK2">
            <v>38628300.000000007</v>
          </cell>
          <cell r="CL2">
            <v>37553369.960000008</v>
          </cell>
          <cell r="CM2">
            <v>37842286.699999996</v>
          </cell>
          <cell r="CN2">
            <v>38063101.149999999</v>
          </cell>
          <cell r="CO2">
            <v>38853402.239999995</v>
          </cell>
          <cell r="CP2">
            <v>39531026.279999994</v>
          </cell>
          <cell r="CQ2">
            <v>40751336.240000002</v>
          </cell>
          <cell r="CR2">
            <v>41936043.899999999</v>
          </cell>
          <cell r="CS2">
            <v>43335802.500000007</v>
          </cell>
          <cell r="CT2">
            <v>42055755.119999997</v>
          </cell>
          <cell r="CU2">
            <v>45093123.560000002</v>
          </cell>
          <cell r="CV2">
            <v>45540907.530000001</v>
          </cell>
          <cell r="CW2">
            <v>51057089.429999992</v>
          </cell>
          <cell r="CX2">
            <v>48450870.259999998</v>
          </cell>
          <cell r="CY2">
            <v>45959437.260000005</v>
          </cell>
          <cell r="CZ2">
            <v>46232558.899999999</v>
          </cell>
          <cell r="DA2">
            <v>47551745.770000003</v>
          </cell>
          <cell r="DB2">
            <v>47687432.780000001</v>
          </cell>
          <cell r="DC2">
            <v>48866169.959999993</v>
          </cell>
          <cell r="DD2">
            <v>48855985.130000003</v>
          </cell>
          <cell r="DE2">
            <v>47874901.839999996</v>
          </cell>
          <cell r="DF2">
            <v>48167332.32</v>
          </cell>
        </row>
        <row r="4">
          <cell r="K4">
            <v>0</v>
          </cell>
          <cell r="L4">
            <v>0</v>
          </cell>
          <cell r="M4">
            <v>244757.3</v>
          </cell>
          <cell r="N4">
            <v>2714985.73</v>
          </cell>
          <cell r="O4">
            <v>2501949.4700000002</v>
          </cell>
          <cell r="P4">
            <v>4282171.43</v>
          </cell>
          <cell r="Q4">
            <v>4391341.63</v>
          </cell>
          <cell r="R4">
            <v>5054315.78</v>
          </cell>
          <cell r="S4">
            <v>5126621.57</v>
          </cell>
          <cell r="T4">
            <v>5967224.040000001</v>
          </cell>
          <cell r="U4">
            <v>6761275.5699999994</v>
          </cell>
          <cell r="V4">
            <v>6886068.5099999998</v>
          </cell>
          <cell r="W4">
            <v>7665649.8000000007</v>
          </cell>
          <cell r="X4">
            <v>8253348.3900000006</v>
          </cell>
          <cell r="Y4">
            <v>7937987.4100000001</v>
          </cell>
          <cell r="Z4">
            <v>10838757.440000001</v>
          </cell>
          <cell r="AA4">
            <v>11576844.369999999</v>
          </cell>
          <cell r="AB4">
            <v>12545116.619999999</v>
          </cell>
          <cell r="AC4">
            <v>13051044.039999999</v>
          </cell>
          <cell r="AD4">
            <v>14091407.969999999</v>
          </cell>
          <cell r="AE4">
            <v>14337376.4</v>
          </cell>
          <cell r="AF4">
            <v>13907209.939999999</v>
          </cell>
          <cell r="AG4">
            <v>14590593.199999999</v>
          </cell>
          <cell r="AH4">
            <v>14357467.719999999</v>
          </cell>
          <cell r="AI4">
            <v>14592565.789999999</v>
          </cell>
          <cell r="AJ4">
            <v>16759178.119999999</v>
          </cell>
          <cell r="AK4">
            <v>16332001.689999999</v>
          </cell>
          <cell r="AL4">
            <v>19613882.030000001</v>
          </cell>
          <cell r="AM4">
            <v>18527444.080000002</v>
          </cell>
          <cell r="AN4">
            <v>18666808.080000002</v>
          </cell>
          <cell r="AO4">
            <v>18581509.600000001</v>
          </cell>
          <cell r="AP4">
            <v>18281005.450000003</v>
          </cell>
          <cell r="AQ4">
            <v>18457311.630000003</v>
          </cell>
          <cell r="AR4">
            <v>19474659.709999997</v>
          </cell>
          <cell r="AS4">
            <v>19779285.150000002</v>
          </cell>
          <cell r="AT4">
            <v>20240902.330000002</v>
          </cell>
          <cell r="AU4">
            <v>18911246.060000002</v>
          </cell>
          <cell r="AV4">
            <v>19270307.880000003</v>
          </cell>
          <cell r="AW4">
            <v>18983229.149999999</v>
          </cell>
          <cell r="AX4">
            <v>20599968.460000001</v>
          </cell>
          <cell r="AY4">
            <v>22265182.370000001</v>
          </cell>
          <cell r="AZ4">
            <v>22389333.859999999</v>
          </cell>
          <cell r="BA4">
            <v>22693024.539999999</v>
          </cell>
          <cell r="BB4">
            <v>23216398.600000001</v>
          </cell>
          <cell r="BC4">
            <v>23593293.390000001</v>
          </cell>
          <cell r="BD4">
            <v>23931196.300000004</v>
          </cell>
          <cell r="BE4">
            <v>24421623.789999999</v>
          </cell>
          <cell r="BF4">
            <v>25176916.279999997</v>
          </cell>
          <cell r="BG4">
            <v>25914551.300000001</v>
          </cell>
          <cell r="BH4">
            <v>26170329.75</v>
          </cell>
          <cell r="BI4">
            <v>26810215.890000001</v>
          </cell>
          <cell r="BJ4">
            <v>28498076.550000001</v>
          </cell>
          <cell r="BK4">
            <v>29749104.550000001</v>
          </cell>
          <cell r="BL4">
            <v>30008460.990000002</v>
          </cell>
          <cell r="BM4">
            <v>30129115.830000002</v>
          </cell>
          <cell r="BN4">
            <v>31299451.309999999</v>
          </cell>
          <cell r="BO4">
            <v>31348191.000000004</v>
          </cell>
          <cell r="BP4">
            <v>31379261.220000003</v>
          </cell>
          <cell r="BQ4">
            <v>31131402.739999998</v>
          </cell>
          <cell r="BR4">
            <v>32348234.300000001</v>
          </cell>
          <cell r="BS4">
            <v>32952114.160000004</v>
          </cell>
          <cell r="BT4">
            <v>33172744.149999999</v>
          </cell>
          <cell r="BU4">
            <v>34185836.980000004</v>
          </cell>
          <cell r="BV4">
            <v>34696420.940000005</v>
          </cell>
          <cell r="BW4">
            <v>34755713.060000002</v>
          </cell>
          <cell r="BX4">
            <v>36010360.590000004</v>
          </cell>
          <cell r="BY4">
            <v>35850824.240000002</v>
          </cell>
          <cell r="BZ4">
            <v>36477897.420000002</v>
          </cell>
          <cell r="CA4">
            <v>35984165.459999993</v>
          </cell>
          <cell r="CB4">
            <v>34497309.450000003</v>
          </cell>
          <cell r="CC4">
            <v>36139334.159999996</v>
          </cell>
          <cell r="CD4">
            <v>34379846.079999998</v>
          </cell>
          <cell r="CE4">
            <v>33696112.629999995</v>
          </cell>
          <cell r="CF4">
            <v>35258157.019999996</v>
          </cell>
          <cell r="CG4">
            <v>34865955.729999997</v>
          </cell>
          <cell r="CH4">
            <v>35734909.609999999</v>
          </cell>
          <cell r="CI4">
            <v>35659311.009999998</v>
          </cell>
          <cell r="CJ4">
            <v>35594663.800000004</v>
          </cell>
          <cell r="CK4">
            <v>37215679.300000004</v>
          </cell>
          <cell r="CL4">
            <v>36549758.450000003</v>
          </cell>
          <cell r="CM4">
            <v>36455285.869999997</v>
          </cell>
          <cell r="CN4">
            <v>37187060.280000001</v>
          </cell>
          <cell r="CO4">
            <v>36849311.539999992</v>
          </cell>
          <cell r="CP4">
            <v>35846200.669999994</v>
          </cell>
          <cell r="CQ4">
            <v>38630587.260000005</v>
          </cell>
          <cell r="CR4">
            <v>40515416.350000001</v>
          </cell>
          <cell r="CS4">
            <v>40539504.860000007</v>
          </cell>
          <cell r="CT4">
            <v>40713621.689999998</v>
          </cell>
          <cell r="CU4">
            <v>42589247.680000007</v>
          </cell>
          <cell r="CV4">
            <v>43150618.75</v>
          </cell>
          <cell r="CW4">
            <v>45242652.639999993</v>
          </cell>
          <cell r="CX4">
            <v>44601042.82</v>
          </cell>
          <cell r="CY4">
            <v>43553651.840000004</v>
          </cell>
          <cell r="CZ4">
            <v>43742252.240000002</v>
          </cell>
          <cell r="DA4">
            <v>44268380.07</v>
          </cell>
          <cell r="DB4">
            <v>45432928.600000001</v>
          </cell>
          <cell r="DC4">
            <v>45841972.759999998</v>
          </cell>
          <cell r="DD4">
            <v>46772115.260000005</v>
          </cell>
          <cell r="DE4">
            <v>47179575.689999998</v>
          </cell>
          <cell r="DF4">
            <v>47226296.990000002</v>
          </cell>
        </row>
        <row r="5">
          <cell r="K5">
            <v>0</v>
          </cell>
          <cell r="M5">
            <v>44447.62</v>
          </cell>
          <cell r="N5">
            <v>83214.289999999994</v>
          </cell>
          <cell r="O5">
            <v>83000</v>
          </cell>
          <cell r="P5">
            <v>222503.62</v>
          </cell>
          <cell r="Q5">
            <v>362969.94</v>
          </cell>
          <cell r="R5">
            <v>618291.06999999995</v>
          </cell>
          <cell r="S5">
            <v>613173.73</v>
          </cell>
          <cell r="T5">
            <v>693014.51</v>
          </cell>
          <cell r="U5">
            <v>758203.46</v>
          </cell>
          <cell r="V5">
            <v>777343.29</v>
          </cell>
          <cell r="W5">
            <v>756053.15</v>
          </cell>
          <cell r="X5">
            <v>394807.14</v>
          </cell>
          <cell r="Y5">
            <v>403135.04</v>
          </cell>
          <cell r="Z5">
            <v>406650.78</v>
          </cell>
          <cell r="AA5">
            <v>424106.14</v>
          </cell>
          <cell r="AB5">
            <v>464611.22</v>
          </cell>
          <cell r="AC5">
            <v>676429.96</v>
          </cell>
          <cell r="AD5">
            <v>798068.5</v>
          </cell>
          <cell r="AE5">
            <v>1029279.28</v>
          </cell>
          <cell r="AF5">
            <v>1367724.26</v>
          </cell>
          <cell r="AG5">
            <v>1351312.47</v>
          </cell>
          <cell r="AH5">
            <v>1224041.69</v>
          </cell>
          <cell r="AI5">
            <v>1330825.8700000001</v>
          </cell>
          <cell r="AJ5">
            <v>2660648.91</v>
          </cell>
          <cell r="AK5">
            <v>2706871.75</v>
          </cell>
          <cell r="AL5">
            <v>3134275.42</v>
          </cell>
          <cell r="AM5">
            <v>3637671.46</v>
          </cell>
          <cell r="AN5">
            <v>3936496.08</v>
          </cell>
          <cell r="AO5">
            <v>3659488.02</v>
          </cell>
          <cell r="AP5">
            <v>3331562</v>
          </cell>
          <cell r="AQ5">
            <v>3514523.39</v>
          </cell>
          <cell r="AR5">
            <v>3181347.88</v>
          </cell>
          <cell r="AS5">
            <v>3244416.95</v>
          </cell>
          <cell r="AT5">
            <v>3420072.7</v>
          </cell>
          <cell r="AU5">
            <v>2206643.9</v>
          </cell>
          <cell r="AV5">
            <v>1827908.79</v>
          </cell>
          <cell r="AW5">
            <v>1415959.33</v>
          </cell>
          <cell r="AX5">
            <v>1534167.13</v>
          </cell>
          <cell r="AY5">
            <v>1565713.73</v>
          </cell>
          <cell r="AZ5">
            <v>1390438.67</v>
          </cell>
          <cell r="BA5">
            <v>1386301.23</v>
          </cell>
          <cell r="BB5">
            <v>1466461.67</v>
          </cell>
          <cell r="BC5">
            <v>1755842.33</v>
          </cell>
          <cell r="BD5">
            <v>1604955.47</v>
          </cell>
          <cell r="BE5">
            <v>1584379.75</v>
          </cell>
          <cell r="BF5">
            <v>1718853.44</v>
          </cell>
          <cell r="BG5">
            <v>2064335.99</v>
          </cell>
          <cell r="BH5">
            <v>2032101.96</v>
          </cell>
          <cell r="BI5">
            <v>1973200.15</v>
          </cell>
          <cell r="BJ5">
            <v>2139944.23</v>
          </cell>
          <cell r="BK5">
            <v>2320222.42</v>
          </cell>
          <cell r="BL5">
            <v>2305635.7400000002</v>
          </cell>
          <cell r="BM5">
            <v>2356318.42</v>
          </cell>
          <cell r="BN5">
            <v>2228755.2000000002</v>
          </cell>
          <cell r="BO5">
            <v>2221671.86</v>
          </cell>
          <cell r="BP5">
            <v>2110514.9300000002</v>
          </cell>
          <cell r="BQ5">
            <v>2045747.16</v>
          </cell>
          <cell r="BR5">
            <v>2027904.74</v>
          </cell>
          <cell r="BS5">
            <v>2424095.11</v>
          </cell>
          <cell r="BT5">
            <v>2391142.6</v>
          </cell>
          <cell r="BU5">
            <v>2341210.4900000002</v>
          </cell>
          <cell r="BV5">
            <v>2500354.69</v>
          </cell>
          <cell r="BW5">
            <v>2932649.25</v>
          </cell>
          <cell r="BX5">
            <v>2813772.5</v>
          </cell>
          <cell r="BY5">
            <v>3338544.32</v>
          </cell>
          <cell r="BZ5">
            <v>4239498.67</v>
          </cell>
          <cell r="CA5">
            <v>4265754.25</v>
          </cell>
          <cell r="CB5">
            <v>4439289.9400000004</v>
          </cell>
          <cell r="CC5">
            <v>4427362.53</v>
          </cell>
          <cell r="CD5">
            <v>5586428.2599999998</v>
          </cell>
          <cell r="CE5">
            <v>5571220.4500000002</v>
          </cell>
          <cell r="CF5">
            <v>5679152.5700000003</v>
          </cell>
          <cell r="CG5">
            <v>5395337.5499999998</v>
          </cell>
          <cell r="CH5">
            <v>5870482.9000000004</v>
          </cell>
          <cell r="CI5">
            <v>5846504.7199999997</v>
          </cell>
          <cell r="CJ5">
            <v>5868554.4299999997</v>
          </cell>
          <cell r="CK5">
            <v>6006371.9000000004</v>
          </cell>
          <cell r="CL5">
            <v>5913083.8499999996</v>
          </cell>
          <cell r="CM5">
            <v>5635536.1799999997</v>
          </cell>
          <cell r="CN5">
            <v>5658034.8499999996</v>
          </cell>
          <cell r="CO5">
            <v>5651616.0899999999</v>
          </cell>
          <cell r="CP5">
            <v>5667652.4199999999</v>
          </cell>
          <cell r="CQ5">
            <v>5819130.9199999999</v>
          </cell>
          <cell r="CR5">
            <v>5996466.4699999997</v>
          </cell>
          <cell r="CS5">
            <v>5957587.6900000004</v>
          </cell>
          <cell r="CT5">
            <v>6068406.96</v>
          </cell>
          <cell r="CU5">
            <v>6694885.1399999997</v>
          </cell>
          <cell r="CV5">
            <v>6866981.2000000002</v>
          </cell>
          <cell r="CW5">
            <v>7321922.3300000001</v>
          </cell>
          <cell r="CX5">
            <v>7179756.46</v>
          </cell>
          <cell r="CY5">
            <v>6734464</v>
          </cell>
          <cell r="CZ5">
            <v>6448356.1500000004</v>
          </cell>
          <cell r="DA5">
            <v>6686081.0999999996</v>
          </cell>
          <cell r="DB5">
            <v>6459706.9500000002</v>
          </cell>
          <cell r="DC5">
            <v>6376543.9299999997</v>
          </cell>
          <cell r="DD5">
            <v>7009608.2000000002</v>
          </cell>
          <cell r="DE5">
            <v>7071338.79</v>
          </cell>
          <cell r="DF5">
            <v>7081004.9699999997</v>
          </cell>
        </row>
        <row r="6">
          <cell r="K6" t="str">
            <v>-</v>
          </cell>
          <cell r="N6">
            <v>1629476.22</v>
          </cell>
          <cell r="O6">
            <v>1611245.26</v>
          </cell>
          <cell r="P6">
            <v>3851780.84</v>
          </cell>
          <cell r="Q6">
            <v>3812666.15</v>
          </cell>
          <cell r="R6">
            <v>3750983.51</v>
          </cell>
          <cell r="S6">
            <v>3721191.84</v>
          </cell>
          <cell r="T6">
            <v>3649916.56</v>
          </cell>
          <cell r="U6">
            <v>4636835.3099999996</v>
          </cell>
          <cell r="V6">
            <v>4691788.54</v>
          </cell>
          <cell r="W6">
            <v>4667352.66</v>
          </cell>
          <cell r="X6">
            <v>4688915.7300000004</v>
          </cell>
          <cell r="Y6">
            <v>5530627.0099999998</v>
          </cell>
          <cell r="Z6">
            <v>6291702.0999999996</v>
          </cell>
          <cell r="AA6">
            <v>6230938.5200000005</v>
          </cell>
          <cell r="AB6">
            <v>6985919.1500000004</v>
          </cell>
          <cell r="AC6">
            <v>7012604.0500000007</v>
          </cell>
          <cell r="AD6">
            <v>7030239</v>
          </cell>
          <cell r="AE6">
            <v>6946832.2199999997</v>
          </cell>
          <cell r="AF6">
            <v>6845131.6900000004</v>
          </cell>
          <cell r="AG6">
            <v>7435711.0599999996</v>
          </cell>
          <cell r="AH6">
            <v>7400149.0700000003</v>
          </cell>
          <cell r="AI6">
            <v>7409373.5599999996</v>
          </cell>
          <cell r="AJ6">
            <v>8130240.8799999999</v>
          </cell>
          <cell r="AK6">
            <v>7667042.7199999997</v>
          </cell>
          <cell r="AL6">
            <v>7685191.0499999998</v>
          </cell>
          <cell r="AM6">
            <v>7492179.6799999997</v>
          </cell>
          <cell r="AN6">
            <v>7476674.1699999999</v>
          </cell>
          <cell r="AO6">
            <v>7519132.3200000003</v>
          </cell>
          <cell r="AP6">
            <v>7578254.3099999996</v>
          </cell>
          <cell r="AQ6">
            <v>7556248.1900000004</v>
          </cell>
          <cell r="AR6">
            <v>7531147.3399999999</v>
          </cell>
          <cell r="AS6">
            <v>7473903.2599999998</v>
          </cell>
          <cell r="AT6">
            <v>7419365.7999999998</v>
          </cell>
          <cell r="AU6">
            <v>7414146.2199999997</v>
          </cell>
          <cell r="AV6">
            <v>7141314.3799999999</v>
          </cell>
          <cell r="AW6">
            <v>9524321.4399999995</v>
          </cell>
          <cell r="AX6">
            <v>9768535.3800000008</v>
          </cell>
          <cell r="AY6">
            <v>9622286.9600000009</v>
          </cell>
          <cell r="AZ6">
            <v>9661371.1900000013</v>
          </cell>
          <cell r="BA6">
            <v>9524352.9600000009</v>
          </cell>
          <cell r="BB6">
            <v>9466083.6600000001</v>
          </cell>
          <cell r="BC6">
            <v>9480316.0700000003</v>
          </cell>
          <cell r="BD6">
            <v>10696085.9</v>
          </cell>
          <cell r="BE6">
            <v>7985723.6100000003</v>
          </cell>
          <cell r="BF6">
            <v>8021103.0800000001</v>
          </cell>
          <cell r="BG6">
            <v>8190302.1000000006</v>
          </cell>
          <cell r="BH6">
            <v>8316015.0999999996</v>
          </cell>
          <cell r="BI6">
            <v>8737311.2300000004</v>
          </cell>
          <cell r="BJ6">
            <v>8827082.370000001</v>
          </cell>
          <cell r="BK6">
            <v>8920355.5800000001</v>
          </cell>
          <cell r="BL6">
            <v>8937242.6899999995</v>
          </cell>
          <cell r="BM6">
            <v>14604154.039999999</v>
          </cell>
          <cell r="BN6">
            <v>14718840.979999999</v>
          </cell>
          <cell r="BO6">
            <v>14780319.860000003</v>
          </cell>
          <cell r="BP6">
            <v>14433656.930000002</v>
          </cell>
          <cell r="BQ6">
            <v>15123812.6</v>
          </cell>
          <cell r="BR6">
            <v>15246729.789999999</v>
          </cell>
          <cell r="BS6">
            <v>15161694.540000001</v>
          </cell>
          <cell r="BT6">
            <v>15299429.640000001</v>
          </cell>
          <cell r="BU6">
            <v>21273651.990000002</v>
          </cell>
          <cell r="BV6">
            <v>21262954.73</v>
          </cell>
          <cell r="BW6">
            <v>21248174.690000001</v>
          </cell>
          <cell r="BX6">
            <v>21313400.310000002</v>
          </cell>
          <cell r="BY6">
            <v>21310495.710000001</v>
          </cell>
          <cell r="BZ6">
            <v>21448801.469999999</v>
          </cell>
          <cell r="CA6">
            <v>21473376.329999998</v>
          </cell>
          <cell r="CB6">
            <v>21449522.700000003</v>
          </cell>
          <cell r="CC6">
            <v>27507607.530000001</v>
          </cell>
          <cell r="CD6">
            <v>24585837.600000001</v>
          </cell>
          <cell r="CE6">
            <v>24366985.719999999</v>
          </cell>
          <cell r="CF6">
            <v>24433044.93</v>
          </cell>
          <cell r="CG6">
            <v>24086142.869999997</v>
          </cell>
          <cell r="CH6">
            <v>24341989.670000002</v>
          </cell>
          <cell r="CI6">
            <v>24227634.850000001</v>
          </cell>
          <cell r="CJ6">
            <v>24500610</v>
          </cell>
          <cell r="CK6">
            <v>24574447.559999999</v>
          </cell>
          <cell r="CL6">
            <v>24852172.68</v>
          </cell>
          <cell r="CM6">
            <v>24840118.490000002</v>
          </cell>
          <cell r="CN6">
            <v>24897784.91</v>
          </cell>
          <cell r="CO6">
            <v>28451823.18</v>
          </cell>
          <cell r="CP6">
            <v>25917317.079999998</v>
          </cell>
          <cell r="CQ6">
            <v>26397255.520000003</v>
          </cell>
          <cell r="CR6">
            <v>24415627.880000003</v>
          </cell>
          <cell r="CS6">
            <v>24514337.610000007</v>
          </cell>
          <cell r="CT6">
            <v>24779553.210000001</v>
          </cell>
          <cell r="CU6">
            <v>24982975.800000001</v>
          </cell>
          <cell r="CV6">
            <v>23855083.989999998</v>
          </cell>
          <cell r="CW6">
            <v>28992405.030000001</v>
          </cell>
          <cell r="CX6">
            <v>31049993.900000002</v>
          </cell>
          <cell r="CY6">
            <v>30505721.919999998</v>
          </cell>
          <cell r="CZ6">
            <v>27931607.280000001</v>
          </cell>
          <cell r="DA6">
            <v>32406893.010000002</v>
          </cell>
          <cell r="DB6">
            <v>34814343.82</v>
          </cell>
          <cell r="DC6">
            <v>32288507.120000001</v>
          </cell>
          <cell r="DD6">
            <v>32431093.500000004</v>
          </cell>
          <cell r="DE6">
            <v>35964924.68</v>
          </cell>
          <cell r="DF6">
            <v>38307707.329999998</v>
          </cell>
        </row>
        <row r="7"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J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Z7">
            <v>0</v>
          </cell>
          <cell r="BA7">
            <v>0</v>
          </cell>
          <cell r="BB7">
            <v>0</v>
          </cell>
          <cell r="BE7">
            <v>0</v>
          </cell>
          <cell r="BF7">
            <v>0</v>
          </cell>
          <cell r="BG7">
            <v>0</v>
          </cell>
          <cell r="BI7">
            <v>0</v>
          </cell>
          <cell r="BJ7">
            <v>0</v>
          </cell>
          <cell r="BM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</row>
        <row r="8"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19875.89</v>
          </cell>
          <cell r="T8">
            <v>320086.24</v>
          </cell>
          <cell r="U8">
            <v>320720.27</v>
          </cell>
          <cell r="V8">
            <v>323470.28999999998</v>
          </cell>
          <cell r="W8">
            <v>322737.40999999997</v>
          </cell>
          <cell r="X8">
            <v>324723.44</v>
          </cell>
          <cell r="Y8">
            <v>773963.7</v>
          </cell>
          <cell r="Z8">
            <v>1120996.69</v>
          </cell>
          <cell r="AA8">
            <v>1123933.6000000001</v>
          </cell>
          <cell r="AB8">
            <v>1126775.6499999999</v>
          </cell>
          <cell r="AC8">
            <v>1127614.81</v>
          </cell>
          <cell r="AD8">
            <v>1127500.8400000001</v>
          </cell>
          <cell r="AE8">
            <v>1105509.83</v>
          </cell>
          <cell r="AF8">
            <v>1081687.47</v>
          </cell>
          <cell r="AG8">
            <v>1086961.2</v>
          </cell>
          <cell r="AH8">
            <v>1091344.92</v>
          </cell>
          <cell r="AI8">
            <v>1093534.33</v>
          </cell>
          <cell r="AJ8">
            <v>1097263.4099999999</v>
          </cell>
          <cell r="AK8">
            <v>1081358.6100000001</v>
          </cell>
          <cell r="AL8">
            <v>1073311.9099999999</v>
          </cell>
          <cell r="AM8">
            <v>1077198.95</v>
          </cell>
          <cell r="AN8">
            <v>1082036.21</v>
          </cell>
          <cell r="AO8">
            <v>1591213.3</v>
          </cell>
          <cell r="AP8">
            <v>1600642.37</v>
          </cell>
          <cell r="AQ8">
            <v>1587099.97</v>
          </cell>
          <cell r="AR8">
            <v>1585662.1</v>
          </cell>
          <cell r="AS8">
            <v>1587130.27</v>
          </cell>
          <cell r="AT8">
            <v>1602484.48</v>
          </cell>
          <cell r="AU8">
            <v>1586809.51</v>
          </cell>
          <cell r="AV8">
            <v>1573421.16</v>
          </cell>
          <cell r="AW8">
            <v>1573765.72</v>
          </cell>
          <cell r="AX8">
            <v>1512955.13</v>
          </cell>
          <cell r="AY8">
            <v>1489451.12</v>
          </cell>
          <cell r="AZ8">
            <v>1508117.12</v>
          </cell>
          <cell r="BA8">
            <v>1496311.86</v>
          </cell>
          <cell r="BB8">
            <v>1516463.6</v>
          </cell>
          <cell r="BC8">
            <v>1511672.8</v>
          </cell>
          <cell r="BD8">
            <v>1499972.4</v>
          </cell>
          <cell r="BE8">
            <v>1467238.95</v>
          </cell>
          <cell r="BF8">
            <v>1543679.47</v>
          </cell>
          <cell r="BG8">
            <v>1408057.47</v>
          </cell>
          <cell r="BH8">
            <v>1454180.32</v>
          </cell>
          <cell r="BI8">
            <v>1469134.75</v>
          </cell>
          <cell r="BJ8">
            <v>1415075.85</v>
          </cell>
          <cell r="BK8">
            <v>1458944.53</v>
          </cell>
          <cell r="BL8">
            <v>1503502.91</v>
          </cell>
          <cell r="BM8">
            <v>1510123.52</v>
          </cell>
          <cell r="BN8">
            <v>1516024.77</v>
          </cell>
          <cell r="BO8">
            <v>1472966.24</v>
          </cell>
          <cell r="BP8">
            <v>1467863.05</v>
          </cell>
          <cell r="BQ8">
            <v>1483285.01</v>
          </cell>
          <cell r="BR8">
            <v>1499472.51</v>
          </cell>
          <cell r="BS8">
            <v>1490031.57</v>
          </cell>
          <cell r="BT8">
            <v>1501174.74</v>
          </cell>
          <cell r="BU8">
            <v>1492062.93</v>
          </cell>
          <cell r="BV8">
            <v>1481131.3</v>
          </cell>
          <cell r="BW8">
            <v>1225124.68</v>
          </cell>
          <cell r="BX8">
            <v>1246083.79</v>
          </cell>
          <cell r="BY8">
            <v>1255046.1000000001</v>
          </cell>
          <cell r="BZ8">
            <v>1667094.35</v>
          </cell>
          <cell r="CA8">
            <v>1539287.3</v>
          </cell>
          <cell r="CB8">
            <v>1343756.77</v>
          </cell>
          <cell r="CC8">
            <v>1353497.78</v>
          </cell>
          <cell r="CD8">
            <v>1362261.24</v>
          </cell>
          <cell r="CE8">
            <v>1348272.69</v>
          </cell>
          <cell r="CF8">
            <v>2413446.77</v>
          </cell>
          <cell r="CG8">
            <v>2406895.0999999996</v>
          </cell>
          <cell r="CH8">
            <v>2372738.3099999996</v>
          </cell>
          <cell r="CI8">
            <v>2418617.2999999998</v>
          </cell>
          <cell r="CJ8">
            <v>2451659.46</v>
          </cell>
          <cell r="CK8">
            <v>2442304.2400000002</v>
          </cell>
          <cell r="CL8">
            <v>1976505.5899999999</v>
          </cell>
          <cell r="CM8">
            <v>1983560.34</v>
          </cell>
          <cell r="CN8">
            <v>1950876.94</v>
          </cell>
          <cell r="CO8">
            <v>1967888.22</v>
          </cell>
          <cell r="CP8">
            <v>1984090.48</v>
          </cell>
          <cell r="CQ8">
            <v>1976526.7399999998</v>
          </cell>
          <cell r="CR8">
            <v>2787272.17</v>
          </cell>
          <cell r="CS8">
            <v>3406931.31</v>
          </cell>
          <cell r="CT8">
            <v>3430188.54</v>
          </cell>
          <cell r="CU8">
            <v>3470852.4699999997</v>
          </cell>
          <cell r="CV8">
            <v>3461528.9000000004</v>
          </cell>
          <cell r="CW8">
            <v>2967496.69</v>
          </cell>
          <cell r="CX8">
            <v>3009221.4800000004</v>
          </cell>
          <cell r="CY8">
            <v>2961643.31</v>
          </cell>
          <cell r="CZ8">
            <v>2814200.04</v>
          </cell>
          <cell r="DA8">
            <v>2872148.22</v>
          </cell>
          <cell r="DB8">
            <v>2856199.35</v>
          </cell>
          <cell r="DC8">
            <v>2875245.2199999997</v>
          </cell>
          <cell r="DD8">
            <v>2034490.3099999987</v>
          </cell>
          <cell r="DE8">
            <v>1543522.1400000001</v>
          </cell>
          <cell r="DF8">
            <v>1542875.8800000027</v>
          </cell>
        </row>
        <row r="9"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J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Z9">
            <v>0</v>
          </cell>
          <cell r="BA9">
            <v>0</v>
          </cell>
          <cell r="BB9">
            <v>0</v>
          </cell>
          <cell r="BE9">
            <v>0</v>
          </cell>
          <cell r="BF9">
            <v>0</v>
          </cell>
          <cell r="BG9">
            <v>0</v>
          </cell>
          <cell r="BI9">
            <v>0</v>
          </cell>
          <cell r="BJ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</row>
        <row r="10">
          <cell r="K10">
            <v>0</v>
          </cell>
          <cell r="L10">
            <v>0</v>
          </cell>
          <cell r="M10">
            <v>200309.68</v>
          </cell>
          <cell r="N10">
            <v>802276.63</v>
          </cell>
          <cell r="O10">
            <v>807704.21</v>
          </cell>
          <cell r="P10">
            <v>207886.97</v>
          </cell>
          <cell r="Q10">
            <v>215705.54</v>
          </cell>
          <cell r="R10">
            <v>685041.2</v>
          </cell>
          <cell r="S10">
            <v>672380.11</v>
          </cell>
          <cell r="T10">
            <v>1304206.73</v>
          </cell>
          <cell r="U10">
            <v>1045516.53</v>
          </cell>
          <cell r="V10">
            <v>1093466.3899999999</v>
          </cell>
          <cell r="W10">
            <v>1519068.22</v>
          </cell>
          <cell r="X10">
            <v>2024837.56</v>
          </cell>
          <cell r="Y10">
            <v>1230261.6599999999</v>
          </cell>
          <cell r="Z10">
            <v>3019407.87</v>
          </cell>
          <cell r="AA10">
            <v>3797866.11</v>
          </cell>
          <cell r="AB10">
            <v>3967810.6</v>
          </cell>
          <cell r="AC10">
            <v>4234395.22</v>
          </cell>
          <cell r="AD10">
            <v>5135599.63</v>
          </cell>
          <cell r="AE10">
            <v>5255755.07</v>
          </cell>
          <cell r="AF10">
            <v>4612666.5199999996</v>
          </cell>
          <cell r="AG10">
            <v>4716608.47</v>
          </cell>
          <cell r="AH10">
            <v>4641932.04</v>
          </cell>
          <cell r="AI10">
            <v>4758832.03</v>
          </cell>
          <cell r="AJ10">
            <v>4871024.92</v>
          </cell>
          <cell r="AK10">
            <v>4444936.62</v>
          </cell>
          <cell r="AL10">
            <v>5382035.1900000004</v>
          </cell>
          <cell r="AM10">
            <v>4969022.53</v>
          </cell>
          <cell r="AN10">
            <v>4813904.84</v>
          </cell>
          <cell r="AO10">
            <v>4449142.05</v>
          </cell>
          <cell r="AP10">
            <v>4403205.1900000004</v>
          </cell>
          <cell r="AQ10">
            <v>4427125.6900000004</v>
          </cell>
          <cell r="AR10">
            <v>4155919.28</v>
          </cell>
          <cell r="AS10">
            <v>4047596.44</v>
          </cell>
          <cell r="AT10">
            <v>3937199.96</v>
          </cell>
          <cell r="AU10">
            <v>2792265.12</v>
          </cell>
          <cell r="AV10">
            <v>2146564.48</v>
          </cell>
          <cell r="AW10">
            <v>962107.45</v>
          </cell>
          <cell r="AX10">
            <v>1701079.7</v>
          </cell>
          <cell r="AY10">
            <v>1609844.07</v>
          </cell>
          <cell r="AZ10">
            <v>1498453.6</v>
          </cell>
          <cell r="BA10">
            <v>1284962.04</v>
          </cell>
          <cell r="BB10">
            <v>1842022.38</v>
          </cell>
          <cell r="BC10">
            <v>1928602.99</v>
          </cell>
          <cell r="BD10">
            <v>1285259.01</v>
          </cell>
          <cell r="BE10">
            <v>1698166.92</v>
          </cell>
          <cell r="BF10">
            <v>1948949.89</v>
          </cell>
          <cell r="BG10">
            <v>2231791.23</v>
          </cell>
          <cell r="BH10">
            <v>2811586.64</v>
          </cell>
          <cell r="BI10">
            <v>3534276.33</v>
          </cell>
          <cell r="BJ10">
            <v>3197062.72</v>
          </cell>
          <cell r="BK10">
            <v>4312777.53</v>
          </cell>
          <cell r="BL10">
            <v>4318256.6500000004</v>
          </cell>
          <cell r="BM10">
            <v>1329517.76</v>
          </cell>
          <cell r="BN10">
            <v>2483629.11</v>
          </cell>
          <cell r="BO10">
            <v>2450507.39</v>
          </cell>
          <cell r="BP10">
            <v>3417118.78</v>
          </cell>
          <cell r="BQ10">
            <v>2613624.25</v>
          </cell>
          <cell r="BR10">
            <v>3637901.62</v>
          </cell>
          <cell r="BS10">
            <v>4165116.32</v>
          </cell>
          <cell r="BT10">
            <v>4188615.25</v>
          </cell>
          <cell r="BU10">
            <v>3192649</v>
          </cell>
          <cell r="BV10">
            <v>4549994.71</v>
          </cell>
          <cell r="BW10">
            <v>4604377.75</v>
          </cell>
          <cell r="BX10">
            <v>6016636.0199999996</v>
          </cell>
          <cell r="BY10">
            <v>6020296.71</v>
          </cell>
          <cell r="BZ10">
            <v>6000791.7199999997</v>
          </cell>
          <cell r="CA10">
            <v>5546649.1100000003</v>
          </cell>
          <cell r="CB10">
            <v>4117708.07</v>
          </cell>
          <cell r="CC10">
            <v>343186.48</v>
          </cell>
          <cell r="CD10">
            <v>320550.37</v>
          </cell>
          <cell r="CE10">
            <v>648551.62</v>
          </cell>
          <cell r="CF10">
            <v>297762.33</v>
          </cell>
          <cell r="CG10">
            <v>1277911.73</v>
          </cell>
          <cell r="CH10">
            <v>2176217.4500000002</v>
          </cell>
          <cell r="CI10">
            <v>473791.25</v>
          </cell>
          <cell r="CJ10">
            <v>480309.12</v>
          </cell>
          <cell r="CK10">
            <v>1890478.93</v>
          </cell>
          <cell r="CL10">
            <v>2497056.15</v>
          </cell>
          <cell r="CM10">
            <v>2677322.3199999998</v>
          </cell>
          <cell r="CN10">
            <v>2681583.88</v>
          </cell>
          <cell r="CO10">
            <v>679034.05</v>
          </cell>
          <cell r="CP10">
            <v>2178020.69</v>
          </cell>
          <cell r="CQ10">
            <v>4437674.08</v>
          </cell>
          <cell r="CR10">
            <v>5555009.5899999999</v>
          </cell>
          <cell r="CS10">
            <v>5566552.4000000004</v>
          </cell>
          <cell r="CT10">
            <v>4205892.93</v>
          </cell>
          <cell r="CU10">
            <v>5137000.3099999996</v>
          </cell>
          <cell r="CV10">
            <v>5446547.6600000001</v>
          </cell>
          <cell r="CW10">
            <v>4866610.22</v>
          </cell>
          <cell r="CX10">
            <v>3362070.98</v>
          </cell>
          <cell r="CY10">
            <v>3351822.61</v>
          </cell>
          <cell r="CZ10">
            <v>5348055.8899999997</v>
          </cell>
          <cell r="DA10">
            <v>2303257.7400000002</v>
          </cell>
          <cell r="DB10">
            <v>1302678.48</v>
          </cell>
          <cell r="DC10">
            <v>4301676.49</v>
          </cell>
          <cell r="DD10">
            <v>5296923.25</v>
          </cell>
          <cell r="DE10">
            <v>2599790.08</v>
          </cell>
          <cell r="DF10">
            <v>294708.81</v>
          </cell>
        </row>
        <row r="11"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J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1122260</v>
          </cell>
          <cell r="AS11">
            <v>1522324.7</v>
          </cell>
          <cell r="AT11">
            <v>1949927.1</v>
          </cell>
          <cell r="AU11">
            <v>1960065.47</v>
          </cell>
          <cell r="AV11">
            <v>2940130.49</v>
          </cell>
          <cell r="AW11">
            <v>2958573.47</v>
          </cell>
          <cell r="AX11">
            <v>3221629.78</v>
          </cell>
          <cell r="AY11">
            <v>3441744.2</v>
          </cell>
          <cell r="AZ11">
            <v>3456602.63</v>
          </cell>
          <cell r="BA11">
            <v>3762598.71</v>
          </cell>
          <cell r="BB11">
            <v>3526732.96</v>
          </cell>
          <cell r="BC11">
            <v>3535195.56</v>
          </cell>
          <cell r="BD11">
            <v>3971195.24</v>
          </cell>
          <cell r="BE11">
            <v>6722666.6299999999</v>
          </cell>
          <cell r="BF11">
            <v>6776369.5199999996</v>
          </cell>
          <cell r="BG11">
            <v>6815971.4199999999</v>
          </cell>
          <cell r="BH11">
            <v>6316074.3200000003</v>
          </cell>
          <cell r="BI11">
            <v>6288284.1899999995</v>
          </cell>
          <cell r="BJ11">
            <v>7986094.6099999994</v>
          </cell>
          <cell r="BK11">
            <v>8043115.2599999998</v>
          </cell>
          <cell r="BL11">
            <v>8180422.2400000002</v>
          </cell>
          <cell r="BM11">
            <v>7164773.0700000003</v>
          </cell>
          <cell r="BN11">
            <v>7178986.1600000001</v>
          </cell>
          <cell r="BO11">
            <v>7238937.3499999996</v>
          </cell>
          <cell r="BP11">
            <v>6760762.6899999995</v>
          </cell>
          <cell r="BQ11">
            <v>6800435.1600000001</v>
          </cell>
          <cell r="BR11">
            <v>6858723.6099999994</v>
          </cell>
          <cell r="BS11">
            <v>6621246.9000000004</v>
          </cell>
          <cell r="BT11">
            <v>6682778.3399999999</v>
          </cell>
          <cell r="BU11">
            <v>3579047.56</v>
          </cell>
          <cell r="BV11">
            <v>2591001.58</v>
          </cell>
          <cell r="BW11">
            <v>2150093.06</v>
          </cell>
          <cell r="BX11">
            <v>2016703.72</v>
          </cell>
          <cell r="BY11">
            <v>1593564.42</v>
          </cell>
          <cell r="BZ11">
            <v>1599923.84</v>
          </cell>
          <cell r="CA11">
            <v>1631210.28</v>
          </cell>
          <cell r="CB11">
            <v>1613215.93</v>
          </cell>
          <cell r="CC11">
            <v>967713.65</v>
          </cell>
          <cell r="CD11">
            <v>978627.04</v>
          </cell>
          <cell r="CE11">
            <v>904095.08</v>
          </cell>
          <cell r="CF11">
            <v>781324.71</v>
          </cell>
          <cell r="CG11">
            <v>713404.3</v>
          </cell>
          <cell r="CH11">
            <v>641972.09</v>
          </cell>
          <cell r="CI11">
            <v>2283315.52</v>
          </cell>
          <cell r="CJ11">
            <v>2293530.79</v>
          </cell>
          <cell r="CK11">
            <v>2302076.67</v>
          </cell>
          <cell r="CL11">
            <v>1310940.18</v>
          </cell>
          <cell r="CM11">
            <v>1318748.54</v>
          </cell>
          <cell r="CN11">
            <v>1097460.53</v>
          </cell>
          <cell r="CO11">
            <v>98950</v>
          </cell>
          <cell r="CP11">
            <v>9912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</row>
        <row r="12">
          <cell r="K12">
            <v>0</v>
          </cell>
          <cell r="L12">
            <v>0</v>
          </cell>
          <cell r="M12">
            <v>0</v>
          </cell>
          <cell r="N12">
            <v>200018.59</v>
          </cell>
          <cell r="W12">
            <v>400438.36</v>
          </cell>
          <cell r="X12">
            <v>820064.52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431791.99</v>
          </cell>
          <cell r="AL12">
            <v>2339068.46</v>
          </cell>
          <cell r="AM12">
            <v>1351371.46</v>
          </cell>
          <cell r="AN12">
            <v>1357696.78</v>
          </cell>
          <cell r="AO12">
            <v>1362533.91</v>
          </cell>
          <cell r="AP12">
            <v>1367341.58</v>
          </cell>
          <cell r="AQ12">
            <v>1372314.39</v>
          </cell>
          <cell r="AR12">
            <v>1898323.11</v>
          </cell>
          <cell r="AS12">
            <v>1903913.53</v>
          </cell>
          <cell r="AT12">
            <v>1911852.29</v>
          </cell>
          <cell r="AU12">
            <v>2951315.84</v>
          </cell>
          <cell r="AV12">
            <v>3640968.58</v>
          </cell>
          <cell r="AW12">
            <v>2548501.7400000002</v>
          </cell>
          <cell r="AX12">
            <v>2861601.34</v>
          </cell>
          <cell r="AY12">
            <v>4536142.29</v>
          </cell>
          <cell r="AZ12">
            <v>4874350.6500000004</v>
          </cell>
          <cell r="BA12">
            <v>5238497.74</v>
          </cell>
          <cell r="BB12">
            <v>5398634.3300000001</v>
          </cell>
          <cell r="BC12">
            <v>5381663.6399999997</v>
          </cell>
          <cell r="BD12">
            <v>4873728.28</v>
          </cell>
          <cell r="BE12">
            <v>4963447.93</v>
          </cell>
          <cell r="BF12">
            <v>5167960.88</v>
          </cell>
          <cell r="BG12">
            <v>5204093.09</v>
          </cell>
          <cell r="BH12">
            <v>5240371.41</v>
          </cell>
          <cell r="BI12">
            <v>4808009.24</v>
          </cell>
          <cell r="BJ12">
            <v>4932816.7699999996</v>
          </cell>
          <cell r="BK12">
            <v>4693689.2300000004</v>
          </cell>
          <cell r="BL12">
            <v>4763400.76</v>
          </cell>
          <cell r="BM12">
            <v>3164229.02</v>
          </cell>
          <cell r="BN12">
            <v>3173215.09</v>
          </cell>
          <cell r="BO12">
            <v>3183788.3</v>
          </cell>
          <cell r="BP12">
            <v>3189344.84</v>
          </cell>
          <cell r="BQ12">
            <v>3064498.56</v>
          </cell>
          <cell r="BR12">
            <v>3077502.03</v>
          </cell>
          <cell r="BS12">
            <v>3089929.72</v>
          </cell>
          <cell r="BT12">
            <v>3109603.58</v>
          </cell>
          <cell r="BU12">
            <v>2307215.0099999998</v>
          </cell>
          <cell r="BV12">
            <v>2310983.9300000002</v>
          </cell>
          <cell r="BW12">
            <v>2595293.63</v>
          </cell>
          <cell r="BX12">
            <v>2603764.25</v>
          </cell>
          <cell r="BY12">
            <v>2332876.98</v>
          </cell>
          <cell r="BZ12">
            <v>1521787.37</v>
          </cell>
          <cell r="CA12">
            <v>1527888.19</v>
          </cell>
          <cell r="CB12">
            <v>1533816.04</v>
          </cell>
          <cell r="CC12">
            <v>1539966.19</v>
          </cell>
          <cell r="CD12">
            <v>1546141.57</v>
          </cell>
          <cell r="CE12">
            <v>856987.07</v>
          </cell>
          <cell r="CF12">
            <v>1653425.71</v>
          </cell>
          <cell r="CG12">
            <v>986264.18</v>
          </cell>
          <cell r="CH12">
            <v>331509.19</v>
          </cell>
          <cell r="CI12">
            <v>409447.37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901319.17</v>
          </cell>
          <cell r="CR12">
            <v>1761040.24</v>
          </cell>
          <cell r="CS12">
            <v>1094095.8500000001</v>
          </cell>
          <cell r="CT12">
            <v>2229580.0499999998</v>
          </cell>
          <cell r="CU12">
            <v>2303533.96</v>
          </cell>
          <cell r="CV12">
            <v>3520477</v>
          </cell>
          <cell r="CW12">
            <v>1094218.3700000001</v>
          </cell>
          <cell r="CY12">
            <v>0</v>
          </cell>
          <cell r="CZ12">
            <v>1200032.879999999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</row>
        <row r="14">
          <cell r="K14">
            <v>710373.61</v>
          </cell>
          <cell r="L14">
            <v>1536857.41</v>
          </cell>
          <cell r="M14">
            <v>2602922.77</v>
          </cell>
          <cell r="N14">
            <v>1581010.04</v>
          </cell>
          <cell r="O14">
            <v>1738204.93</v>
          </cell>
          <cell r="P14">
            <v>592080.36</v>
          </cell>
          <cell r="Q14">
            <v>983349.68</v>
          </cell>
          <cell r="R14">
            <v>661224.03</v>
          </cell>
          <cell r="S14">
            <v>873213.87</v>
          </cell>
          <cell r="T14">
            <v>517035.82</v>
          </cell>
          <cell r="U14">
            <v>239570.68</v>
          </cell>
          <cell r="V14">
            <v>626647.05000000005</v>
          </cell>
          <cell r="W14">
            <v>218189.41</v>
          </cell>
          <cell r="X14">
            <v>108895.03</v>
          </cell>
          <cell r="Y14">
            <v>803529.86</v>
          </cell>
          <cell r="Z14">
            <v>572985.35</v>
          </cell>
          <cell r="AA14">
            <v>424945.59</v>
          </cell>
          <cell r="AB14">
            <v>163105.95000000001</v>
          </cell>
          <cell r="AC14">
            <v>452564.61</v>
          </cell>
          <cell r="AD14">
            <v>179706.4</v>
          </cell>
          <cell r="AE14">
            <v>496910.29</v>
          </cell>
          <cell r="AF14">
            <v>1260128.3999999999</v>
          </cell>
          <cell r="AG14">
            <v>405867.91</v>
          </cell>
          <cell r="AH14">
            <v>876683.62</v>
          </cell>
          <cell r="AI14">
            <v>1275787.1000000001</v>
          </cell>
          <cell r="AJ14">
            <v>80102.789999999994</v>
          </cell>
          <cell r="AK14">
            <v>204484.66</v>
          </cell>
          <cell r="AL14">
            <v>209319.12</v>
          </cell>
          <cell r="AM14">
            <v>734201.12</v>
          </cell>
          <cell r="AN14">
            <v>638494.52</v>
          </cell>
          <cell r="AO14">
            <v>519534.9</v>
          </cell>
          <cell r="AP14">
            <v>863366.98</v>
          </cell>
          <cell r="AQ14">
            <v>1434648.02</v>
          </cell>
          <cell r="AR14">
            <v>348046.53</v>
          </cell>
          <cell r="AS14">
            <v>426313.38</v>
          </cell>
          <cell r="AT14">
            <v>187643.33</v>
          </cell>
          <cell r="AU14">
            <v>332549.96000000002</v>
          </cell>
          <cell r="AV14">
            <v>12184.21</v>
          </cell>
          <cell r="AW14">
            <v>36539.040000000001</v>
          </cell>
          <cell r="AX14">
            <v>7909.17</v>
          </cell>
          <cell r="AY14">
            <v>3629.68</v>
          </cell>
          <cell r="AZ14">
            <v>49698.43</v>
          </cell>
          <cell r="BA14">
            <v>92202.12</v>
          </cell>
          <cell r="BB14">
            <v>22658.29</v>
          </cell>
          <cell r="BC14">
            <v>351563.77</v>
          </cell>
          <cell r="BD14">
            <v>63870.02</v>
          </cell>
          <cell r="BE14">
            <v>15606.61</v>
          </cell>
          <cell r="BF14">
            <v>65602.679999999993</v>
          </cell>
          <cell r="BG14">
            <v>124430.33</v>
          </cell>
          <cell r="BH14">
            <v>92792.27</v>
          </cell>
          <cell r="BI14">
            <v>1021783.09</v>
          </cell>
          <cell r="BJ14">
            <v>315157.40000000002</v>
          </cell>
          <cell r="BK14">
            <v>1198992.45</v>
          </cell>
          <cell r="BL14">
            <v>993977.47</v>
          </cell>
          <cell r="BM14">
            <v>1510589.03</v>
          </cell>
          <cell r="BN14">
            <v>643347.31000000006</v>
          </cell>
          <cell r="BO14">
            <v>887035.22</v>
          </cell>
          <cell r="BP14">
            <v>825414.26</v>
          </cell>
          <cell r="BQ14">
            <v>1382734.88</v>
          </cell>
          <cell r="BR14">
            <v>920133.98</v>
          </cell>
          <cell r="BS14">
            <v>856747.01</v>
          </cell>
          <cell r="BT14">
            <v>1083335.71</v>
          </cell>
          <cell r="BU14">
            <v>796123.31</v>
          </cell>
          <cell r="BV14">
            <v>1333436.45</v>
          </cell>
          <cell r="BW14">
            <v>1682819.01</v>
          </cell>
          <cell r="BX14">
            <v>1574563.54</v>
          </cell>
          <cell r="BY14">
            <v>1612961.51</v>
          </cell>
          <cell r="BZ14">
            <v>1604783.17</v>
          </cell>
          <cell r="CA14">
            <v>1365933.91</v>
          </cell>
          <cell r="CB14">
            <v>1831392.29</v>
          </cell>
          <cell r="CC14">
            <v>411851.39</v>
          </cell>
          <cell r="CD14">
            <v>1023091.98</v>
          </cell>
          <cell r="CE14">
            <v>1923601.65</v>
          </cell>
          <cell r="CF14">
            <v>1346542</v>
          </cell>
          <cell r="CG14">
            <v>1472635.25</v>
          </cell>
          <cell r="CH14">
            <v>801999.03</v>
          </cell>
          <cell r="CI14">
            <v>1301707.1599999999</v>
          </cell>
          <cell r="CJ14">
            <v>1618167.99</v>
          </cell>
          <cell r="CK14">
            <v>1045461.17</v>
          </cell>
          <cell r="CL14">
            <v>677747.09</v>
          </cell>
          <cell r="CM14">
            <v>1385428.07</v>
          </cell>
          <cell r="CN14">
            <v>856848.25</v>
          </cell>
          <cell r="CO14">
            <v>1970905.27</v>
          </cell>
          <cell r="CP14">
            <v>1965757.75</v>
          </cell>
          <cell r="CQ14">
            <v>2116539.8199999998</v>
          </cell>
          <cell r="CR14">
            <v>1416375.22</v>
          </cell>
          <cell r="CS14">
            <v>1028550.94</v>
          </cell>
          <cell r="CT14">
            <v>1320380.07</v>
          </cell>
          <cell r="CU14">
            <v>2494652.4</v>
          </cell>
          <cell r="CV14">
            <v>2367418.4700000002</v>
          </cell>
          <cell r="CW14">
            <v>1619915.82</v>
          </cell>
          <cell r="CX14">
            <v>3199804.78</v>
          </cell>
          <cell r="CY14">
            <v>2342035.42</v>
          </cell>
          <cell r="CZ14">
            <v>2292943.33</v>
          </cell>
          <cell r="DA14">
            <v>2242790.5</v>
          </cell>
          <cell r="DB14">
            <v>1463517.51</v>
          </cell>
          <cell r="DC14">
            <v>2255540.08</v>
          </cell>
          <cell r="DD14">
            <v>2080280.36</v>
          </cell>
          <cell r="DE14">
            <v>695326.15</v>
          </cell>
          <cell r="DF14">
            <v>935024.76</v>
          </cell>
        </row>
        <row r="16"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00595.62</v>
          </cell>
          <cell r="V16">
            <v>4600</v>
          </cell>
          <cell r="W16">
            <v>4600</v>
          </cell>
          <cell r="Y16">
            <v>700000</v>
          </cell>
          <cell r="AB16">
            <v>0</v>
          </cell>
          <cell r="AC16">
            <v>0</v>
          </cell>
          <cell r="AD16">
            <v>0</v>
          </cell>
          <cell r="AF16">
            <v>457.8</v>
          </cell>
          <cell r="AI16">
            <v>672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95744.84</v>
          </cell>
          <cell r="AQ16">
            <v>100120</v>
          </cell>
          <cell r="AR16">
            <v>9200</v>
          </cell>
          <cell r="AS16">
            <v>6500</v>
          </cell>
          <cell r="AT16">
            <v>0</v>
          </cell>
          <cell r="AU16">
            <v>756000</v>
          </cell>
          <cell r="AV16">
            <v>77.599999999999994</v>
          </cell>
          <cell r="AW16">
            <v>27533.14</v>
          </cell>
          <cell r="AZ16">
            <v>0</v>
          </cell>
          <cell r="BA16">
            <v>0</v>
          </cell>
          <cell r="BB16">
            <v>55548.85</v>
          </cell>
          <cell r="BC16">
            <v>4200</v>
          </cell>
          <cell r="BE16">
            <v>12490.16</v>
          </cell>
          <cell r="BF16">
            <v>0</v>
          </cell>
          <cell r="BG16">
            <v>1932</v>
          </cell>
          <cell r="BH16">
            <v>370026.21</v>
          </cell>
          <cell r="BI16">
            <v>500</v>
          </cell>
          <cell r="BJ16">
            <v>0</v>
          </cell>
          <cell r="BM16">
            <v>0</v>
          </cell>
          <cell r="BN16">
            <v>127312.95</v>
          </cell>
          <cell r="BO16">
            <v>11557.87</v>
          </cell>
          <cell r="BP16">
            <v>2800</v>
          </cell>
          <cell r="BQ16">
            <v>100831.75</v>
          </cell>
          <cell r="BR16">
            <v>2800</v>
          </cell>
          <cell r="BS16">
            <v>0</v>
          </cell>
          <cell r="BT16">
            <v>0</v>
          </cell>
          <cell r="BU16">
            <v>692.83</v>
          </cell>
          <cell r="BV16">
            <v>0</v>
          </cell>
          <cell r="BW16">
            <v>0</v>
          </cell>
          <cell r="BX16">
            <v>662.44</v>
          </cell>
          <cell r="BY16">
            <v>405050.1</v>
          </cell>
          <cell r="CA16">
            <v>315705.83</v>
          </cell>
          <cell r="CB16">
            <v>1431606.91</v>
          </cell>
          <cell r="CC16">
            <v>1473269.5</v>
          </cell>
          <cell r="CD16">
            <v>681001.55</v>
          </cell>
          <cell r="CE16">
            <v>426805.87</v>
          </cell>
          <cell r="CF16">
            <v>203832.06</v>
          </cell>
          <cell r="CG16">
            <v>199386.69</v>
          </cell>
          <cell r="CH16">
            <v>204103.65</v>
          </cell>
          <cell r="CI16">
            <v>1016341.29</v>
          </cell>
          <cell r="CJ16">
            <v>117379.58</v>
          </cell>
          <cell r="CK16">
            <v>367159.53</v>
          </cell>
          <cell r="CL16">
            <v>325864.42</v>
          </cell>
          <cell r="CM16">
            <v>1572.76</v>
          </cell>
          <cell r="CN16">
            <v>19192.62</v>
          </cell>
          <cell r="CO16">
            <v>33185.43</v>
          </cell>
          <cell r="CP16">
            <v>1719067.86</v>
          </cell>
          <cell r="CQ16">
            <v>4209.16</v>
          </cell>
          <cell r="CR16">
            <v>4252.33</v>
          </cell>
          <cell r="CS16">
            <v>1767746.7</v>
          </cell>
          <cell r="CT16">
            <v>21753.360000000001</v>
          </cell>
          <cell r="CU16">
            <v>9223.48</v>
          </cell>
          <cell r="CV16">
            <v>22870.31</v>
          </cell>
          <cell r="CW16">
            <v>4194520.97</v>
          </cell>
          <cell r="CX16">
            <v>650022.66</v>
          </cell>
          <cell r="CY16">
            <v>63750</v>
          </cell>
          <cell r="CZ16">
            <v>197363.33</v>
          </cell>
          <cell r="DA16">
            <v>1040575.2</v>
          </cell>
          <cell r="DB16">
            <v>790986.67</v>
          </cell>
          <cell r="DC16">
            <v>768657.12</v>
          </cell>
          <cell r="DD16">
            <v>3589.51</v>
          </cell>
          <cell r="DF16">
            <v>6010.57</v>
          </cell>
        </row>
        <row r="18"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653629.14</v>
          </cell>
          <cell r="AH18">
            <v>640864.97</v>
          </cell>
          <cell r="AI18">
            <v>649885.82999999996</v>
          </cell>
          <cell r="AJ18">
            <v>698689.36</v>
          </cell>
          <cell r="AK18">
            <v>611107.99</v>
          </cell>
          <cell r="AL18">
            <v>659518.17000000004</v>
          </cell>
          <cell r="AM18">
            <v>555963.06999999995</v>
          </cell>
          <cell r="AN18">
            <v>561530.05000000005</v>
          </cell>
          <cell r="AO18">
            <v>527268.32999999996</v>
          </cell>
          <cell r="AP18">
            <v>602346.71</v>
          </cell>
          <cell r="AQ18">
            <v>655577.53</v>
          </cell>
          <cell r="AR18">
            <v>625823.59</v>
          </cell>
          <cell r="AS18">
            <v>534688.19999999995</v>
          </cell>
          <cell r="AT18">
            <v>499181.19</v>
          </cell>
          <cell r="AU18">
            <v>316685.40000000002</v>
          </cell>
          <cell r="AV18">
            <v>328849.27</v>
          </cell>
          <cell r="AW18">
            <v>276225.86</v>
          </cell>
          <cell r="AX18">
            <v>214224.79</v>
          </cell>
          <cell r="AY18">
            <v>243643.12</v>
          </cell>
          <cell r="AZ18">
            <v>218014.85</v>
          </cell>
          <cell r="BA18">
            <v>239340.4</v>
          </cell>
          <cell r="BB18">
            <v>252342.84</v>
          </cell>
          <cell r="BC18">
            <v>546764.07999999996</v>
          </cell>
          <cell r="BD18">
            <v>794220.01</v>
          </cell>
          <cell r="BE18">
            <v>845790.58</v>
          </cell>
          <cell r="BF18">
            <v>883961.98</v>
          </cell>
          <cell r="BG18">
            <v>910431.86</v>
          </cell>
          <cell r="BH18">
            <v>871131.02</v>
          </cell>
          <cell r="BI18">
            <v>697753.14</v>
          </cell>
          <cell r="BJ18">
            <v>741737.74</v>
          </cell>
          <cell r="BK18">
            <v>701915.19</v>
          </cell>
          <cell r="BL18">
            <v>847426.04</v>
          </cell>
          <cell r="BM18">
            <v>909932.83</v>
          </cell>
          <cell r="BN18">
            <v>878376.33</v>
          </cell>
          <cell r="BO18">
            <v>810422.56</v>
          </cell>
          <cell r="BP18">
            <v>790880.1</v>
          </cell>
          <cell r="BQ18">
            <v>824221.61</v>
          </cell>
          <cell r="BR18">
            <v>794075.27</v>
          </cell>
          <cell r="BS18">
            <v>855019.42</v>
          </cell>
          <cell r="BT18">
            <v>1040788.34</v>
          </cell>
          <cell r="BU18">
            <v>858687.64</v>
          </cell>
          <cell r="BV18">
            <v>935030.55</v>
          </cell>
          <cell r="BW18">
            <v>880900.11</v>
          </cell>
          <cell r="BX18">
            <v>1142709.17</v>
          </cell>
          <cell r="BY18">
            <v>1102846.03</v>
          </cell>
          <cell r="BZ18">
            <v>1908178.17</v>
          </cell>
          <cell r="CA18">
            <v>2364925.41</v>
          </cell>
          <cell r="CB18">
            <v>2292132.91</v>
          </cell>
          <cell r="CC18">
            <v>2269140.98</v>
          </cell>
          <cell r="CD18">
            <v>4081090.94</v>
          </cell>
          <cell r="CE18">
            <v>3613906.32</v>
          </cell>
          <cell r="CF18">
            <v>2948989.4699999997</v>
          </cell>
          <cell r="CG18">
            <v>3213792.79</v>
          </cell>
          <cell r="CH18">
            <v>3890839.5</v>
          </cell>
          <cell r="CI18">
            <v>3221929.67</v>
          </cell>
          <cell r="CJ18">
            <v>3395180.07</v>
          </cell>
          <cell r="CK18">
            <v>3443934.74</v>
          </cell>
          <cell r="CL18">
            <v>4429930.41</v>
          </cell>
          <cell r="CM18">
            <v>3863460.92</v>
          </cell>
          <cell r="CN18">
            <v>4187777.58</v>
          </cell>
          <cell r="CO18">
            <v>4920639.01</v>
          </cell>
          <cell r="CP18">
            <v>4046112.06</v>
          </cell>
          <cell r="CQ18">
            <v>4079581.3</v>
          </cell>
          <cell r="CR18">
            <v>3856846.8099999996</v>
          </cell>
          <cell r="CS18">
            <v>4675663.21</v>
          </cell>
          <cell r="CT18">
            <v>6778816.0700000003</v>
          </cell>
          <cell r="CU18">
            <v>6089527.6299999999</v>
          </cell>
          <cell r="CV18">
            <v>5315649.32</v>
          </cell>
          <cell r="CW18">
            <v>5609671.7599999998</v>
          </cell>
          <cell r="CX18">
            <v>5188235.4399999995</v>
          </cell>
          <cell r="CY18">
            <v>5507904.5199999996</v>
          </cell>
          <cell r="CZ18">
            <v>4146693.7</v>
          </cell>
          <cell r="DA18">
            <v>4411531.5600000005</v>
          </cell>
          <cell r="DB18">
            <v>4434917.83</v>
          </cell>
          <cell r="DC18">
            <v>3793005.32</v>
          </cell>
          <cell r="DD18">
            <v>3936947.1100000003</v>
          </cell>
          <cell r="DE18">
            <v>5265960.6099999994</v>
          </cell>
          <cell r="DF18">
            <v>5350728.09</v>
          </cell>
        </row>
        <row r="20"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653629.14</v>
          </cell>
          <cell r="AH20">
            <v>640864.97</v>
          </cell>
          <cell r="AI20">
            <v>649885.82999999996</v>
          </cell>
          <cell r="AJ20">
            <v>698689.36</v>
          </cell>
          <cell r="AK20">
            <v>611107.99</v>
          </cell>
          <cell r="AL20">
            <v>659518.17000000004</v>
          </cell>
          <cell r="AM20">
            <v>555963.06999999995</v>
          </cell>
          <cell r="AN20">
            <v>561530.05000000005</v>
          </cell>
          <cell r="AO20">
            <v>527268.32999999996</v>
          </cell>
          <cell r="AP20">
            <v>602346.71</v>
          </cell>
          <cell r="AQ20">
            <v>655577.53</v>
          </cell>
          <cell r="AR20">
            <v>625823.59</v>
          </cell>
          <cell r="AS20">
            <v>534688.19999999995</v>
          </cell>
          <cell r="AT20">
            <v>499181.19</v>
          </cell>
          <cell r="AU20">
            <v>316685.40000000002</v>
          </cell>
          <cell r="AV20">
            <v>275147.39</v>
          </cell>
          <cell r="AW20">
            <v>222751.06</v>
          </cell>
          <cell r="AX20">
            <v>214224.79</v>
          </cell>
          <cell r="AY20">
            <v>243643.12</v>
          </cell>
          <cell r="AZ20">
            <v>218014.85</v>
          </cell>
          <cell r="BA20">
            <v>239340.4</v>
          </cell>
          <cell r="BB20">
            <v>252342.84</v>
          </cell>
          <cell r="BC20">
            <v>546764.07999999996</v>
          </cell>
          <cell r="BD20">
            <v>794220.01</v>
          </cell>
          <cell r="BE20">
            <v>845790.58</v>
          </cell>
          <cell r="BF20">
            <v>883961.98</v>
          </cell>
          <cell r="BG20">
            <v>910431.86</v>
          </cell>
          <cell r="BH20">
            <v>871131.02</v>
          </cell>
          <cell r="BI20">
            <v>697753.14</v>
          </cell>
          <cell r="BJ20">
            <v>741737.74</v>
          </cell>
          <cell r="BK20">
            <v>701915.19</v>
          </cell>
          <cell r="BL20">
            <v>847426.04</v>
          </cell>
          <cell r="BM20">
            <v>909932.83</v>
          </cell>
          <cell r="BN20">
            <v>878376.33</v>
          </cell>
          <cell r="BO20">
            <v>810422.56</v>
          </cell>
          <cell r="BP20">
            <v>790880.1</v>
          </cell>
          <cell r="BQ20">
            <v>824221.61</v>
          </cell>
          <cell r="BR20">
            <v>794075.27</v>
          </cell>
          <cell r="BS20">
            <v>855019.42</v>
          </cell>
          <cell r="BT20">
            <v>1040788.34</v>
          </cell>
          <cell r="BU20">
            <v>858687.64</v>
          </cell>
          <cell r="BV20">
            <v>935030.55</v>
          </cell>
          <cell r="BW20">
            <v>880900.11</v>
          </cell>
          <cell r="BX20">
            <v>1142709.17</v>
          </cell>
          <cell r="BY20">
            <v>1102846.03</v>
          </cell>
          <cell r="BZ20">
            <v>1908178.17</v>
          </cell>
          <cell r="CA20">
            <v>931811.21</v>
          </cell>
          <cell r="CB20">
            <v>894727.29</v>
          </cell>
          <cell r="CC20">
            <v>928753.17</v>
          </cell>
          <cell r="CD20">
            <v>884455.85</v>
          </cell>
          <cell r="CE20">
            <v>867304.63</v>
          </cell>
          <cell r="CF20">
            <v>1113406.06</v>
          </cell>
          <cell r="CG20">
            <v>1031571.15</v>
          </cell>
          <cell r="CH20">
            <v>1118798.02</v>
          </cell>
          <cell r="CI20">
            <v>1168996.25</v>
          </cell>
          <cell r="CJ20">
            <v>1259302.1499999999</v>
          </cell>
          <cell r="CK20">
            <v>1271937.6100000001</v>
          </cell>
          <cell r="CL20">
            <v>1455635.04</v>
          </cell>
          <cell r="CM20">
            <v>1939804.31</v>
          </cell>
          <cell r="CN20">
            <v>2250037.48</v>
          </cell>
          <cell r="CO20">
            <v>2057705.09</v>
          </cell>
          <cell r="CP20">
            <v>1965653.77</v>
          </cell>
          <cell r="CQ20">
            <v>1982551.45</v>
          </cell>
          <cell r="CR20">
            <v>1758294.7</v>
          </cell>
          <cell r="CS20">
            <v>2225512.84</v>
          </cell>
          <cell r="CT20">
            <v>2220934.1800000002</v>
          </cell>
          <cell r="CU20">
            <v>2252294.21</v>
          </cell>
          <cell r="CV20">
            <v>2409669.15</v>
          </cell>
          <cell r="CW20">
            <v>2576793.7000000002</v>
          </cell>
          <cell r="CX20">
            <v>2523271.08</v>
          </cell>
          <cell r="CY20">
            <v>2749143.59</v>
          </cell>
          <cell r="CZ20">
            <v>2619384.69</v>
          </cell>
          <cell r="DA20">
            <v>2818973.33</v>
          </cell>
          <cell r="DB20">
            <v>2867898.56</v>
          </cell>
          <cell r="DC20">
            <v>2174568.2599999998</v>
          </cell>
          <cell r="DD20">
            <v>2261464.35</v>
          </cell>
          <cell r="DE20">
            <v>2512129.09</v>
          </cell>
          <cell r="DF20">
            <v>2554973.21</v>
          </cell>
        </row>
        <row r="21"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R21">
            <v>0</v>
          </cell>
          <cell r="CS21">
            <v>0</v>
          </cell>
          <cell r="CT21">
            <v>1177716.44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</row>
        <row r="22"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</row>
        <row r="23"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</row>
        <row r="24"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</row>
        <row r="25"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1433114.2</v>
          </cell>
          <cell r="CB25">
            <v>1397405.62</v>
          </cell>
          <cell r="CC25">
            <v>1340387.81</v>
          </cell>
          <cell r="CD25">
            <v>3196635.09</v>
          </cell>
          <cell r="CE25">
            <v>2746601.69</v>
          </cell>
          <cell r="CF25">
            <v>1835583.41</v>
          </cell>
          <cell r="CG25">
            <v>2182221.64</v>
          </cell>
          <cell r="CH25">
            <v>2772041.48</v>
          </cell>
          <cell r="CI25">
            <v>2052933.42</v>
          </cell>
          <cell r="CJ25">
            <v>2135877.92</v>
          </cell>
          <cell r="CK25">
            <v>2171997.13</v>
          </cell>
          <cell r="CL25">
            <v>2974295.37</v>
          </cell>
          <cell r="CM25">
            <v>1923656.61</v>
          </cell>
          <cell r="CN25">
            <v>1937740.1</v>
          </cell>
          <cell r="CO25">
            <v>2862933.92</v>
          </cell>
          <cell r="CP25">
            <v>2080458.29</v>
          </cell>
          <cell r="CQ25">
            <v>2097029.85</v>
          </cell>
          <cell r="CR25">
            <v>2098552.11</v>
          </cell>
          <cell r="CS25">
            <v>2450150.37</v>
          </cell>
          <cell r="CT25">
            <v>3380165.45</v>
          </cell>
          <cell r="CU25">
            <v>3837233.42</v>
          </cell>
          <cell r="CV25">
            <v>2905980.17</v>
          </cell>
          <cell r="CW25">
            <v>3032878.06</v>
          </cell>
          <cell r="CX25">
            <v>2664964.36</v>
          </cell>
          <cell r="CY25">
            <v>2758760.93</v>
          </cell>
          <cell r="CZ25">
            <v>1527309.01</v>
          </cell>
          <cell r="DA25">
            <v>1592558.23</v>
          </cell>
          <cell r="DB25">
            <v>1567019.27</v>
          </cell>
          <cell r="DC25">
            <v>1618437.06</v>
          </cell>
          <cell r="DD25">
            <v>1675482.76</v>
          </cell>
          <cell r="DE25">
            <v>2753831.52</v>
          </cell>
          <cell r="DF25">
            <v>2795754.88</v>
          </cell>
        </row>
        <row r="26"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</row>
        <row r="27"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53701.88</v>
          </cell>
          <cell r="AW27">
            <v>53474.8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</row>
        <row r="29">
          <cell r="K29">
            <v>710373.61</v>
          </cell>
          <cell r="L29">
            <v>1536857.41</v>
          </cell>
          <cell r="M29">
            <v>2847680.07</v>
          </cell>
          <cell r="N29">
            <v>4295995.7699999996</v>
          </cell>
          <cell r="O29">
            <v>4440750.0199999996</v>
          </cell>
          <cell r="P29">
            <v>4874251.79</v>
          </cell>
          <cell r="Q29">
            <v>5374691.3099999996</v>
          </cell>
          <cell r="R29">
            <v>5715539.8100000005</v>
          </cell>
          <cell r="S29">
            <v>5999835.4400000004</v>
          </cell>
          <cell r="T29">
            <v>6484259.8600000013</v>
          </cell>
          <cell r="U29">
            <v>7000846.2499999991</v>
          </cell>
          <cell r="V29">
            <v>7517315.5599999996</v>
          </cell>
          <cell r="W29">
            <v>7888439.2100000009</v>
          </cell>
          <cell r="X29">
            <v>8362243.4200000009</v>
          </cell>
          <cell r="Y29">
            <v>9441517.2699999996</v>
          </cell>
          <cell r="Z29">
            <v>11411742.790000001</v>
          </cell>
          <cell r="AA29">
            <v>12001789.959999999</v>
          </cell>
          <cell r="AB29">
            <v>12708222.569999998</v>
          </cell>
          <cell r="AC29">
            <v>13503608.649999999</v>
          </cell>
          <cell r="AD29">
            <v>14271114.369999999</v>
          </cell>
          <cell r="AE29">
            <v>14834286.689999999</v>
          </cell>
          <cell r="AF29">
            <v>15167796.140000001</v>
          </cell>
          <cell r="AG29">
            <v>15650090.25</v>
          </cell>
          <cell r="AH29">
            <v>15875016.309999999</v>
          </cell>
          <cell r="AI29">
            <v>16524958.719999999</v>
          </cell>
          <cell r="AJ29">
            <v>17537970.27</v>
          </cell>
          <cell r="AK29">
            <v>17147594.34</v>
          </cell>
          <cell r="AL29">
            <v>20482719.320000004</v>
          </cell>
          <cell r="AM29">
            <v>19817608.270000003</v>
          </cell>
          <cell r="AN29">
            <v>19866832.650000002</v>
          </cell>
          <cell r="AO29">
            <v>19628312.829999998</v>
          </cell>
          <cell r="AP29">
            <v>19842463.980000004</v>
          </cell>
          <cell r="AQ29">
            <v>20647657.180000003</v>
          </cell>
          <cell r="AR29">
            <v>20457729.829999998</v>
          </cell>
          <cell r="AS29">
            <v>20746786.73</v>
          </cell>
          <cell r="AT29">
            <v>20927726.850000001</v>
          </cell>
          <cell r="AU29">
            <v>20316481.420000002</v>
          </cell>
          <cell r="AV29">
            <v>19611418.960000005</v>
          </cell>
          <cell r="AW29">
            <v>19323527.189999998</v>
          </cell>
          <cell r="AX29">
            <v>20822102.420000002</v>
          </cell>
          <cell r="AY29">
            <v>22512455.170000002</v>
          </cell>
          <cell r="AZ29">
            <v>22657047.140000001</v>
          </cell>
          <cell r="BA29">
            <v>23024567.059999999</v>
          </cell>
          <cell r="BB29">
            <v>23546948.580000002</v>
          </cell>
          <cell r="BC29">
            <v>24495821.239999998</v>
          </cell>
          <cell r="BD29">
            <v>24789286.330000006</v>
          </cell>
          <cell r="BE29">
            <v>25295511.139999997</v>
          </cell>
          <cell r="BF29">
            <v>26126480.939999998</v>
          </cell>
          <cell r="BG29">
            <v>26951345.489999998</v>
          </cell>
          <cell r="BH29">
            <v>27504279.25</v>
          </cell>
          <cell r="BI29">
            <v>28530252.120000001</v>
          </cell>
          <cell r="BJ29">
            <v>29554971.689999998</v>
          </cell>
          <cell r="BK29">
            <v>31650012.190000001</v>
          </cell>
          <cell r="BL29">
            <v>31849864.5</v>
          </cell>
          <cell r="BM29">
            <v>32549637.690000001</v>
          </cell>
          <cell r="BN29">
            <v>32948487.899999995</v>
          </cell>
          <cell r="BO29">
            <v>33057206.650000002</v>
          </cell>
          <cell r="BP29">
            <v>32998355.580000006</v>
          </cell>
          <cell r="BQ29">
            <v>33439190.979999997</v>
          </cell>
          <cell r="BR29">
            <v>34065243.550000004</v>
          </cell>
          <cell r="BS29">
            <v>34663880.590000004</v>
          </cell>
          <cell r="BT29">
            <v>35296868.200000003</v>
          </cell>
          <cell r="BU29">
            <v>35841340.760000005</v>
          </cell>
          <cell r="BV29">
            <v>36964887.940000005</v>
          </cell>
          <cell r="BW29">
            <v>37319432.18</v>
          </cell>
          <cell r="BX29">
            <v>38728295.740000002</v>
          </cell>
          <cell r="BY29">
            <v>38971681.880000003</v>
          </cell>
          <cell r="BZ29">
            <v>39990858.760000005</v>
          </cell>
          <cell r="CA29">
            <v>40030730.609999985</v>
          </cell>
          <cell r="CB29">
            <v>40052441.560000002</v>
          </cell>
          <cell r="CC29">
            <v>40293596.029999994</v>
          </cell>
          <cell r="CD29">
            <v>40165030.54999999</v>
          </cell>
          <cell r="CE29">
            <v>39660426.469999991</v>
          </cell>
          <cell r="CF29">
            <v>39757520.549999997</v>
          </cell>
          <cell r="CG29">
            <v>39751770.459999993</v>
          </cell>
          <cell r="CH29">
            <v>40631851.789999999</v>
          </cell>
          <cell r="CI29">
            <v>41199289.129999995</v>
          </cell>
          <cell r="CJ29">
            <v>40725391.440000005</v>
          </cell>
          <cell r="CK29">
            <v>42072234.74000001</v>
          </cell>
          <cell r="CL29">
            <v>41983300.370000005</v>
          </cell>
          <cell r="CM29">
            <v>41705747.619999997</v>
          </cell>
          <cell r="CN29">
            <v>42250878.729999997</v>
          </cell>
          <cell r="CO29">
            <v>43774041.249999993</v>
          </cell>
          <cell r="CP29">
            <v>43577138.339999996</v>
          </cell>
          <cell r="CQ29">
            <v>44830917.539999999</v>
          </cell>
          <cell r="CR29">
            <v>45792890.710000001</v>
          </cell>
          <cell r="CS29">
            <v>48011465.710000008</v>
          </cell>
          <cell r="CT29">
            <v>48834571.189999998</v>
          </cell>
          <cell r="CU29">
            <v>51182651.190000005</v>
          </cell>
          <cell r="CV29">
            <v>50856556.850000001</v>
          </cell>
          <cell r="CW29">
            <v>56666761.18999999</v>
          </cell>
          <cell r="CX29">
            <v>53639105.699999996</v>
          </cell>
          <cell r="CY29">
            <v>51467341.780000001</v>
          </cell>
          <cell r="CZ29">
            <v>50379252.600000001</v>
          </cell>
          <cell r="DA29">
            <v>51963277.330000006</v>
          </cell>
          <cell r="DB29">
            <v>52122350.609999999</v>
          </cell>
          <cell r="DC29">
            <v>52659175.279999994</v>
          </cell>
          <cell r="DD29">
            <v>52792932.240000002</v>
          </cell>
          <cell r="DE29">
            <v>53140862.449999996</v>
          </cell>
          <cell r="DF29">
            <v>53518060.409999996</v>
          </cell>
        </row>
        <row r="30">
          <cell r="K30">
            <v>692776.11</v>
          </cell>
          <cell r="L30">
            <v>1519751.83</v>
          </cell>
          <cell r="M30">
            <v>2819744.58</v>
          </cell>
          <cell r="N30">
            <v>4262609.88</v>
          </cell>
          <cell r="O30">
            <v>4432762.59</v>
          </cell>
          <cell r="P30">
            <v>4862005.8600000003</v>
          </cell>
          <cell r="Q30">
            <v>5278797.74</v>
          </cell>
          <cell r="R30">
            <v>5618539.6799999997</v>
          </cell>
          <cell r="S30">
            <v>5985592.2300000004</v>
          </cell>
          <cell r="T30">
            <v>6469908.8899999997</v>
          </cell>
          <cell r="U30">
            <v>6985478.5300000003</v>
          </cell>
          <cell r="V30">
            <v>7501246.2800000003</v>
          </cell>
          <cell r="W30">
            <v>7870122.46</v>
          </cell>
          <cell r="X30">
            <v>8340529.9900000002</v>
          </cell>
          <cell r="Y30">
            <v>9380068.9399999995</v>
          </cell>
          <cell r="Z30">
            <v>11367799.039999999</v>
          </cell>
          <cell r="AA30">
            <v>11976685.939999999</v>
          </cell>
          <cell r="AB30">
            <v>12683719.189999999</v>
          </cell>
          <cell r="AC30">
            <v>13476810.74</v>
          </cell>
          <cell r="AD30">
            <v>14243757.32</v>
          </cell>
          <cell r="AE30">
            <v>14805465.380000001</v>
          </cell>
          <cell r="AF30">
            <v>15138644.550000001</v>
          </cell>
          <cell r="AG30">
            <v>15620139.1</v>
          </cell>
          <cell r="AH30">
            <v>15845491.060000001</v>
          </cell>
          <cell r="AI30">
            <v>16496400.75</v>
          </cell>
          <cell r="AJ30">
            <v>17503715.629999999</v>
          </cell>
          <cell r="AK30">
            <v>17113021.449999999</v>
          </cell>
          <cell r="AL30">
            <v>20426466.219999999</v>
          </cell>
          <cell r="AM30">
            <v>19779512.23</v>
          </cell>
          <cell r="AN30">
            <v>19831927.079999998</v>
          </cell>
          <cell r="AO30">
            <v>19589262.199999999</v>
          </cell>
          <cell r="AP30">
            <v>19807020.940000001</v>
          </cell>
          <cell r="AQ30">
            <v>20610014.600000001</v>
          </cell>
          <cell r="AR30">
            <v>20421218.609999999</v>
          </cell>
          <cell r="AS30">
            <v>20709453.559999999</v>
          </cell>
          <cell r="AT30">
            <v>20890226.239999998</v>
          </cell>
          <cell r="AU30">
            <v>20281224.510000002</v>
          </cell>
          <cell r="AV30">
            <v>19573445.239999998</v>
          </cell>
          <cell r="AW30">
            <v>19287006.670000002</v>
          </cell>
          <cell r="AX30">
            <v>20770273.399999999</v>
          </cell>
          <cell r="AY30">
            <v>22459813.420000002</v>
          </cell>
          <cell r="AZ30">
            <v>22618764.530000001</v>
          </cell>
          <cell r="BA30">
            <v>22982836.989999998</v>
          </cell>
          <cell r="BB30">
            <v>23513875.870000001</v>
          </cell>
          <cell r="BC30">
            <v>24460538.260000002</v>
          </cell>
          <cell r="BD30">
            <v>24746064.220000003</v>
          </cell>
          <cell r="BE30">
            <v>25251037.469999999</v>
          </cell>
          <cell r="BF30">
            <v>26081371.77</v>
          </cell>
          <cell r="BG30">
            <v>26907138.609999999</v>
          </cell>
          <cell r="BH30">
            <v>27455573.300000001</v>
          </cell>
          <cell r="BI30">
            <v>28480968.039999999</v>
          </cell>
          <cell r="BJ30">
            <v>29493605.73</v>
          </cell>
          <cell r="BK30">
            <v>31595034.800000001</v>
          </cell>
          <cell r="BL30">
            <v>31800478.66</v>
          </cell>
          <cell r="BM30">
            <v>32494827.270000003</v>
          </cell>
          <cell r="BN30">
            <v>32894137.870000001</v>
          </cell>
          <cell r="BO30">
            <v>33001280.879999999</v>
          </cell>
          <cell r="BP30">
            <v>32943175.02</v>
          </cell>
          <cell r="BQ30">
            <v>33384800.43</v>
          </cell>
          <cell r="BR30">
            <v>34007928.649999999</v>
          </cell>
          <cell r="BS30">
            <v>34608353.219999999</v>
          </cell>
          <cell r="BT30">
            <v>35237234.390000001</v>
          </cell>
          <cell r="BU30">
            <v>35782818.550000004</v>
          </cell>
          <cell r="BV30">
            <v>36893042.920000002</v>
          </cell>
          <cell r="BW30">
            <v>37257391.159999996</v>
          </cell>
          <cell r="BX30">
            <v>38669977.270000003</v>
          </cell>
          <cell r="BY30">
            <v>38907164.850000001</v>
          </cell>
          <cell r="BZ30">
            <v>39111253.109999999</v>
          </cell>
          <cell r="CA30">
            <v>39964974.840000004</v>
          </cell>
          <cell r="CB30">
            <v>39988227.32</v>
          </cell>
          <cell r="CC30">
            <v>40179112.960000001</v>
          </cell>
          <cell r="CD30">
            <v>40011771.18</v>
          </cell>
          <cell r="CE30">
            <v>39387715</v>
          </cell>
          <cell r="CF30">
            <v>39681657.869999997</v>
          </cell>
          <cell r="CG30">
            <v>39686965.719999999</v>
          </cell>
          <cell r="CH30">
            <v>40386213.509999998</v>
          </cell>
          <cell r="CI30">
            <v>40289768.619999997</v>
          </cell>
          <cell r="CJ30">
            <v>40662519.409999996</v>
          </cell>
          <cell r="CK30">
            <v>41780477.18</v>
          </cell>
          <cell r="CL30">
            <v>41916572.039999999</v>
          </cell>
          <cell r="CM30">
            <v>41635714.030000001</v>
          </cell>
          <cell r="CN30">
            <v>42106590.469999999</v>
          </cell>
          <cell r="CO30">
            <v>42852594.700000003</v>
          </cell>
          <cell r="CP30">
            <v>43506012.670000002</v>
          </cell>
          <cell r="CQ30">
            <v>44717677.649999999</v>
          </cell>
          <cell r="CR30">
            <v>45717892.920000002</v>
          </cell>
          <cell r="CS30">
            <v>47934602.869999997</v>
          </cell>
          <cell r="CT30">
            <v>48690535.68</v>
          </cell>
          <cell r="CU30">
            <v>50614897.710000001</v>
          </cell>
          <cell r="CV30">
            <v>50768219.700000003</v>
          </cell>
          <cell r="CW30">
            <v>51212354.310000002</v>
          </cell>
          <cell r="CX30">
            <v>51720294.420000002</v>
          </cell>
          <cell r="CY30">
            <v>51370293.710000001</v>
          </cell>
          <cell r="CZ30">
            <v>50287077.369999997</v>
          </cell>
          <cell r="DA30">
            <v>51881063.090000004</v>
          </cell>
          <cell r="DB30">
            <v>52038965.840000004</v>
          </cell>
          <cell r="DC30">
            <v>52506540.399999999</v>
          </cell>
          <cell r="DD30">
            <v>52655740.240000002</v>
          </cell>
          <cell r="DE30">
            <v>53013031.329999998</v>
          </cell>
          <cell r="DF30">
            <v>53336941.82</v>
          </cell>
        </row>
      </sheetData>
      <sheetData sheetId="5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S2">
            <v>1447544.72</v>
          </cell>
          <cell r="T2">
            <v>2698484.41</v>
          </cell>
          <cell r="U2">
            <v>3852714.3</v>
          </cell>
          <cell r="V2">
            <v>4940008.6100000003</v>
          </cell>
          <cell r="W2">
            <v>6856299.2600000007</v>
          </cell>
          <cell r="X2">
            <v>7188993.2800000003</v>
          </cell>
          <cell r="Y2">
            <v>9291172.5499999989</v>
          </cell>
          <cell r="Z2">
            <v>12641241.720000001</v>
          </cell>
          <cell r="AA2">
            <v>13994934.59</v>
          </cell>
          <cell r="AB2">
            <v>15407075.18</v>
          </cell>
          <cell r="AC2">
            <v>16955742.739999998</v>
          </cell>
          <cell r="AD2">
            <v>18341834.859999999</v>
          </cell>
          <cell r="AE2">
            <v>20116088.609999999</v>
          </cell>
          <cell r="AF2">
            <v>21913040.670000002</v>
          </cell>
          <cell r="AG2">
            <v>23962838.989999998</v>
          </cell>
          <cell r="AH2">
            <v>24948589.919999998</v>
          </cell>
          <cell r="AI2">
            <v>26511939.970000006</v>
          </cell>
          <cell r="AJ2">
            <v>28539046.640000004</v>
          </cell>
          <cell r="AK2">
            <v>29049843.41</v>
          </cell>
          <cell r="AL2">
            <v>35999611.18</v>
          </cell>
          <cell r="AM2">
            <v>35588144.509999998</v>
          </cell>
          <cell r="AN2">
            <v>36429680</v>
          </cell>
          <cell r="AO2">
            <v>36727626.859999992</v>
          </cell>
          <cell r="AP2">
            <v>37626962.600000001</v>
          </cell>
          <cell r="AQ2">
            <v>39481758.260000005</v>
          </cell>
          <cell r="AR2">
            <v>40744420.549999997</v>
          </cell>
          <cell r="AS2">
            <v>42884220.990000002</v>
          </cell>
          <cell r="AT2">
            <v>43819619.709999993</v>
          </cell>
          <cell r="AU2">
            <v>43946818.060000002</v>
          </cell>
          <cell r="AV2">
            <v>43158184.399999999</v>
          </cell>
          <cell r="AW2">
            <v>43274746.420000002</v>
          </cell>
          <cell r="AX2">
            <v>47205312.710000001</v>
          </cell>
          <cell r="AY2">
            <v>52001065.759999998</v>
          </cell>
          <cell r="AZ2">
            <v>52979722.889999993</v>
          </cell>
          <cell r="BA2">
            <v>54390931.080000006</v>
          </cell>
          <cell r="BB2">
            <v>56006110.629999995</v>
          </cell>
          <cell r="BC2">
            <v>57562291.829999991</v>
          </cell>
          <cell r="BD2">
            <v>59624455.609999992</v>
          </cell>
          <cell r="BE2">
            <v>61154627.100000001</v>
          </cell>
          <cell r="BF2">
            <v>63114222.109999999</v>
          </cell>
          <cell r="BG2">
            <v>65092490.640000001</v>
          </cell>
          <cell r="BH2">
            <v>66615829.199999996</v>
          </cell>
          <cell r="BI2">
            <v>68958093.25</v>
          </cell>
          <cell r="BJ2">
            <v>72002292.479999989</v>
          </cell>
          <cell r="BK2">
            <v>77958403.75999999</v>
          </cell>
          <cell r="BL2">
            <v>78702485.299999982</v>
          </cell>
          <cell r="BM2">
            <v>80627180.439999998</v>
          </cell>
          <cell r="BN2">
            <v>82050128.900000006</v>
          </cell>
          <cell r="BO2">
            <v>82794878.309999987</v>
          </cell>
          <cell r="BP2">
            <v>84568728.909999996</v>
          </cell>
          <cell r="BQ2">
            <v>86045758.230000004</v>
          </cell>
          <cell r="BR2">
            <v>87690146.480000004</v>
          </cell>
          <cell r="BS2">
            <v>89371099.340000004</v>
          </cell>
          <cell r="BT2">
            <v>89935198.320000008</v>
          </cell>
          <cell r="BU2">
            <v>91638468.670000017</v>
          </cell>
          <cell r="BV2">
            <v>94539313.11999999</v>
          </cell>
          <cell r="BW2">
            <v>96062032.24000001</v>
          </cell>
          <cell r="BX2">
            <v>100109637.90000001</v>
          </cell>
          <cell r="BY2">
            <v>100949116.92999999</v>
          </cell>
          <cell r="BZ2">
            <v>101190641.69000001</v>
          </cell>
          <cell r="CA2">
            <v>98601906.450000003</v>
          </cell>
          <cell r="CB2">
            <v>98297875.069999993</v>
          </cell>
          <cell r="CC2">
            <v>94479989.670000002</v>
          </cell>
          <cell r="CD2">
            <v>94726662.609999999</v>
          </cell>
          <cell r="CE2">
            <v>95238392.13000001</v>
          </cell>
          <cell r="CF2">
            <v>94787160.430000007</v>
          </cell>
          <cell r="CG2">
            <v>93486633.329999998</v>
          </cell>
          <cell r="CH2">
            <v>94841080.280000001</v>
          </cell>
          <cell r="CI2">
            <v>98864311.110000014</v>
          </cell>
          <cell r="CJ2">
            <v>97730506.229999989</v>
          </cell>
          <cell r="CK2">
            <v>100649885.40000001</v>
          </cell>
          <cell r="CL2">
            <v>98504837.780000001</v>
          </cell>
          <cell r="CM2">
            <v>99432451.51000002</v>
          </cell>
          <cell r="CN2">
            <v>99920469.659999996</v>
          </cell>
          <cell r="CO2">
            <v>101624937.31000002</v>
          </cell>
          <cell r="CP2">
            <v>103272855.94000003</v>
          </cell>
          <cell r="CQ2">
            <v>106316711.92</v>
          </cell>
          <cell r="CR2">
            <v>113744920.68999998</v>
          </cell>
          <cell r="CS2">
            <v>113207438.01000002</v>
          </cell>
          <cell r="CT2">
            <v>110893543.55000001</v>
          </cell>
          <cell r="CU2">
            <v>118762379.05</v>
          </cell>
          <cell r="CV2">
            <v>119278606.56</v>
          </cell>
          <cell r="CW2">
            <v>130947841.50000003</v>
          </cell>
          <cell r="CX2">
            <v>120549378.41000001</v>
          </cell>
          <cell r="CY2">
            <v>110588516.60999998</v>
          </cell>
          <cell r="CZ2">
            <v>111035649.2</v>
          </cell>
          <cell r="DA2">
            <v>114213058.64999998</v>
          </cell>
          <cell r="DB2">
            <v>113920287.77999999</v>
          </cell>
          <cell r="DC2">
            <v>116405266.91999997</v>
          </cell>
          <cell r="DD2">
            <v>116109910.64000002</v>
          </cell>
          <cell r="DE2">
            <v>114212316.25</v>
          </cell>
          <cell r="DF2">
            <v>115555758.11</v>
          </cell>
        </row>
        <row r="4">
          <cell r="S4">
            <v>29968.97</v>
          </cell>
          <cell r="T4">
            <v>318116.03999999998</v>
          </cell>
          <cell r="U4">
            <v>2364508.5499999998</v>
          </cell>
          <cell r="V4">
            <v>2885667.27</v>
          </cell>
          <cell r="W4">
            <v>5863073.540000001</v>
          </cell>
          <cell r="X4">
            <v>6810668.1699999999</v>
          </cell>
          <cell r="Y4">
            <v>6741072.6999999993</v>
          </cell>
          <cell r="Z4">
            <v>12343421.07</v>
          </cell>
          <cell r="AA4">
            <v>13858247.15</v>
          </cell>
          <cell r="AB4">
            <v>13959433.449999999</v>
          </cell>
          <cell r="AC4">
            <v>15452537.68</v>
          </cell>
          <cell r="AD4">
            <v>17150878.620000001</v>
          </cell>
          <cell r="AE4">
            <v>18314246.68</v>
          </cell>
          <cell r="AF4">
            <v>19407274.609999999</v>
          </cell>
          <cell r="AG4">
            <v>22310426.119999997</v>
          </cell>
          <cell r="AH4">
            <v>21988001.599999998</v>
          </cell>
          <cell r="AI4">
            <v>23426979.590000004</v>
          </cell>
          <cell r="AJ4">
            <v>28215721.830000002</v>
          </cell>
          <cell r="AK4">
            <v>28312480.379999999</v>
          </cell>
          <cell r="AL4">
            <v>34243277.520000003</v>
          </cell>
          <cell r="AM4">
            <v>33863862.210000001</v>
          </cell>
          <cell r="AN4">
            <v>34918588.490000002</v>
          </cell>
          <cell r="AO4">
            <v>35023103.349999994</v>
          </cell>
          <cell r="AP4">
            <v>34601777.57</v>
          </cell>
          <cell r="AQ4">
            <v>34995422.200000003</v>
          </cell>
          <cell r="AR4">
            <v>38387867.629999995</v>
          </cell>
          <cell r="AS4">
            <v>41895989.880000003</v>
          </cell>
          <cell r="AT4">
            <v>43717702.049999997</v>
          </cell>
          <cell r="AU4">
            <v>41446337.18</v>
          </cell>
          <cell r="AV4">
            <v>43064806.399999999</v>
          </cell>
          <cell r="AW4">
            <v>43103116.539999999</v>
          </cell>
          <cell r="AX4">
            <v>47028753.399999999</v>
          </cell>
          <cell r="AY4">
            <v>51934796.479999997</v>
          </cell>
          <cell r="AZ4">
            <v>52961905.889999993</v>
          </cell>
          <cell r="BA4">
            <v>54225551.980000004</v>
          </cell>
          <cell r="BB4">
            <v>55824142.259999998</v>
          </cell>
          <cell r="BC4">
            <v>56740427.139999993</v>
          </cell>
          <cell r="BD4">
            <v>59435784.379999995</v>
          </cell>
          <cell r="BE4">
            <v>61097579.719999999</v>
          </cell>
          <cell r="BF4">
            <v>63059180.619999997</v>
          </cell>
          <cell r="BG4">
            <v>64992975.5</v>
          </cell>
          <cell r="BH4">
            <v>66098067.759999998</v>
          </cell>
          <cell r="BI4">
            <v>66962956.089999996</v>
          </cell>
          <cell r="BJ4">
            <v>71903145.319999993</v>
          </cell>
          <cell r="BK4">
            <v>74620290.709999993</v>
          </cell>
          <cell r="BL4">
            <v>76203960.059999987</v>
          </cell>
          <cell r="BM4">
            <v>77454868.519999996</v>
          </cell>
          <cell r="BN4">
            <v>80375988.569999993</v>
          </cell>
          <cell r="BO4">
            <v>80943072.939999983</v>
          </cell>
          <cell r="BP4">
            <v>81106983.75</v>
          </cell>
          <cell r="BQ4">
            <v>82990230.010000005</v>
          </cell>
          <cell r="BR4">
            <v>83555278.439999998</v>
          </cell>
          <cell r="BS4">
            <v>87565374.960000008</v>
          </cell>
          <cell r="BT4">
            <v>88126265.120000005</v>
          </cell>
          <cell r="BU4">
            <v>87183063.070000023</v>
          </cell>
          <cell r="BV4">
            <v>91416076.439999983</v>
          </cell>
          <cell r="BW4">
            <v>93141837.210000008</v>
          </cell>
          <cell r="BX4">
            <v>95948954.640000001</v>
          </cell>
          <cell r="BY4">
            <v>94726986.079999983</v>
          </cell>
          <cell r="BZ4">
            <v>96011204.930000007</v>
          </cell>
          <cell r="CA4">
            <v>93880342.890000001</v>
          </cell>
          <cell r="CB4">
            <v>89870822.609999999</v>
          </cell>
          <cell r="CC4">
            <v>90582016.820000008</v>
          </cell>
          <cell r="CD4">
            <v>90578574.859999999</v>
          </cell>
          <cell r="CE4">
            <v>88275462.680000007</v>
          </cell>
          <cell r="CF4">
            <v>92335735.549999997</v>
          </cell>
          <cell r="CG4">
            <v>88431566.840000004</v>
          </cell>
          <cell r="CH4">
            <v>92407120.700000003</v>
          </cell>
          <cell r="CI4">
            <v>93472455.090000004</v>
          </cell>
          <cell r="CJ4">
            <v>93195943.839999989</v>
          </cell>
          <cell r="CK4">
            <v>96925277.420000002</v>
          </cell>
          <cell r="CL4">
            <v>96139135.819999993</v>
          </cell>
          <cell r="CM4">
            <v>95707096.49000001</v>
          </cell>
          <cell r="CN4">
            <v>97726221.950000003</v>
          </cell>
          <cell r="CO4">
            <v>97644626.280000016</v>
          </cell>
          <cell r="CP4">
            <v>95560927.550000027</v>
          </cell>
          <cell r="CQ4">
            <v>100729365.56</v>
          </cell>
          <cell r="CR4">
            <v>108077586.99999999</v>
          </cell>
          <cell r="CS4">
            <v>103063774.36000001</v>
          </cell>
          <cell r="CT4">
            <v>106403294.44000001</v>
          </cell>
          <cell r="CU4">
            <v>112671177.44999999</v>
          </cell>
          <cell r="CV4">
            <v>114055416.25</v>
          </cell>
          <cell r="CW4">
            <v>116609493.74000002</v>
          </cell>
          <cell r="CX4">
            <v>109979795.51000002</v>
          </cell>
          <cell r="CY4">
            <v>106822854.89999999</v>
          </cell>
          <cell r="CZ4">
            <v>104923414.11</v>
          </cell>
          <cell r="DA4">
            <v>107581680.86999999</v>
          </cell>
          <cell r="DB4">
            <v>111229627.33999999</v>
          </cell>
          <cell r="DC4">
            <v>110049087.10999998</v>
          </cell>
          <cell r="DD4">
            <v>110795584.95</v>
          </cell>
          <cell r="DE4">
            <v>113838243.09</v>
          </cell>
          <cell r="DF4">
            <v>113056137.45999999</v>
          </cell>
        </row>
        <row r="5">
          <cell r="S5">
            <v>29968.97</v>
          </cell>
          <cell r="U5">
            <v>57500</v>
          </cell>
          <cell r="V5">
            <v>57515</v>
          </cell>
          <cell r="W5">
            <v>245084.81</v>
          </cell>
          <cell r="X5">
            <v>88752.65</v>
          </cell>
          <cell r="Y5">
            <v>85968.47</v>
          </cell>
          <cell r="Z5">
            <v>85194.32</v>
          </cell>
          <cell r="AA5">
            <v>86815.52</v>
          </cell>
          <cell r="AB5">
            <v>96185.57</v>
          </cell>
          <cell r="AC5">
            <v>478848.29</v>
          </cell>
          <cell r="AD5">
            <v>800017.89</v>
          </cell>
          <cell r="AE5">
            <v>1893178.03</v>
          </cell>
          <cell r="AF5">
            <v>2084431.31</v>
          </cell>
          <cell r="AG5">
            <v>2104570.61</v>
          </cell>
          <cell r="AH5">
            <v>1934445.53</v>
          </cell>
          <cell r="AI5">
            <v>3193463.8</v>
          </cell>
          <cell r="AJ5">
            <v>5278072.12</v>
          </cell>
          <cell r="AK5">
            <v>5137193.8899999997</v>
          </cell>
          <cell r="AL5">
            <v>6179797.75</v>
          </cell>
          <cell r="AM5">
            <v>6543261.7599999998</v>
          </cell>
          <cell r="AN5">
            <v>7794071.2999999998</v>
          </cell>
          <cell r="AO5">
            <v>7200057.1500000004</v>
          </cell>
          <cell r="AP5">
            <v>6721865.3700000001</v>
          </cell>
          <cell r="AQ5">
            <v>7110170.9900000002</v>
          </cell>
          <cell r="AR5">
            <v>6478279.1900000004</v>
          </cell>
          <cell r="AS5">
            <v>6861800.5800000001</v>
          </cell>
          <cell r="AT5">
            <v>6840719.6799999997</v>
          </cell>
          <cell r="AU5">
            <v>4542204.32</v>
          </cell>
          <cell r="AV5">
            <v>4155478.16</v>
          </cell>
          <cell r="AW5">
            <v>3216461.39</v>
          </cell>
          <cell r="AX5">
            <v>3370515.43</v>
          </cell>
          <cell r="AY5">
            <v>3415412.53</v>
          </cell>
          <cell r="AZ5">
            <v>3020591.22</v>
          </cell>
          <cell r="BA5">
            <v>3045081.52</v>
          </cell>
          <cell r="BB5">
            <v>3227728.49</v>
          </cell>
          <cell r="BC5">
            <v>3830307.9</v>
          </cell>
          <cell r="BD5">
            <v>3467027.15</v>
          </cell>
          <cell r="BE5">
            <v>3442054.34</v>
          </cell>
          <cell r="BF5">
            <v>3696707.26</v>
          </cell>
          <cell r="BG5">
            <v>4094062.54</v>
          </cell>
          <cell r="BH5">
            <v>4003328.32</v>
          </cell>
          <cell r="BI5">
            <v>4097775.9</v>
          </cell>
          <cell r="BJ5">
            <v>4936281.07</v>
          </cell>
          <cell r="BK5">
            <v>5415016.8799999999</v>
          </cell>
          <cell r="BL5">
            <v>5394653.2000000002</v>
          </cell>
          <cell r="BM5">
            <v>5525090.46</v>
          </cell>
          <cell r="BN5">
            <v>5219014.58</v>
          </cell>
          <cell r="BO5">
            <v>5459591.8300000001</v>
          </cell>
          <cell r="BP5">
            <v>5188371.08</v>
          </cell>
          <cell r="BQ5">
            <v>5123752</v>
          </cell>
          <cell r="BR5">
            <v>5093743.29</v>
          </cell>
          <cell r="BS5">
            <v>5615257.75</v>
          </cell>
          <cell r="BT5">
            <v>5519306.8499999996</v>
          </cell>
          <cell r="BU5">
            <v>5377341.6600000001</v>
          </cell>
          <cell r="BV5">
            <v>5765733.9000000004</v>
          </cell>
          <cell r="BW5">
            <v>6882935.7000000002</v>
          </cell>
          <cell r="BX5">
            <v>6758414.9800000004</v>
          </cell>
          <cell r="BY5">
            <v>9053559.4900000002</v>
          </cell>
          <cell r="BZ5">
            <v>10988559.460000001</v>
          </cell>
          <cell r="CA5">
            <v>11405507.66</v>
          </cell>
          <cell r="CB5">
            <v>13013379.199999999</v>
          </cell>
          <cell r="CC5">
            <v>12700980.92</v>
          </cell>
          <cell r="CD5">
            <v>14075443.550000001</v>
          </cell>
          <cell r="CE5">
            <v>14440413.6</v>
          </cell>
          <cell r="CF5">
            <v>14852452.82</v>
          </cell>
          <cell r="CG5">
            <v>14102364.789999999</v>
          </cell>
          <cell r="CH5">
            <v>15167564.539999999</v>
          </cell>
          <cell r="CI5">
            <v>15089355.960000001</v>
          </cell>
          <cell r="CJ5">
            <v>15119774.35</v>
          </cell>
          <cell r="CK5">
            <v>15615609.939999999</v>
          </cell>
          <cell r="CL5">
            <v>15226402.09</v>
          </cell>
          <cell r="CM5">
            <v>14456293.16</v>
          </cell>
          <cell r="CN5">
            <v>14601934.779999999</v>
          </cell>
          <cell r="CO5">
            <v>14562161.32</v>
          </cell>
          <cell r="CP5">
            <v>14621431.59</v>
          </cell>
          <cell r="CQ5">
            <v>14986559.439999999</v>
          </cell>
          <cell r="CR5">
            <v>15571599.640000001</v>
          </cell>
          <cell r="CS5">
            <v>15429712.52</v>
          </cell>
          <cell r="CT5">
            <v>15660386.73</v>
          </cell>
          <cell r="CU5">
            <v>17264140.789999999</v>
          </cell>
          <cell r="CV5">
            <v>17695331.059999999</v>
          </cell>
          <cell r="CW5">
            <v>18432366.309999999</v>
          </cell>
          <cell r="CX5">
            <v>18188982.140000001</v>
          </cell>
          <cell r="CY5">
            <v>16648849.800000001</v>
          </cell>
          <cell r="CZ5">
            <v>15949183.529999999</v>
          </cell>
          <cell r="DA5">
            <v>16554629.08</v>
          </cell>
          <cell r="DB5">
            <v>16508227.74</v>
          </cell>
          <cell r="DC5">
            <v>16317130.970000001</v>
          </cell>
          <cell r="DD5">
            <v>16688554.199999999</v>
          </cell>
          <cell r="DE5">
            <v>16865553</v>
          </cell>
          <cell r="DF5">
            <v>16901893.719999999</v>
          </cell>
        </row>
        <row r="6">
          <cell r="U6">
            <v>1985891.31</v>
          </cell>
          <cell r="V6">
            <v>2001472.83</v>
          </cell>
          <cell r="W6">
            <v>2821556.4</v>
          </cell>
          <cell r="X6">
            <v>3675770.67</v>
          </cell>
          <cell r="Y6">
            <v>5169727.95</v>
          </cell>
          <cell r="Z6">
            <v>6319549.6500000004</v>
          </cell>
          <cell r="AA6">
            <v>6227773.3900000006</v>
          </cell>
          <cell r="AB6">
            <v>8294771.0100000007</v>
          </cell>
          <cell r="AC6">
            <v>8304913.25</v>
          </cell>
          <cell r="AD6">
            <v>8287639.3300000001</v>
          </cell>
          <cell r="AE6">
            <v>8217501.1100000003</v>
          </cell>
          <cell r="AF6">
            <v>8120098.9800000004</v>
          </cell>
          <cell r="AG6">
            <v>10863392.279999999</v>
          </cell>
          <cell r="AH6">
            <v>10787825.039999999</v>
          </cell>
          <cell r="AI6">
            <v>10812727.5</v>
          </cell>
          <cell r="AJ6">
            <v>12387758.119999999</v>
          </cell>
          <cell r="AK6">
            <v>12098825.220000001</v>
          </cell>
          <cell r="AL6">
            <v>12176854.24</v>
          </cell>
          <cell r="AM6">
            <v>11863846.34</v>
          </cell>
          <cell r="AN6">
            <v>11802329.57</v>
          </cell>
          <cell r="AO6">
            <v>11884607.460000001</v>
          </cell>
          <cell r="AP6">
            <v>11952503.189999999</v>
          </cell>
          <cell r="AQ6">
            <v>11890697.07</v>
          </cell>
          <cell r="AR6">
            <v>11930022.029999999</v>
          </cell>
          <cell r="AS6">
            <v>11815275.300000001</v>
          </cell>
          <cell r="AT6">
            <v>11683398.829999998</v>
          </cell>
          <cell r="AU6">
            <v>11669306.98</v>
          </cell>
          <cell r="AV6">
            <v>11243477.559999999</v>
          </cell>
          <cell r="AW6">
            <v>22833846.719999999</v>
          </cell>
          <cell r="AX6">
            <v>23494786.780000001</v>
          </cell>
          <cell r="AY6">
            <v>23159122.370000001</v>
          </cell>
          <cell r="AZ6">
            <v>23201380.719999999</v>
          </cell>
          <cell r="BA6">
            <v>23178477.890000001</v>
          </cell>
          <cell r="BB6">
            <v>23166787.759999998</v>
          </cell>
          <cell r="BC6">
            <v>23149907.789999999</v>
          </cell>
          <cell r="BD6">
            <v>28175525.25</v>
          </cell>
          <cell r="BE6">
            <v>15636203.810000001</v>
          </cell>
          <cell r="BF6">
            <v>15627440.039999999</v>
          </cell>
          <cell r="BG6">
            <v>15965617.940000001</v>
          </cell>
          <cell r="BH6">
            <v>16195935.039999999</v>
          </cell>
          <cell r="BI6">
            <v>16815815.57</v>
          </cell>
          <cell r="BJ6">
            <v>17044714.629999999</v>
          </cell>
          <cell r="BK6">
            <v>17091677.809999999</v>
          </cell>
          <cell r="BL6">
            <v>17124259.879999999</v>
          </cell>
          <cell r="BM6">
            <v>31861703.289999999</v>
          </cell>
          <cell r="BN6">
            <v>32102810.009999998</v>
          </cell>
          <cell r="BO6">
            <v>32275580.129999999</v>
          </cell>
          <cell r="BP6">
            <v>31543905.929999996</v>
          </cell>
          <cell r="BQ6">
            <v>33318547.050000001</v>
          </cell>
          <cell r="BR6">
            <v>33602437.530000001</v>
          </cell>
          <cell r="BS6">
            <v>33370657.910000004</v>
          </cell>
          <cell r="BT6">
            <v>33668386.57</v>
          </cell>
          <cell r="BU6">
            <v>56369057.470000006</v>
          </cell>
          <cell r="BV6">
            <v>56435693.770000003</v>
          </cell>
          <cell r="BW6">
            <v>56384591.280000001</v>
          </cell>
          <cell r="BX6">
            <v>56598779.710000008</v>
          </cell>
          <cell r="BY6">
            <v>56620298.689999998</v>
          </cell>
          <cell r="BZ6">
            <v>57004791.569999993</v>
          </cell>
          <cell r="CA6">
            <v>56843410.190000005</v>
          </cell>
          <cell r="CB6">
            <v>56898019.299999997</v>
          </cell>
          <cell r="CC6">
            <v>72697962.540000007</v>
          </cell>
          <cell r="CD6">
            <v>67486438.780000001</v>
          </cell>
          <cell r="CE6">
            <v>66920278.960000001</v>
          </cell>
          <cell r="CF6">
            <v>66140776.630000003</v>
          </cell>
          <cell r="CG6">
            <v>64957073.020000011</v>
          </cell>
          <cell r="CH6">
            <v>65799508.550000004</v>
          </cell>
          <cell r="CI6">
            <v>65481752.829999998</v>
          </cell>
          <cell r="CJ6">
            <v>66218270.329999998</v>
          </cell>
          <cell r="CK6">
            <v>66424973.180000007</v>
          </cell>
          <cell r="CL6">
            <v>67185328.019999996</v>
          </cell>
          <cell r="CM6">
            <v>67002475.950000003</v>
          </cell>
          <cell r="CN6">
            <v>67203644.700000003</v>
          </cell>
          <cell r="CO6">
            <v>74583538.299999997</v>
          </cell>
          <cell r="CP6">
            <v>70214040.330000013</v>
          </cell>
          <cell r="CQ6">
            <v>71538807.280000001</v>
          </cell>
          <cell r="CR6">
            <v>66323795.269999996</v>
          </cell>
          <cell r="CS6">
            <v>72823993.430000007</v>
          </cell>
          <cell r="CT6">
            <v>73710989.189999998</v>
          </cell>
          <cell r="CU6">
            <v>74084179.189999998</v>
          </cell>
          <cell r="CV6">
            <v>70766595.209999993</v>
          </cell>
          <cell r="CW6">
            <v>83784965.050000012</v>
          </cell>
          <cell r="CX6">
            <v>84863384.660000011</v>
          </cell>
          <cell r="CY6">
            <v>83260263.950000003</v>
          </cell>
          <cell r="CZ6">
            <v>76528853.439999998</v>
          </cell>
          <cell r="DA6">
            <v>81254269.599999994</v>
          </cell>
          <cell r="DB6">
            <v>86937852.069999993</v>
          </cell>
          <cell r="DC6">
            <v>80939059.239999995</v>
          </cell>
          <cell r="DD6">
            <v>81317931.86999999</v>
          </cell>
          <cell r="DE6">
            <v>89678709.170000002</v>
          </cell>
          <cell r="DF6">
            <v>92864674.230000004</v>
          </cell>
        </row>
        <row r="7"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U7">
            <v>0</v>
          </cell>
          <cell r="AV7">
            <v>0</v>
          </cell>
          <cell r="AW7">
            <v>0</v>
          </cell>
          <cell r="AZ7">
            <v>0</v>
          </cell>
          <cell r="BA7">
            <v>0</v>
          </cell>
          <cell r="BB7">
            <v>0</v>
          </cell>
          <cell r="BE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B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</row>
        <row r="8">
          <cell r="T8">
            <v>109973.69</v>
          </cell>
          <cell r="U8">
            <v>110265.95</v>
          </cell>
          <cell r="V8">
            <v>111264.21</v>
          </cell>
          <cell r="W8">
            <v>110886.24</v>
          </cell>
          <cell r="X8">
            <v>111762.5</v>
          </cell>
          <cell r="Y8">
            <v>112171.52</v>
          </cell>
          <cell r="Z8">
            <v>511348.59</v>
          </cell>
          <cell r="AA8">
            <v>513910.44</v>
          </cell>
          <cell r="AB8">
            <v>516021.47</v>
          </cell>
          <cell r="AC8">
            <v>516913.31</v>
          </cell>
          <cell r="AD8">
            <v>517591.55</v>
          </cell>
          <cell r="AE8">
            <v>516655.73</v>
          </cell>
          <cell r="AF8">
            <v>502735</v>
          </cell>
          <cell r="AG8">
            <v>506031.78</v>
          </cell>
          <cell r="AH8">
            <v>507489.82</v>
          </cell>
          <cell r="AI8">
            <v>509497.59999999998</v>
          </cell>
          <cell r="AJ8">
            <v>513241.19</v>
          </cell>
          <cell r="AK8">
            <v>506867.61</v>
          </cell>
          <cell r="AL8">
            <v>500455.66</v>
          </cell>
          <cell r="AM8">
            <v>502773.69</v>
          </cell>
          <cell r="AN8">
            <v>505070.49</v>
          </cell>
          <cell r="AO8">
            <v>1511640.88</v>
          </cell>
          <cell r="AP8">
            <v>1521739.45</v>
          </cell>
          <cell r="AQ8">
            <v>1528429.51</v>
          </cell>
          <cell r="AR8">
            <v>1525939.46</v>
          </cell>
          <cell r="AS8">
            <v>1534293.88</v>
          </cell>
          <cell r="AT8">
            <v>1546839.82</v>
          </cell>
          <cell r="AU8">
            <v>1512288.65</v>
          </cell>
          <cell r="AV8">
            <v>1502736.39</v>
          </cell>
          <cell r="AW8">
            <v>1514365.26</v>
          </cell>
          <cell r="AX8">
            <v>1453121.89</v>
          </cell>
          <cell r="AY8">
            <v>1450959.22</v>
          </cell>
          <cell r="AZ8">
            <v>1464039.86</v>
          </cell>
          <cell r="BA8">
            <v>1431628.55</v>
          </cell>
          <cell r="BB8">
            <v>1447546.12</v>
          </cell>
          <cell r="BC8">
            <v>1458891.41</v>
          </cell>
          <cell r="BD8">
            <v>1453584.15</v>
          </cell>
          <cell r="BE8">
            <v>1414447.14</v>
          </cell>
          <cell r="BF8">
            <v>1499357.86</v>
          </cell>
          <cell r="BG8">
            <v>1317492.76</v>
          </cell>
          <cell r="BH8">
            <v>1334569.73</v>
          </cell>
          <cell r="BI8">
            <v>1350058.33</v>
          </cell>
          <cell r="BJ8">
            <v>1292064.4099999999</v>
          </cell>
          <cell r="BK8">
            <v>1331113.8600000001</v>
          </cell>
          <cell r="BL8">
            <v>1344557.65</v>
          </cell>
          <cell r="BM8">
            <v>1333760.26</v>
          </cell>
          <cell r="BN8">
            <v>1340635.6000000001</v>
          </cell>
          <cell r="BO8">
            <v>1321157.19</v>
          </cell>
          <cell r="BP8">
            <v>1320378.55</v>
          </cell>
          <cell r="BQ8">
            <v>1339729.3400000001</v>
          </cell>
          <cell r="BR8">
            <v>1358737.15</v>
          </cell>
          <cell r="BS8">
            <v>1328809.08</v>
          </cell>
          <cell r="BT8">
            <v>1344255.36</v>
          </cell>
          <cell r="BU8">
            <v>1347296.18</v>
          </cell>
          <cell r="BV8">
            <v>1347048.01</v>
          </cell>
          <cell r="BW8">
            <v>1055402.5900000001</v>
          </cell>
          <cell r="BX8">
            <v>1067102.8899999999</v>
          </cell>
          <cell r="BY8">
            <v>1055681.19</v>
          </cell>
          <cell r="BZ8">
            <v>2065410.76</v>
          </cell>
          <cell r="CA8">
            <v>2049474.46</v>
          </cell>
          <cell r="CB8">
            <v>1974285.2</v>
          </cell>
          <cell r="CC8">
            <v>1991306.14</v>
          </cell>
          <cell r="CD8">
            <v>2006303.08</v>
          </cell>
          <cell r="CE8">
            <v>1975875.15</v>
          </cell>
          <cell r="CF8">
            <v>4708146.6300000008</v>
          </cell>
          <cell r="CG8">
            <v>4713258.54</v>
          </cell>
          <cell r="CH8">
            <v>4656857.3599999994</v>
          </cell>
          <cell r="CI8">
            <v>4772504.84</v>
          </cell>
          <cell r="CJ8">
            <v>4855350.6399999997</v>
          </cell>
          <cell r="CK8">
            <v>4835506.97</v>
          </cell>
          <cell r="CL8">
            <v>3638574.34</v>
          </cell>
          <cell r="CM8">
            <v>3675752.8600000003</v>
          </cell>
          <cell r="CN8">
            <v>3559194.5</v>
          </cell>
          <cell r="CO8">
            <v>3590003.59</v>
          </cell>
          <cell r="CP8">
            <v>3611646.4799999995</v>
          </cell>
          <cell r="CQ8">
            <v>3612596.81</v>
          </cell>
          <cell r="CR8">
            <v>2053065.74</v>
          </cell>
          <cell r="CS8">
            <v>2055584.2899999998</v>
          </cell>
          <cell r="CT8">
            <v>2070078.04</v>
          </cell>
          <cell r="CU8">
            <v>2059563.85</v>
          </cell>
          <cell r="CV8">
            <v>2070367.74</v>
          </cell>
          <cell r="CW8">
            <v>1557459.47</v>
          </cell>
          <cell r="CX8">
            <v>1566382.04</v>
          </cell>
          <cell r="CY8">
            <v>1575657.02</v>
          </cell>
          <cell r="CZ8">
            <v>1522043.55</v>
          </cell>
          <cell r="DA8">
            <v>1507383.78</v>
          </cell>
          <cell r="DB8">
            <v>1515212.76</v>
          </cell>
          <cell r="DC8">
            <v>1522832.94</v>
          </cell>
          <cell r="DD8">
            <v>1530750.9100000113</v>
          </cell>
          <cell r="DE8">
            <v>1525320.59</v>
          </cell>
          <cell r="DF8">
            <v>1533669.07</v>
          </cell>
        </row>
        <row r="9"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U9">
            <v>0</v>
          </cell>
          <cell r="AV9">
            <v>0</v>
          </cell>
          <cell r="AW9">
            <v>0</v>
          </cell>
          <cell r="AZ9">
            <v>0</v>
          </cell>
          <cell r="BA9">
            <v>0</v>
          </cell>
          <cell r="BB9">
            <v>0</v>
          </cell>
          <cell r="BE9">
            <v>0</v>
          </cell>
          <cell r="BF9">
            <v>0</v>
          </cell>
          <cell r="BG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B9">
            <v>0</v>
          </cell>
          <cell r="CR9">
            <v>0</v>
          </cell>
          <cell r="CS9">
            <v>0</v>
          </cell>
          <cell r="CT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</row>
        <row r="10">
          <cell r="T10">
            <v>208142.35</v>
          </cell>
          <cell r="U10">
            <v>210851.29</v>
          </cell>
          <cell r="V10">
            <v>215360.84</v>
          </cell>
          <cell r="W10">
            <v>1883805.52</v>
          </cell>
          <cell r="X10">
            <v>2273470.34</v>
          </cell>
          <cell r="Y10">
            <v>1373204.76</v>
          </cell>
          <cell r="Z10">
            <v>5427328.5099999998</v>
          </cell>
          <cell r="AA10">
            <v>6329234.21</v>
          </cell>
          <cell r="AB10">
            <v>4349058.72</v>
          </cell>
          <cell r="AC10">
            <v>4644602.7699999996</v>
          </cell>
          <cell r="AD10">
            <v>6033251.4299999997</v>
          </cell>
          <cell r="AE10">
            <v>6172545</v>
          </cell>
          <cell r="AF10">
            <v>6177972.5700000003</v>
          </cell>
          <cell r="AG10">
            <v>6301593.3700000001</v>
          </cell>
          <cell r="AH10">
            <v>6212360.7300000004</v>
          </cell>
          <cell r="AI10">
            <v>6354633.2000000002</v>
          </cell>
          <cell r="AJ10">
            <v>6485420.0300000003</v>
          </cell>
          <cell r="AK10">
            <v>6995980.5199999996</v>
          </cell>
          <cell r="AL10">
            <v>10091750.560000001</v>
          </cell>
          <cell r="AM10">
            <v>9628405.0399999991</v>
          </cell>
          <cell r="AN10">
            <v>9464972.4600000009</v>
          </cell>
          <cell r="AO10">
            <v>9053769.5299999993</v>
          </cell>
          <cell r="AP10">
            <v>9013145.4100000001</v>
          </cell>
          <cell r="AQ10">
            <v>9051892.9000000004</v>
          </cell>
          <cell r="AR10">
            <v>9749294.9700000007</v>
          </cell>
          <cell r="AS10">
            <v>11806959.27</v>
          </cell>
          <cell r="AT10">
            <v>11695849.109999999</v>
          </cell>
          <cell r="AU10">
            <v>10454457.57</v>
          </cell>
          <cell r="AV10">
            <v>9362485.7799999993</v>
          </cell>
          <cell r="AW10">
            <v>1152353.45</v>
          </cell>
          <cell r="AX10">
            <v>1696815.1</v>
          </cell>
          <cell r="AY10">
            <v>4311750.63</v>
          </cell>
          <cell r="AZ10">
            <v>4222979.62</v>
          </cell>
          <cell r="BA10">
            <v>3837306.25</v>
          </cell>
          <cell r="BB10">
            <v>5611698.4000000004</v>
          </cell>
          <cell r="BC10">
            <v>5735978.1200000001</v>
          </cell>
          <cell r="BD10">
            <v>2530246.58</v>
          </cell>
          <cell r="BE10">
            <v>3813023.2</v>
          </cell>
          <cell r="BF10">
            <v>5165770.09</v>
          </cell>
          <cell r="BG10">
            <v>6310202.6799999997</v>
          </cell>
          <cell r="BH10">
            <v>8601940.2400000002</v>
          </cell>
          <cell r="BI10">
            <v>10051552.029999999</v>
          </cell>
          <cell r="BJ10">
            <v>11987382.66</v>
          </cell>
          <cell r="BK10">
            <v>14536625.689999999</v>
          </cell>
          <cell r="BL10">
            <v>14555924.699999999</v>
          </cell>
          <cell r="BM10">
            <v>5404996.5899999999</v>
          </cell>
          <cell r="BN10">
            <v>8300833.5300000003</v>
          </cell>
          <cell r="BO10">
            <v>8249208.3399999999</v>
          </cell>
          <cell r="BP10">
            <v>10661232.74</v>
          </cell>
          <cell r="BQ10">
            <v>12154731.640000001</v>
          </cell>
          <cell r="BR10">
            <v>12223349.460000001</v>
          </cell>
          <cell r="BS10">
            <v>14304332.960000001</v>
          </cell>
          <cell r="BT10">
            <v>14380878.300000001</v>
          </cell>
          <cell r="BU10">
            <v>9399831.0199999996</v>
          </cell>
          <cell r="BV10">
            <v>12821190.92</v>
          </cell>
          <cell r="BW10">
            <v>14958495.73</v>
          </cell>
          <cell r="BX10">
            <v>17984997.789999999</v>
          </cell>
          <cell r="BY10">
            <v>18012080.390000001</v>
          </cell>
          <cell r="BZ10">
            <v>17978060.760000002</v>
          </cell>
          <cell r="CA10">
            <v>15510356.050000001</v>
          </cell>
          <cell r="CB10">
            <v>9946640.0199999996</v>
          </cell>
          <cell r="CC10">
            <v>883965.16</v>
          </cell>
          <cell r="CD10">
            <v>825660.04</v>
          </cell>
          <cell r="CE10">
            <v>768996.58</v>
          </cell>
          <cell r="CF10">
            <v>766963.57</v>
          </cell>
          <cell r="CG10">
            <v>714444.41</v>
          </cell>
          <cell r="CH10">
            <v>4704249.28</v>
          </cell>
          <cell r="CI10">
            <v>2307422.7200000002</v>
          </cell>
          <cell r="CJ10">
            <v>1322207.6000000001</v>
          </cell>
          <cell r="CK10">
            <v>4347310.28</v>
          </cell>
          <cell r="CL10">
            <v>6363093.5</v>
          </cell>
          <cell r="CM10">
            <v>6824785.6799999997</v>
          </cell>
          <cell r="CN10">
            <v>6836602.71</v>
          </cell>
          <cell r="CO10">
            <v>3742355.87</v>
          </cell>
          <cell r="CP10">
            <v>5942480.6500000004</v>
          </cell>
          <cell r="CQ10">
            <v>9663657.6400000006</v>
          </cell>
          <cell r="CR10">
            <v>17205609.640000001</v>
          </cell>
          <cell r="CS10">
            <v>8826289.0299999993</v>
          </cell>
          <cell r="CT10">
            <v>8000732.79</v>
          </cell>
          <cell r="CU10">
            <v>12076437.390000001</v>
          </cell>
          <cell r="CV10">
            <v>13099615.34</v>
          </cell>
          <cell r="CW10">
            <v>8893604.2100000009</v>
          </cell>
          <cell r="CX10">
            <v>4378516.67</v>
          </cell>
          <cell r="CY10">
            <v>4348614.13</v>
          </cell>
          <cell r="CZ10">
            <v>7036034.1399999997</v>
          </cell>
          <cell r="DA10">
            <v>7281118.4100000001</v>
          </cell>
          <cell r="DB10">
            <v>5282007.7699999996</v>
          </cell>
          <cell r="DC10">
            <v>10281170.960000001</v>
          </cell>
          <cell r="DD10">
            <v>10266796.970000001</v>
          </cell>
          <cell r="DE10">
            <v>4774530.33</v>
          </cell>
          <cell r="DF10">
            <v>759098.44</v>
          </cell>
        </row>
        <row r="11"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2290697.5</v>
          </cell>
          <cell r="AS11">
            <v>3090872.7</v>
          </cell>
          <cell r="AT11">
            <v>4131447.2</v>
          </cell>
          <cell r="AU11">
            <v>4152439.84</v>
          </cell>
          <cell r="AV11">
            <v>6683259.9299999997</v>
          </cell>
          <cell r="AW11">
            <v>6725073.04</v>
          </cell>
          <cell r="AX11">
            <v>8106356.3899999997</v>
          </cell>
          <cell r="AY11">
            <v>8957746.0500000007</v>
          </cell>
          <cell r="AZ11">
            <v>8996937.5700000003</v>
          </cell>
          <cell r="BA11">
            <v>10111627.210000001</v>
          </cell>
          <cell r="BB11">
            <v>9652807.4800000004</v>
          </cell>
          <cell r="BC11">
            <v>9672622.1600000001</v>
          </cell>
          <cell r="BD11">
            <v>11404610.289999999</v>
          </cell>
          <cell r="BE11">
            <v>24156732.920000002</v>
          </cell>
          <cell r="BF11">
            <v>24341572.719999999</v>
          </cell>
          <cell r="BG11">
            <v>24488151.219999999</v>
          </cell>
          <cell r="BH11">
            <v>23055525.369999997</v>
          </cell>
          <cell r="BI11">
            <v>23151154.039999999</v>
          </cell>
          <cell r="BJ11">
            <v>25597884.079999998</v>
          </cell>
          <cell r="BK11">
            <v>25782973.75</v>
          </cell>
          <cell r="BL11">
            <v>26167090.119999997</v>
          </cell>
          <cell r="BM11">
            <v>24185188.09</v>
          </cell>
          <cell r="BN11">
            <v>24245609.5</v>
          </cell>
          <cell r="BO11">
            <v>24439684.710000001</v>
          </cell>
          <cell r="BP11">
            <v>23187885.859999999</v>
          </cell>
          <cell r="BQ11">
            <v>23290026.030000001</v>
          </cell>
          <cell r="BR11">
            <v>23480369.490000002</v>
          </cell>
          <cell r="BS11">
            <v>22929971.939999998</v>
          </cell>
          <cell r="BT11">
            <v>23129870.170000002</v>
          </cell>
          <cell r="BU11">
            <v>8936107.5600000005</v>
          </cell>
          <cell r="BV11">
            <v>7066476.96</v>
          </cell>
          <cell r="BW11">
            <v>5845084.5999999996</v>
          </cell>
          <cell r="BX11">
            <v>5499281.2800000003</v>
          </cell>
          <cell r="BY11">
            <v>4167914.82</v>
          </cell>
          <cell r="BZ11">
            <v>4184403.28</v>
          </cell>
          <cell r="CA11">
            <v>4266392.3600000003</v>
          </cell>
          <cell r="CB11">
            <v>4218505.16</v>
          </cell>
          <cell r="CC11">
            <v>2307802.06</v>
          </cell>
          <cell r="CD11">
            <v>2333979.86</v>
          </cell>
          <cell r="CE11">
            <v>2011205.11</v>
          </cell>
          <cell r="CF11">
            <v>1691114.34</v>
          </cell>
          <cell r="CG11">
            <v>1511255.95</v>
          </cell>
          <cell r="CH11">
            <v>1325511</v>
          </cell>
          <cell r="CI11">
            <v>4760127.9800000004</v>
          </cell>
          <cell r="CJ11">
            <v>5680340.9199999999</v>
          </cell>
          <cell r="CK11">
            <v>5701877.0499999998</v>
          </cell>
          <cell r="CL11">
            <v>3725737.87</v>
          </cell>
          <cell r="CM11">
            <v>3747788.84</v>
          </cell>
          <cell r="CN11">
            <v>3158882.43</v>
          </cell>
          <cell r="CO11">
            <v>1166567.2</v>
          </cell>
          <cell r="CP11">
            <v>1171328.5</v>
          </cell>
          <cell r="CQ11">
            <v>927744.39</v>
          </cell>
          <cell r="CR11">
            <v>958650</v>
          </cell>
          <cell r="CS11">
            <v>967110</v>
          </cell>
          <cell r="CT11">
            <v>971920</v>
          </cell>
          <cell r="CU11">
            <v>975480</v>
          </cell>
          <cell r="CV11">
            <v>979489</v>
          </cell>
          <cell r="CW11">
            <v>979682</v>
          </cell>
          <cell r="CX11">
            <v>982530</v>
          </cell>
          <cell r="CY11">
            <v>989470</v>
          </cell>
          <cell r="CZ11">
            <v>987220</v>
          </cell>
          <cell r="DA11">
            <v>984280</v>
          </cell>
          <cell r="DB11">
            <v>986327</v>
          </cell>
          <cell r="DC11">
            <v>988893</v>
          </cell>
          <cell r="DD11">
            <v>991551</v>
          </cell>
          <cell r="DE11">
            <v>994130</v>
          </cell>
          <cell r="DF11">
            <v>996802</v>
          </cell>
        </row>
        <row r="12">
          <cell r="V12">
            <v>500054.39</v>
          </cell>
          <cell r="W12">
            <v>801740.57</v>
          </cell>
          <cell r="X12">
            <v>660912.01</v>
          </cell>
          <cell r="AA12">
            <v>700513.59</v>
          </cell>
          <cell r="AB12">
            <v>703396.68</v>
          </cell>
          <cell r="AC12">
            <v>1507260.06</v>
          </cell>
          <cell r="AD12">
            <v>1512378.42</v>
          </cell>
          <cell r="AE12">
            <v>1514366.81</v>
          </cell>
          <cell r="AF12">
            <v>2522036.75</v>
          </cell>
          <cell r="AG12">
            <v>2534838.08</v>
          </cell>
          <cell r="AH12">
            <v>2545880.48</v>
          </cell>
          <cell r="AI12">
            <v>2556657.4900000002</v>
          </cell>
          <cell r="AJ12">
            <v>3551230.37</v>
          </cell>
          <cell r="AK12">
            <v>3573613.14</v>
          </cell>
          <cell r="AL12">
            <v>5294419.3099999996</v>
          </cell>
          <cell r="AM12">
            <v>5325575.38</v>
          </cell>
          <cell r="AN12">
            <v>5352144.67</v>
          </cell>
          <cell r="AO12">
            <v>5373028.3300000001</v>
          </cell>
          <cell r="AP12">
            <v>5392524.1500000004</v>
          </cell>
          <cell r="AQ12">
            <v>5414231.7300000004</v>
          </cell>
          <cell r="AR12">
            <v>6413634.4800000004</v>
          </cell>
          <cell r="AS12">
            <v>6786788.1500000004</v>
          </cell>
          <cell r="AT12">
            <v>7819447.4100000001</v>
          </cell>
          <cell r="AU12">
            <v>9115639.8200000003</v>
          </cell>
          <cell r="AV12">
            <v>10117368.58</v>
          </cell>
          <cell r="AW12">
            <v>7661016.6799999997</v>
          </cell>
          <cell r="AX12">
            <v>8907157.8100000005</v>
          </cell>
          <cell r="AY12">
            <v>10639805.68</v>
          </cell>
          <cell r="AZ12">
            <v>12055976.9</v>
          </cell>
          <cell r="BA12">
            <v>12621430.560000001</v>
          </cell>
          <cell r="BB12">
            <v>12717574.01</v>
          </cell>
          <cell r="BC12">
            <v>12892719.76</v>
          </cell>
          <cell r="BD12">
            <v>12404790.960000001</v>
          </cell>
          <cell r="BE12">
            <v>12635118.310000001</v>
          </cell>
          <cell r="BF12">
            <v>12728332.65</v>
          </cell>
          <cell r="BG12">
            <v>12817448.359999999</v>
          </cell>
          <cell r="BH12">
            <v>12906769.060000001</v>
          </cell>
          <cell r="BI12">
            <v>11496600.220000001</v>
          </cell>
          <cell r="BJ12">
            <v>11044818.470000001</v>
          </cell>
          <cell r="BK12">
            <v>10462882.720000001</v>
          </cell>
          <cell r="BL12">
            <v>11617474.51</v>
          </cell>
          <cell r="BM12">
            <v>9144129.8300000001</v>
          </cell>
          <cell r="BN12">
            <v>9167085.3499999996</v>
          </cell>
          <cell r="BO12">
            <v>9197850.7400000002</v>
          </cell>
          <cell r="BP12">
            <v>9205209.5899999999</v>
          </cell>
          <cell r="BQ12">
            <v>7763443.9500000002</v>
          </cell>
          <cell r="BR12">
            <v>7796641.5199999996</v>
          </cell>
          <cell r="BS12">
            <v>10016345.32</v>
          </cell>
          <cell r="BT12">
            <v>10083567.869999999</v>
          </cell>
          <cell r="BU12">
            <v>5753429.1799999997</v>
          </cell>
          <cell r="BV12">
            <v>7979932.8799999999</v>
          </cell>
          <cell r="BW12">
            <v>8015327.3099999996</v>
          </cell>
          <cell r="BX12">
            <v>8040377.9900000002</v>
          </cell>
          <cell r="BY12">
            <v>5817451.5</v>
          </cell>
          <cell r="BZ12">
            <v>3789979.1</v>
          </cell>
          <cell r="CA12">
            <v>3805202.17</v>
          </cell>
          <cell r="CB12">
            <v>3819993.73</v>
          </cell>
          <cell r="CC12">
            <v>3835340.11</v>
          </cell>
          <cell r="CD12">
            <v>3850749.55</v>
          </cell>
          <cell r="CE12">
            <v>2158693.2799999998</v>
          </cell>
          <cell r="CF12">
            <v>4176281.56</v>
          </cell>
          <cell r="CG12">
            <v>2433170.13</v>
          </cell>
          <cell r="CH12">
            <v>753429.97</v>
          </cell>
          <cell r="CI12">
            <v>1061290.76</v>
          </cell>
          <cell r="CN12">
            <v>2365962.83</v>
          </cell>
          <cell r="CR12">
            <v>5964866.71</v>
          </cell>
          <cell r="CS12">
            <v>2961085.09</v>
          </cell>
          <cell r="CT12">
            <v>5989187.6900000004</v>
          </cell>
          <cell r="CU12">
            <v>6211376.2300000004</v>
          </cell>
          <cell r="CV12">
            <v>9444017.9000000004</v>
          </cell>
          <cell r="CW12">
            <v>2961416.7</v>
          </cell>
          <cell r="CY12">
            <v>0</v>
          </cell>
          <cell r="CZ12">
            <v>2900079.45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</row>
        <row r="14">
          <cell r="S14">
            <v>1417575.75</v>
          </cell>
          <cell r="T14">
            <v>2380368.37</v>
          </cell>
          <cell r="U14">
            <v>1488205.75</v>
          </cell>
          <cell r="V14">
            <v>2054341.34</v>
          </cell>
          <cell r="W14">
            <v>993225.72</v>
          </cell>
          <cell r="X14">
            <v>378325.11</v>
          </cell>
          <cell r="Y14">
            <v>1650099.85</v>
          </cell>
          <cell r="Z14">
            <v>297820.65000000002</v>
          </cell>
          <cell r="AA14">
            <v>136687.44</v>
          </cell>
          <cell r="AB14">
            <v>1447641.73</v>
          </cell>
          <cell r="AC14">
            <v>1503205.06</v>
          </cell>
          <cell r="AD14">
            <v>1190956.24</v>
          </cell>
          <cell r="AE14">
            <v>1798190.97</v>
          </cell>
          <cell r="AF14">
            <v>2500807.1</v>
          </cell>
          <cell r="AG14">
            <v>1648441.91</v>
          </cell>
          <cell r="AH14">
            <v>2956617.36</v>
          </cell>
          <cell r="AI14">
            <v>3075589.42</v>
          </cell>
          <cell r="AJ14">
            <v>319353.84999999998</v>
          </cell>
          <cell r="AK14">
            <v>733392.07</v>
          </cell>
          <cell r="AL14">
            <v>1756333.66</v>
          </cell>
          <cell r="AM14">
            <v>1724282.3</v>
          </cell>
          <cell r="AN14">
            <v>1511091.51</v>
          </cell>
          <cell r="AO14">
            <v>1704523.51</v>
          </cell>
          <cell r="AP14">
            <v>2872005.11</v>
          </cell>
          <cell r="AQ14">
            <v>4288976.0599999996</v>
          </cell>
          <cell r="AR14">
            <v>2342552.92</v>
          </cell>
          <cell r="AS14">
            <v>974231.11</v>
          </cell>
          <cell r="AT14">
            <v>101917.66</v>
          </cell>
          <cell r="AU14">
            <v>932480.88</v>
          </cell>
          <cell r="AV14">
            <v>93300.4</v>
          </cell>
          <cell r="AW14">
            <v>135232.35999999999</v>
          </cell>
          <cell r="AX14">
            <v>176559.31</v>
          </cell>
          <cell r="AY14">
            <v>66269.279999999999</v>
          </cell>
          <cell r="AZ14">
            <v>17817</v>
          </cell>
          <cell r="BA14">
            <v>165379.1</v>
          </cell>
          <cell r="BB14">
            <v>69087.070000000007</v>
          </cell>
          <cell r="BC14">
            <v>808704.69</v>
          </cell>
          <cell r="BD14">
            <v>188671.23</v>
          </cell>
          <cell r="BE14">
            <v>27308.95</v>
          </cell>
          <cell r="BF14">
            <v>55041.49</v>
          </cell>
          <cell r="BG14">
            <v>95488.320000000007</v>
          </cell>
          <cell r="BH14">
            <v>88557.26</v>
          </cell>
          <cell r="BI14">
            <v>1991137.16</v>
          </cell>
          <cell r="BJ14">
            <v>99147.16</v>
          </cell>
          <cell r="BK14">
            <v>3338113.05</v>
          </cell>
          <cell r="BL14">
            <v>2498525.2400000002</v>
          </cell>
          <cell r="BM14">
            <v>3172311.92</v>
          </cell>
          <cell r="BN14">
            <v>1369971.68</v>
          </cell>
          <cell r="BO14">
            <v>1818350.69</v>
          </cell>
          <cell r="BP14">
            <v>3455265.16</v>
          </cell>
          <cell r="BQ14">
            <v>2953133.72</v>
          </cell>
          <cell r="BR14">
            <v>4128388.04</v>
          </cell>
          <cell r="BS14">
            <v>1805724.38</v>
          </cell>
          <cell r="BT14">
            <v>1808933.2</v>
          </cell>
          <cell r="BU14">
            <v>4451604.5</v>
          </cell>
          <cell r="BV14">
            <v>3123236.68</v>
          </cell>
          <cell r="BW14">
            <v>2920195.03</v>
          </cell>
          <cell r="BX14">
            <v>4157048.87</v>
          </cell>
          <cell r="BY14">
            <v>5129942.2300000004</v>
          </cell>
          <cell r="BZ14">
            <v>5179436.76</v>
          </cell>
          <cell r="CA14">
            <v>3884969.27</v>
          </cell>
          <cell r="CB14">
            <v>4300525.58</v>
          </cell>
          <cell r="CC14">
            <v>260396.47</v>
          </cell>
          <cell r="CD14">
            <v>2153203.4500000002</v>
          </cell>
          <cell r="CE14">
            <v>4882036.3</v>
          </cell>
          <cell r="CF14">
            <v>1859245.87</v>
          </cell>
          <cell r="CG14">
            <v>4468617.24</v>
          </cell>
          <cell r="CH14">
            <v>1835074.5</v>
          </cell>
          <cell r="CI14">
            <v>2796102.59</v>
          </cell>
          <cell r="CJ14">
            <v>4242765.6100000003</v>
          </cell>
          <cell r="CK14">
            <v>2760498.11</v>
          </cell>
          <cell r="CL14">
            <v>1523832.74</v>
          </cell>
          <cell r="CM14">
            <v>3721244.59</v>
          </cell>
          <cell r="CN14">
            <v>2144718.0699999998</v>
          </cell>
          <cell r="CO14">
            <v>3897153.74</v>
          </cell>
          <cell r="CP14">
            <v>3638239.88</v>
          </cell>
          <cell r="CQ14">
            <v>5576352.1699999999</v>
          </cell>
          <cell r="CR14">
            <v>5656226.7400000002</v>
          </cell>
          <cell r="CS14">
            <v>5492075.8600000003</v>
          </cell>
          <cell r="CT14">
            <v>4330325.42</v>
          </cell>
          <cell r="CU14">
            <v>6066972.54</v>
          </cell>
          <cell r="CV14">
            <v>5165998.5599999996</v>
          </cell>
          <cell r="CW14">
            <v>3715576.94</v>
          </cell>
          <cell r="CX14">
            <v>8867149.2899999991</v>
          </cell>
          <cell r="CY14">
            <v>3600421.71</v>
          </cell>
          <cell r="CZ14">
            <v>5624250.0300000003</v>
          </cell>
          <cell r="DA14">
            <v>5513985.46</v>
          </cell>
          <cell r="DB14">
            <v>1859257.21</v>
          </cell>
          <cell r="DC14">
            <v>5582326.4900000002</v>
          </cell>
          <cell r="DD14">
            <v>5305636.04</v>
          </cell>
          <cell r="DE14">
            <v>374073.16</v>
          </cell>
          <cell r="DF14">
            <v>2485070.23</v>
          </cell>
        </row>
        <row r="16">
          <cell r="Y16">
            <v>900000</v>
          </cell>
          <cell r="AB16">
            <v>0</v>
          </cell>
          <cell r="AC16">
            <v>0</v>
          </cell>
          <cell r="AD16">
            <v>0</v>
          </cell>
          <cell r="AE16">
            <v>3650.96</v>
          </cell>
          <cell r="AF16">
            <v>4958.96</v>
          </cell>
          <cell r="AG16">
            <v>3970.96</v>
          </cell>
          <cell r="AH16">
            <v>3970.96</v>
          </cell>
          <cell r="AI16">
            <v>9370.9599999999991</v>
          </cell>
          <cell r="AJ16">
            <v>3970.96</v>
          </cell>
          <cell r="AK16">
            <v>3970.96</v>
          </cell>
          <cell r="AM16">
            <v>0</v>
          </cell>
          <cell r="AN16">
            <v>0</v>
          </cell>
          <cell r="AO16">
            <v>0</v>
          </cell>
          <cell r="AP16">
            <v>153179.92000000001</v>
          </cell>
          <cell r="AQ16">
            <v>197360</v>
          </cell>
          <cell r="AR16">
            <v>14000</v>
          </cell>
          <cell r="AS16">
            <v>14000</v>
          </cell>
          <cell r="AT16">
            <v>0</v>
          </cell>
          <cell r="AU16">
            <v>1568000</v>
          </cell>
          <cell r="AV16">
            <v>77.599999999999994</v>
          </cell>
          <cell r="AW16">
            <v>36397.519999999997</v>
          </cell>
          <cell r="AZ16">
            <v>0</v>
          </cell>
          <cell r="BA16">
            <v>0</v>
          </cell>
          <cell r="BB16">
            <v>112881.3</v>
          </cell>
          <cell r="BC16">
            <v>13160</v>
          </cell>
          <cell r="BE16">
            <v>29738.43</v>
          </cell>
          <cell r="BF16">
            <v>0</v>
          </cell>
          <cell r="BG16">
            <v>4026.82</v>
          </cell>
          <cell r="BH16">
            <v>429204.18</v>
          </cell>
          <cell r="BI16">
            <v>400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304168.65000000002</v>
          </cell>
          <cell r="BO16">
            <v>33454.68</v>
          </cell>
          <cell r="BP16">
            <v>6480</v>
          </cell>
          <cell r="BQ16">
            <v>102394.5</v>
          </cell>
          <cell r="BR16">
            <v>6480</v>
          </cell>
          <cell r="BS16">
            <v>0</v>
          </cell>
          <cell r="BT16">
            <v>0</v>
          </cell>
          <cell r="BU16">
            <v>3801.1</v>
          </cell>
          <cell r="BV16">
            <v>0</v>
          </cell>
          <cell r="BW16">
            <v>0</v>
          </cell>
          <cell r="BX16">
            <v>3634.39</v>
          </cell>
          <cell r="BY16">
            <v>1092188.6200000001</v>
          </cell>
          <cell r="CA16">
            <v>836594.29</v>
          </cell>
          <cell r="CB16">
            <v>4126526.88</v>
          </cell>
          <cell r="CC16">
            <v>3637576.38</v>
          </cell>
          <cell r="CD16">
            <v>1994884.3</v>
          </cell>
          <cell r="CE16">
            <v>2080893.15</v>
          </cell>
          <cell r="CF16">
            <v>592179.01</v>
          </cell>
          <cell r="CG16">
            <v>586449.25</v>
          </cell>
          <cell r="CH16">
            <v>598885.07999999996</v>
          </cell>
          <cell r="CI16">
            <v>2595753.4300000002</v>
          </cell>
          <cell r="CJ16">
            <v>291796.78000000003</v>
          </cell>
          <cell r="CK16">
            <v>964109.87</v>
          </cell>
          <cell r="CL16">
            <v>841869.22</v>
          </cell>
          <cell r="CM16">
            <v>4110.43</v>
          </cell>
          <cell r="CN16">
            <v>49529.64</v>
          </cell>
          <cell r="CO16">
            <v>83157.289999999994</v>
          </cell>
          <cell r="CP16">
            <v>4073688.51</v>
          </cell>
          <cell r="CQ16">
            <v>10994.19</v>
          </cell>
          <cell r="CR16">
            <v>11106.95</v>
          </cell>
          <cell r="CS16">
            <v>4651587.79</v>
          </cell>
          <cell r="CT16">
            <v>159923.69</v>
          </cell>
          <cell r="CU16">
            <v>24229.06</v>
          </cell>
          <cell r="CV16">
            <v>57191.75</v>
          </cell>
          <cell r="CW16">
            <v>10622770.82</v>
          </cell>
          <cell r="CX16">
            <v>1702433.61</v>
          </cell>
          <cell r="CY16">
            <v>165240</v>
          </cell>
          <cell r="CZ16">
            <v>487985.06</v>
          </cell>
          <cell r="DA16">
            <v>1117392.32</v>
          </cell>
          <cell r="DB16">
            <v>831403.23</v>
          </cell>
          <cell r="DC16">
            <v>773853.32</v>
          </cell>
          <cell r="DD16">
            <v>8689.65</v>
          </cell>
          <cell r="DE16">
            <v>0</v>
          </cell>
          <cell r="DF16">
            <v>14550.42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560036.74</v>
          </cell>
          <cell r="BD18">
            <v>1188273.56</v>
          </cell>
          <cell r="BE18">
            <v>1284105.27</v>
          </cell>
          <cell r="BF18">
            <v>1354427.26</v>
          </cell>
          <cell r="BG18">
            <v>1394696.93</v>
          </cell>
          <cell r="BH18">
            <v>1322617.2</v>
          </cell>
          <cell r="BI18">
            <v>1370807.88</v>
          </cell>
          <cell r="BJ18">
            <v>1452728.08</v>
          </cell>
          <cell r="BK18">
            <v>1361882.42</v>
          </cell>
          <cell r="BL18">
            <v>1724062.2</v>
          </cell>
          <cell r="BM18">
            <v>1826230.66</v>
          </cell>
          <cell r="BN18">
            <v>1765918.5</v>
          </cell>
          <cell r="BO18">
            <v>1675420.2</v>
          </cell>
          <cell r="BP18">
            <v>1629677.23</v>
          </cell>
          <cell r="BQ18">
            <v>1683214.38</v>
          </cell>
          <cell r="BR18">
            <v>1625411.51</v>
          </cell>
          <cell r="BS18">
            <v>1726593.36</v>
          </cell>
          <cell r="BT18">
            <v>2631973.25</v>
          </cell>
          <cell r="BU18">
            <v>2547314.16</v>
          </cell>
          <cell r="BV18">
            <v>2778981.82</v>
          </cell>
          <cell r="BW18">
            <v>2635399.23</v>
          </cell>
          <cell r="BX18">
            <v>3318485.14</v>
          </cell>
          <cell r="BY18">
            <v>3187695.44</v>
          </cell>
          <cell r="BZ18">
            <v>5183760.4400000004</v>
          </cell>
          <cell r="CA18">
            <v>6371351.9500000002</v>
          </cell>
          <cell r="CB18">
            <v>6169648.8599999994</v>
          </cell>
          <cell r="CC18">
            <v>9959925.959999999</v>
          </cell>
          <cell r="CD18">
            <v>9058625.870000001</v>
          </cell>
          <cell r="CE18">
            <v>7886450.9700000007</v>
          </cell>
          <cell r="CF18">
            <v>7639528.6300000008</v>
          </cell>
          <cell r="CG18">
            <v>8420969.3499999996</v>
          </cell>
          <cell r="CH18">
            <v>10147148.219999999</v>
          </cell>
          <cell r="CI18">
            <v>8462103.1899999995</v>
          </cell>
          <cell r="CJ18">
            <v>8878653.8699999992</v>
          </cell>
          <cell r="CK18">
            <v>8997082.6500000004</v>
          </cell>
          <cell r="CL18">
            <v>11585319.1</v>
          </cell>
          <cell r="CM18">
            <v>10130875.57</v>
          </cell>
          <cell r="CN18">
            <v>10971849.84</v>
          </cell>
          <cell r="CO18">
            <v>13082593.140000001</v>
          </cell>
          <cell r="CP18">
            <v>10588527.050000001</v>
          </cell>
          <cell r="CQ18">
            <v>10673108.559999999</v>
          </cell>
          <cell r="CR18">
            <v>10075952.67</v>
          </cell>
          <cell r="CS18">
            <v>12232730.09</v>
          </cell>
          <cell r="CT18">
            <v>17780930.380000003</v>
          </cell>
          <cell r="CU18">
            <v>15988902.100000001</v>
          </cell>
          <cell r="CV18">
            <v>13952323.470000001</v>
          </cell>
          <cell r="CW18">
            <v>14721725</v>
          </cell>
          <cell r="CX18">
            <v>13539423.58</v>
          </cell>
          <cell r="CY18">
            <v>14284872.84</v>
          </cell>
          <cell r="CZ18">
            <v>10515628.6</v>
          </cell>
          <cell r="DA18">
            <v>11185825.870000001</v>
          </cell>
          <cell r="DB18">
            <v>11245945.24</v>
          </cell>
          <cell r="DC18">
            <v>9653565.379999999</v>
          </cell>
          <cell r="DD18">
            <v>10021158.01</v>
          </cell>
          <cell r="DE18">
            <v>12982654.15</v>
          </cell>
          <cell r="DF18">
            <v>13191738.82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60036.74</v>
          </cell>
          <cell r="BD20">
            <v>1188273.56</v>
          </cell>
          <cell r="BE20">
            <v>1284105.27</v>
          </cell>
          <cell r="BF20">
            <v>1354427.26</v>
          </cell>
          <cell r="BG20">
            <v>1394696.93</v>
          </cell>
          <cell r="BH20">
            <v>1322617.2</v>
          </cell>
          <cell r="BI20">
            <v>1370807.88</v>
          </cell>
          <cell r="BJ20">
            <v>1452728.08</v>
          </cell>
          <cell r="BK20">
            <v>1361882.42</v>
          </cell>
          <cell r="BL20">
            <v>1724062.2</v>
          </cell>
          <cell r="BM20">
            <v>1826230.66</v>
          </cell>
          <cell r="BN20">
            <v>1765918.5</v>
          </cell>
          <cell r="BO20">
            <v>1675420.2</v>
          </cell>
          <cell r="BP20">
            <v>1629677.23</v>
          </cell>
          <cell r="BQ20">
            <v>1683214.38</v>
          </cell>
          <cell r="BR20">
            <v>1625411.51</v>
          </cell>
          <cell r="BS20">
            <v>1726593.36</v>
          </cell>
          <cell r="BT20">
            <v>2631973.25</v>
          </cell>
          <cell r="BU20">
            <v>2547314.16</v>
          </cell>
          <cell r="BV20">
            <v>2778981.82</v>
          </cell>
          <cell r="BW20">
            <v>2635399.23</v>
          </cell>
          <cell r="BX20">
            <v>3318485.14</v>
          </cell>
          <cell r="BY20">
            <v>3187695.44</v>
          </cell>
          <cell r="BZ20">
            <v>5183760.4400000004</v>
          </cell>
          <cell r="CA20">
            <v>2493956.35</v>
          </cell>
          <cell r="CB20">
            <v>2394504.77</v>
          </cell>
          <cell r="CC20">
            <v>2485388.1800000002</v>
          </cell>
          <cell r="CD20">
            <v>2366728.12</v>
          </cell>
          <cell r="CE20">
            <v>2320625.2799999998</v>
          </cell>
          <cell r="CF20">
            <v>2968466.18</v>
          </cell>
          <cell r="CG20">
            <v>2756609.06</v>
          </cell>
          <cell r="CH20">
            <v>2975785.01</v>
          </cell>
          <cell r="CI20">
            <v>3110671.07</v>
          </cell>
          <cell r="CJ20">
            <v>3311239.65</v>
          </cell>
          <cell r="CK20">
            <v>3335398.48</v>
          </cell>
          <cell r="CL20">
            <v>3827410.02</v>
          </cell>
          <cell r="CM20">
            <v>5097037.49</v>
          </cell>
          <cell r="CN20">
            <v>5898114.6699999999</v>
          </cell>
          <cell r="CO20">
            <v>5394501.5700000003</v>
          </cell>
          <cell r="CP20">
            <v>5152662.29</v>
          </cell>
          <cell r="CQ20">
            <v>5193897.63</v>
          </cell>
          <cell r="CR20">
            <v>4592736.59</v>
          </cell>
          <cell r="CS20">
            <v>5821956.1900000004</v>
          </cell>
          <cell r="CT20">
            <v>5809169.8600000003</v>
          </cell>
          <cell r="CU20">
            <v>5889281.4500000002</v>
          </cell>
          <cell r="CV20">
            <v>6317201.9800000004</v>
          </cell>
          <cell r="CW20">
            <v>6753236.8700000001</v>
          </cell>
          <cell r="CX20">
            <v>6537801.1500000004</v>
          </cell>
          <cell r="CY20">
            <v>7036806.7400000002</v>
          </cell>
          <cell r="CZ20">
            <v>6710778.3200000003</v>
          </cell>
          <cell r="DA20">
            <v>7218470</v>
          </cell>
          <cell r="DB20">
            <v>7341471.8300000001</v>
          </cell>
          <cell r="DC20">
            <v>5617211.9299999997</v>
          </cell>
          <cell r="DD20">
            <v>5840581.6299999999</v>
          </cell>
          <cell r="DE20">
            <v>6372012.3300000001</v>
          </cell>
          <cell r="DF20">
            <v>6480639.0700000003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R21">
            <v>0</v>
          </cell>
          <cell r="CS21">
            <v>0</v>
          </cell>
          <cell r="CT21">
            <v>3105622.1</v>
          </cell>
          <cell r="CY21">
            <v>0</v>
          </cell>
          <cell r="CZ21">
            <v>0</v>
          </cell>
          <cell r="DA21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3877395.6</v>
          </cell>
          <cell r="CB25">
            <v>3775144.09</v>
          </cell>
          <cell r="CC25">
            <v>3639197.67</v>
          </cell>
          <cell r="CD25">
            <v>6691897.75</v>
          </cell>
          <cell r="CE25">
            <v>5565825.6900000004</v>
          </cell>
          <cell r="CF25">
            <v>4671062.45</v>
          </cell>
          <cell r="CG25">
            <v>5664360.29</v>
          </cell>
          <cell r="CH25">
            <v>7171363.21</v>
          </cell>
          <cell r="CI25">
            <v>5351432.12</v>
          </cell>
          <cell r="CJ25">
            <v>5567414.2199999997</v>
          </cell>
          <cell r="CK25">
            <v>5661684.1699999999</v>
          </cell>
          <cell r="CL25">
            <v>7757909.0800000001</v>
          </cell>
          <cell r="CM25">
            <v>5033838.08</v>
          </cell>
          <cell r="CN25">
            <v>5073735.17</v>
          </cell>
          <cell r="CO25">
            <v>7688091.5700000003</v>
          </cell>
          <cell r="CP25">
            <v>5435864.7599999998</v>
          </cell>
          <cell r="CQ25">
            <v>5479210.9299999997</v>
          </cell>
          <cell r="CR25">
            <v>5483216.0800000001</v>
          </cell>
          <cell r="CS25">
            <v>6410773.9000000004</v>
          </cell>
          <cell r="CT25">
            <v>8866138.4199999999</v>
          </cell>
          <cell r="CU25">
            <v>10099620.65</v>
          </cell>
          <cell r="CV25">
            <v>7635121.4900000002</v>
          </cell>
          <cell r="CW25">
            <v>7968488.1299999999</v>
          </cell>
          <cell r="CX25">
            <v>7001622.4299999997</v>
          </cell>
          <cell r="CY25">
            <v>7248066.0999999996</v>
          </cell>
          <cell r="CZ25">
            <v>3804850.28</v>
          </cell>
          <cell r="DA25">
            <v>3967355.87</v>
          </cell>
          <cell r="DB25">
            <v>3904473.41</v>
          </cell>
          <cell r="DC25">
            <v>4036353.45</v>
          </cell>
          <cell r="DD25">
            <v>4180576.38</v>
          </cell>
          <cell r="DE25">
            <v>6610641.8200000003</v>
          </cell>
          <cell r="DF25">
            <v>6711099.75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</row>
        <row r="29">
          <cell r="S29">
            <v>1447544.72</v>
          </cell>
          <cell r="T29">
            <v>2698484.41</v>
          </cell>
          <cell r="U29">
            <v>3852714.3</v>
          </cell>
          <cell r="V29">
            <v>4940008.6100000003</v>
          </cell>
          <cell r="W29">
            <v>6856299.2600000007</v>
          </cell>
          <cell r="X29">
            <v>7188993.2800000003</v>
          </cell>
          <cell r="Y29">
            <v>9291172.5499999989</v>
          </cell>
          <cell r="Z29">
            <v>12641241.720000001</v>
          </cell>
          <cell r="AA29">
            <v>13994934.59</v>
          </cell>
          <cell r="AB29">
            <v>15407075.18</v>
          </cell>
          <cell r="AC29">
            <v>16955742.739999998</v>
          </cell>
          <cell r="AD29">
            <v>18341834.859999999</v>
          </cell>
          <cell r="AE29">
            <v>20116088.609999999</v>
          </cell>
          <cell r="AF29">
            <v>21913040.670000002</v>
          </cell>
          <cell r="AG29">
            <v>23962838.989999998</v>
          </cell>
          <cell r="AH29">
            <v>24948589.919999998</v>
          </cell>
          <cell r="AI29">
            <v>26511939.970000006</v>
          </cell>
          <cell r="AJ29">
            <v>28539046.640000004</v>
          </cell>
          <cell r="AK29">
            <v>29049843.41</v>
          </cell>
          <cell r="AL29">
            <v>35999611.18</v>
          </cell>
          <cell r="AM29">
            <v>35588144.509999998</v>
          </cell>
          <cell r="AN29">
            <v>36429680</v>
          </cell>
          <cell r="AO29">
            <v>36727626.859999992</v>
          </cell>
          <cell r="AP29">
            <v>37626962.600000001</v>
          </cell>
          <cell r="AQ29">
            <v>39481758.260000005</v>
          </cell>
          <cell r="AR29">
            <v>40744420.549999997</v>
          </cell>
          <cell r="AS29">
            <v>42884220.990000002</v>
          </cell>
          <cell r="AT29">
            <v>43819619.709999993</v>
          </cell>
          <cell r="AU29">
            <v>43946818.060000002</v>
          </cell>
          <cell r="AV29">
            <v>43158184.399999999</v>
          </cell>
          <cell r="AW29">
            <v>43274746.420000002</v>
          </cell>
          <cell r="AX29">
            <v>47205312.710000001</v>
          </cell>
          <cell r="AY29">
            <v>52001065.759999998</v>
          </cell>
          <cell r="AZ29">
            <v>52979722.889999993</v>
          </cell>
          <cell r="BA29">
            <v>54390931.080000006</v>
          </cell>
          <cell r="BB29">
            <v>56006110.629999995</v>
          </cell>
          <cell r="BC29">
            <v>58122328.569999993</v>
          </cell>
          <cell r="BD29">
            <v>60812729.169999994</v>
          </cell>
          <cell r="BE29">
            <v>62438732.370000005</v>
          </cell>
          <cell r="BF29">
            <v>64468649.369999997</v>
          </cell>
          <cell r="BG29">
            <v>66487187.57</v>
          </cell>
          <cell r="BH29">
            <v>67938446.399999991</v>
          </cell>
          <cell r="BI29">
            <v>70328901.129999995</v>
          </cell>
          <cell r="BJ29">
            <v>73455020.559999987</v>
          </cell>
          <cell r="BK29">
            <v>79320286.179999992</v>
          </cell>
          <cell r="BL29">
            <v>80426547.499999985</v>
          </cell>
          <cell r="BM29">
            <v>82453411.099999994</v>
          </cell>
          <cell r="BN29">
            <v>83816047.400000006</v>
          </cell>
          <cell r="BO29">
            <v>84470298.50999999</v>
          </cell>
          <cell r="BP29">
            <v>86198406.140000001</v>
          </cell>
          <cell r="BQ29">
            <v>87728972.609999999</v>
          </cell>
          <cell r="BR29">
            <v>89315557.99000001</v>
          </cell>
          <cell r="BS29">
            <v>91097692.700000003</v>
          </cell>
          <cell r="BT29">
            <v>92567171.570000008</v>
          </cell>
          <cell r="BU29">
            <v>94185782.830000013</v>
          </cell>
          <cell r="BV29">
            <v>97318294.939999983</v>
          </cell>
          <cell r="BW29">
            <v>98697431.470000014</v>
          </cell>
          <cell r="BX29">
            <v>103428123.04000001</v>
          </cell>
          <cell r="BY29">
            <v>104136812.36999999</v>
          </cell>
          <cell r="BZ29">
            <v>106374402.13000001</v>
          </cell>
          <cell r="CA29">
            <v>104973258.40000001</v>
          </cell>
          <cell r="CB29">
            <v>104467523.92999999</v>
          </cell>
          <cell r="CC29">
            <v>104439915.63</v>
          </cell>
          <cell r="CD29">
            <v>103785288.48</v>
          </cell>
          <cell r="CE29">
            <v>103124843.10000001</v>
          </cell>
          <cell r="CF29">
            <v>102426689.06</v>
          </cell>
          <cell r="CG29">
            <v>101907602.67999999</v>
          </cell>
          <cell r="CH29">
            <v>104988228.5</v>
          </cell>
          <cell r="CI29">
            <v>107326414.30000001</v>
          </cell>
          <cell r="CJ29">
            <v>106609160.09999999</v>
          </cell>
          <cell r="CK29">
            <v>109646968.05000001</v>
          </cell>
          <cell r="CL29">
            <v>110090156.88</v>
          </cell>
          <cell r="CM29">
            <v>109563327.08000001</v>
          </cell>
          <cell r="CN29">
            <v>110892319.5</v>
          </cell>
          <cell r="CO29">
            <v>114707530.45000002</v>
          </cell>
          <cell r="CP29">
            <v>113861382.99000002</v>
          </cell>
          <cell r="CQ29">
            <v>116989820.48</v>
          </cell>
          <cell r="CR29">
            <v>123820873.35999998</v>
          </cell>
          <cell r="CS29">
            <v>125440168.10000002</v>
          </cell>
          <cell r="CT29">
            <v>128674473.93000001</v>
          </cell>
          <cell r="CU29">
            <v>134751281.15000001</v>
          </cell>
          <cell r="CV29">
            <v>133230930.03</v>
          </cell>
          <cell r="CW29">
            <v>145669566.50000003</v>
          </cell>
          <cell r="CX29">
            <v>134088801.99000001</v>
          </cell>
          <cell r="CY29">
            <v>124873389.44999999</v>
          </cell>
          <cell r="CZ29">
            <v>121551277.8</v>
          </cell>
          <cell r="DA29">
            <v>125398884.51999998</v>
          </cell>
          <cell r="DB29">
            <v>125166233.01999998</v>
          </cell>
          <cell r="DC29">
            <v>126058832.29999997</v>
          </cell>
          <cell r="DD29">
            <v>126131068.65000002</v>
          </cell>
          <cell r="DE29">
            <v>127194970.40000001</v>
          </cell>
          <cell r="DF29">
            <v>128747496.93000001</v>
          </cell>
        </row>
        <row r="30">
          <cell r="S30">
            <v>1396664.69</v>
          </cell>
          <cell r="T30">
            <v>2682182.12</v>
          </cell>
          <cell r="U30">
            <v>3846931.98</v>
          </cell>
          <cell r="V30">
            <v>4935225.59</v>
          </cell>
          <cell r="W30">
            <v>6005943.7699999996</v>
          </cell>
          <cell r="X30">
            <v>7181257.4699999997</v>
          </cell>
          <cell r="Y30">
            <v>9281391.4900000002</v>
          </cell>
          <cell r="Z30">
            <v>12629863.25</v>
          </cell>
          <cell r="AA30">
            <v>13981773.67</v>
          </cell>
          <cell r="AB30">
            <v>15393547.380000001</v>
          </cell>
          <cell r="AC30">
            <v>16863316.550000001</v>
          </cell>
          <cell r="AD30">
            <v>18324860.890000001</v>
          </cell>
          <cell r="AE30">
            <v>19679149.219999999</v>
          </cell>
          <cell r="AF30">
            <v>21893538.899999999</v>
          </cell>
          <cell r="AG30">
            <v>23941829.280000001</v>
          </cell>
          <cell r="AH30">
            <v>24926064.579999998</v>
          </cell>
          <cell r="AI30">
            <v>26488957.98</v>
          </cell>
          <cell r="AJ30">
            <v>28513640.109999999</v>
          </cell>
          <cell r="AK30">
            <v>29024284.68</v>
          </cell>
          <cell r="AL30">
            <v>35726358.159999996</v>
          </cell>
          <cell r="AM30">
            <v>35555501.93</v>
          </cell>
          <cell r="AN30">
            <v>36398925.219999999</v>
          </cell>
          <cell r="AO30">
            <v>36694599.969999999</v>
          </cell>
          <cell r="AP30">
            <v>37595118.460000001</v>
          </cell>
          <cell r="AQ30">
            <v>39446939.189999998</v>
          </cell>
          <cell r="AR30">
            <v>40710071.210000001</v>
          </cell>
          <cell r="AS30">
            <v>42846631.899999999</v>
          </cell>
          <cell r="AT30">
            <v>43780537.840000004</v>
          </cell>
          <cell r="AU30">
            <v>43764413.57</v>
          </cell>
          <cell r="AV30">
            <v>43119031.149999999</v>
          </cell>
          <cell r="AW30">
            <v>43237353.659999996</v>
          </cell>
          <cell r="AX30">
            <v>47165254.649999999</v>
          </cell>
          <cell r="AY30">
            <v>51955201.600000001</v>
          </cell>
          <cell r="AZ30">
            <v>52937377.990000002</v>
          </cell>
          <cell r="BA30">
            <v>54342985.719999999</v>
          </cell>
          <cell r="BB30">
            <v>55958492.469999999</v>
          </cell>
          <cell r="BC30">
            <v>58071539.729999997</v>
          </cell>
          <cell r="BD30">
            <v>60761418.310000002</v>
          </cell>
          <cell r="BE30">
            <v>62384082.640000001</v>
          </cell>
          <cell r="BF30">
            <v>64412424.609999999</v>
          </cell>
          <cell r="BG30">
            <v>66431135.07</v>
          </cell>
          <cell r="BH30">
            <v>67878947.799999997</v>
          </cell>
          <cell r="BI30">
            <v>70042421.299999997</v>
          </cell>
          <cell r="BJ30">
            <v>73391339.579999998</v>
          </cell>
          <cell r="BK30">
            <v>79226743.370000005</v>
          </cell>
          <cell r="BL30">
            <v>80362444.670000002</v>
          </cell>
          <cell r="BM30">
            <v>82381307.460000008</v>
          </cell>
          <cell r="BN30">
            <v>83744735.819999993</v>
          </cell>
          <cell r="BO30">
            <v>84395986.670000002</v>
          </cell>
          <cell r="BP30">
            <v>86125687.570000008</v>
          </cell>
          <cell r="BQ30">
            <v>87652074.260000005</v>
          </cell>
          <cell r="BR30">
            <v>89237253.290000007</v>
          </cell>
          <cell r="BS30">
            <v>91000465.129999995</v>
          </cell>
          <cell r="BT30">
            <v>92478049.640000001</v>
          </cell>
          <cell r="BU30">
            <v>94105913.189999998</v>
          </cell>
          <cell r="BV30">
            <v>97233931.549999997</v>
          </cell>
          <cell r="BW30">
            <v>98610177.430000007</v>
          </cell>
          <cell r="BX30">
            <v>103281491.5</v>
          </cell>
          <cell r="BY30">
            <v>104020084.92</v>
          </cell>
          <cell r="BZ30">
            <v>103984671.23</v>
          </cell>
          <cell r="CA30">
            <v>104884827.5</v>
          </cell>
          <cell r="CB30">
            <v>104381902.08</v>
          </cell>
          <cell r="CC30">
            <v>104255947.34999999</v>
          </cell>
          <cell r="CD30">
            <v>103696080.16</v>
          </cell>
          <cell r="CE30">
            <v>101698088.70999999</v>
          </cell>
          <cell r="CF30">
            <v>102139072.62</v>
          </cell>
          <cell r="CG30">
            <v>101823796.43000001</v>
          </cell>
          <cell r="CH30">
            <v>104614180.23</v>
          </cell>
          <cell r="CI30">
            <v>105104296.13</v>
          </cell>
          <cell r="CJ30">
            <v>106525579.91</v>
          </cell>
          <cell r="CK30">
            <v>108936907.34999999</v>
          </cell>
          <cell r="CL30">
            <v>110000144.68000001</v>
          </cell>
          <cell r="CM30">
            <v>109362938.53</v>
          </cell>
          <cell r="CN30">
            <v>110715336.48999999</v>
          </cell>
          <cell r="CO30">
            <v>112312038.56999999</v>
          </cell>
          <cell r="CP30">
            <v>113765969.43000001</v>
          </cell>
          <cell r="CQ30">
            <v>116874016.73</v>
          </cell>
          <cell r="CR30">
            <v>123696985.31</v>
          </cell>
          <cell r="CS30">
            <v>125338532.48999999</v>
          </cell>
          <cell r="CT30">
            <v>128499623.15000001</v>
          </cell>
          <cell r="CU30">
            <v>133453296.06999999</v>
          </cell>
          <cell r="CV30">
            <v>133039127.47</v>
          </cell>
          <cell r="CW30">
            <v>131342084.26000001</v>
          </cell>
          <cell r="CX30">
            <v>128800897.11</v>
          </cell>
          <cell r="CY30">
            <v>124618666.61</v>
          </cell>
          <cell r="CZ30">
            <v>121204822.8</v>
          </cell>
          <cell r="DA30">
            <v>125238764.08</v>
          </cell>
          <cell r="DB30">
            <v>124831752.48</v>
          </cell>
          <cell r="DC30">
            <v>125898126.03</v>
          </cell>
          <cell r="DD30">
            <v>125989437.64</v>
          </cell>
          <cell r="DE30">
            <v>127013345.43000001</v>
          </cell>
          <cell r="DF30">
            <v>128577101.67999999</v>
          </cell>
        </row>
      </sheetData>
      <sheetData sheetId="6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B2">
            <v>374904.87</v>
          </cell>
          <cell r="C2">
            <v>414705.07</v>
          </cell>
          <cell r="D2">
            <v>448260.01</v>
          </cell>
          <cell r="E2">
            <v>507936.79</v>
          </cell>
          <cell r="F2">
            <v>551857.14</v>
          </cell>
          <cell r="G2">
            <v>593933.44999999995</v>
          </cell>
          <cell r="H2">
            <v>637702.44999999995</v>
          </cell>
          <cell r="I2">
            <v>695245.43</v>
          </cell>
          <cell r="J2">
            <v>762287.92</v>
          </cell>
          <cell r="L2">
            <v>984221.5</v>
          </cell>
          <cell r="N2">
            <v>1323496.94</v>
          </cell>
          <cell r="O2">
            <v>1436536.39</v>
          </cell>
          <cell r="P2">
            <v>1509648.26</v>
          </cell>
          <cell r="Q2">
            <v>1713922.38</v>
          </cell>
          <cell r="R2">
            <v>1690268.92</v>
          </cell>
          <cell r="S2">
            <v>1689615.75</v>
          </cell>
          <cell r="T2">
            <v>1835154.77</v>
          </cell>
          <cell r="U2">
            <v>1840132.78</v>
          </cell>
          <cell r="V2">
            <v>1981789.77</v>
          </cell>
          <cell r="W2">
            <v>2151750.35</v>
          </cell>
          <cell r="X2">
            <v>3029629.46</v>
          </cell>
          <cell r="Y2">
            <v>2427638.4700000002</v>
          </cell>
          <cell r="Z2">
            <v>2673436.56</v>
          </cell>
          <cell r="AA2">
            <v>2793145.49</v>
          </cell>
          <cell r="AB2">
            <v>2971688.58</v>
          </cell>
          <cell r="AC2">
            <v>3043862.63</v>
          </cell>
          <cell r="AD2">
            <v>3210990.05</v>
          </cell>
          <cell r="AE2">
            <v>3328725.27</v>
          </cell>
          <cell r="AF2">
            <v>3371717.15</v>
          </cell>
          <cell r="AG2">
            <v>3500211.48</v>
          </cell>
          <cell r="AH2">
            <v>3374709.05</v>
          </cell>
          <cell r="AI2">
            <v>3496048.15</v>
          </cell>
          <cell r="AJ2">
            <v>3612535.64</v>
          </cell>
          <cell r="AK2">
            <v>3650018.94</v>
          </cell>
          <cell r="AL2">
            <v>5147094.1399999997</v>
          </cell>
          <cell r="AM2">
            <v>4194902.38</v>
          </cell>
          <cell r="AN2">
            <v>4193195.88</v>
          </cell>
          <cell r="AO2">
            <v>4131790.76</v>
          </cell>
          <cell r="AP2">
            <v>4392568.66</v>
          </cell>
          <cell r="AQ2">
            <v>4437115.38</v>
          </cell>
          <cell r="AR2">
            <v>4404218.8</v>
          </cell>
          <cell r="AS2">
            <v>4513933.3499999996</v>
          </cell>
          <cell r="AT2">
            <v>4567458.7699999996</v>
          </cell>
          <cell r="AU2">
            <v>4537928.3499999996</v>
          </cell>
          <cell r="AV2">
            <v>4186636.93</v>
          </cell>
          <cell r="AW2">
            <v>4074725.17</v>
          </cell>
          <cell r="AX2">
            <v>4601833.5</v>
          </cell>
          <cell r="AY2">
            <v>4494904.4800000004</v>
          </cell>
          <cell r="AZ2">
            <v>5000166</v>
          </cell>
          <cell r="BA2">
            <v>4987776.53</v>
          </cell>
          <cell r="BB2">
            <v>4769261.29</v>
          </cell>
          <cell r="BC2">
            <v>5980214.9399999995</v>
          </cell>
          <cell r="BD2">
            <v>5326398.32</v>
          </cell>
          <cell r="BE2">
            <v>5162100.99</v>
          </cell>
          <cell r="BF2">
            <v>5030513.07</v>
          </cell>
          <cell r="BG2">
            <v>5411606.3599999994</v>
          </cell>
          <cell r="BH2">
            <v>5528127.4299999997</v>
          </cell>
          <cell r="BI2">
            <v>5530299.2000000002</v>
          </cell>
          <cell r="BJ2">
            <v>5698909.4100000001</v>
          </cell>
          <cell r="BK2">
            <v>5933697.9300000006</v>
          </cell>
          <cell r="BL2">
            <v>6159013.9899999993</v>
          </cell>
          <cell r="BM2">
            <v>6126287.9500000002</v>
          </cell>
          <cell r="BN2">
            <v>6106845.1600000011</v>
          </cell>
          <cell r="BO2">
            <v>6578909.3100000005</v>
          </cell>
          <cell r="BP2">
            <v>6370541.8300000001</v>
          </cell>
          <cell r="BQ2">
            <v>6788581.5999999996</v>
          </cell>
          <cell r="BR2">
            <v>6896185.330000001</v>
          </cell>
          <cell r="BS2">
            <v>6824503.9299999997</v>
          </cell>
          <cell r="BT2">
            <v>6740751.9500000011</v>
          </cell>
          <cell r="BU2">
            <v>7212709.1900000013</v>
          </cell>
          <cell r="BV2">
            <v>7375244.580000001</v>
          </cell>
          <cell r="BW2">
            <v>7272117.6299999999</v>
          </cell>
          <cell r="BX2">
            <v>7349888.3900000006</v>
          </cell>
          <cell r="BY2">
            <v>7373075.3399999999</v>
          </cell>
          <cell r="BZ2">
            <v>7445914.7400000002</v>
          </cell>
          <cell r="CA2">
            <v>7619371.1399999997</v>
          </cell>
          <cell r="CB2">
            <v>8835649.0899999999</v>
          </cell>
          <cell r="CC2">
            <v>7867189.75</v>
          </cell>
          <cell r="CD2">
            <v>7900819.2400000002</v>
          </cell>
          <cell r="CE2">
            <v>7854156.5900000008</v>
          </cell>
          <cell r="CF2">
            <v>7944370.6600000011</v>
          </cell>
          <cell r="CG2">
            <v>7603646.6799999997</v>
          </cell>
          <cell r="CH2">
            <v>7998504.8200000022</v>
          </cell>
          <cell r="CI2">
            <v>7894096.3400000008</v>
          </cell>
          <cell r="CJ2">
            <v>7865673.830000001</v>
          </cell>
          <cell r="CK2">
            <v>8067292.1200000001</v>
          </cell>
          <cell r="CL2">
            <v>8012794.540000001</v>
          </cell>
          <cell r="CM2">
            <v>7780190.3999999994</v>
          </cell>
          <cell r="CN2">
            <v>7875935.9800000004</v>
          </cell>
          <cell r="CO2">
            <v>8027707.2000000002</v>
          </cell>
          <cell r="CP2">
            <v>8225154.7900000019</v>
          </cell>
          <cell r="CQ2">
            <v>8452537.5600000005</v>
          </cell>
          <cell r="CR2">
            <v>8483369.1100000013</v>
          </cell>
          <cell r="CS2">
            <v>8607104.8100000005</v>
          </cell>
          <cell r="CT2">
            <v>8549094.7000000011</v>
          </cell>
          <cell r="CU2">
            <v>8783816.6300000008</v>
          </cell>
          <cell r="CV2">
            <v>8897925.6500000004</v>
          </cell>
          <cell r="CW2">
            <v>10154258.289999999</v>
          </cell>
          <cell r="CX2">
            <v>9320917.6699999981</v>
          </cell>
          <cell r="CY2">
            <v>9319224.2899999991</v>
          </cell>
          <cell r="CZ2">
            <v>8838992.629999999</v>
          </cell>
          <cell r="DA2">
            <v>9102877.8699999992</v>
          </cell>
          <cell r="DB2">
            <v>9165078.4700000007</v>
          </cell>
          <cell r="DC2">
            <v>10252015.49</v>
          </cell>
          <cell r="DD2">
            <v>9283210.2300000004</v>
          </cell>
          <cell r="DE2">
            <v>9308062.8699999992</v>
          </cell>
          <cell r="DF2">
            <v>9563847.540000001</v>
          </cell>
        </row>
        <row r="4">
          <cell r="B4">
            <v>347309.01</v>
          </cell>
          <cell r="C4">
            <v>408123.71</v>
          </cell>
          <cell r="D4">
            <v>308213.33</v>
          </cell>
          <cell r="E4">
            <v>453107.29</v>
          </cell>
          <cell r="F4">
            <v>540558.05000000005</v>
          </cell>
          <cell r="G4">
            <v>585365.97</v>
          </cell>
          <cell r="H4">
            <v>630194.81999999995</v>
          </cell>
          <cell r="I4">
            <v>693063.02</v>
          </cell>
          <cell r="J4">
            <v>601352.48</v>
          </cell>
          <cell r="L4">
            <v>933694.13</v>
          </cell>
          <cell r="N4">
            <v>1269094.3600000001</v>
          </cell>
          <cell r="O4">
            <v>1423710.72</v>
          </cell>
          <cell r="P4">
            <v>1495874.37</v>
          </cell>
          <cell r="Q4">
            <v>1362322.11</v>
          </cell>
          <cell r="R4">
            <v>1677931.95</v>
          </cell>
          <cell r="S4">
            <v>1627632.6399999999</v>
          </cell>
          <cell r="T4">
            <v>1812550.67</v>
          </cell>
          <cell r="U4">
            <v>1778864.03</v>
          </cell>
          <cell r="V4">
            <v>1875664.01</v>
          </cell>
          <cell r="W4">
            <v>2082591.35</v>
          </cell>
          <cell r="X4">
            <v>1373117.21</v>
          </cell>
          <cell r="Y4">
            <v>2106765.5699999998</v>
          </cell>
          <cell r="Z4">
            <v>2465992.25</v>
          </cell>
          <cell r="AA4">
            <v>2642553.71</v>
          </cell>
          <cell r="AB4">
            <v>2818598.62</v>
          </cell>
          <cell r="AC4">
            <v>2991609.09</v>
          </cell>
          <cell r="AD4">
            <v>3116425.1</v>
          </cell>
          <cell r="AE4">
            <v>3230670.06</v>
          </cell>
          <cell r="AF4">
            <v>2211177.4900000002</v>
          </cell>
          <cell r="AG4">
            <v>3198214.85</v>
          </cell>
          <cell r="AH4">
            <v>3190535.69</v>
          </cell>
          <cell r="AI4">
            <v>3071345.14</v>
          </cell>
          <cell r="AJ4">
            <v>3529629.87</v>
          </cell>
          <cell r="AK4">
            <v>2375766.0499999998</v>
          </cell>
          <cell r="AL4">
            <v>4088748.32</v>
          </cell>
          <cell r="AM4">
            <v>3842820.89</v>
          </cell>
          <cell r="AN4">
            <v>2908645.14</v>
          </cell>
          <cell r="AO4">
            <v>3006071.43</v>
          </cell>
          <cell r="AP4">
            <v>4061916.04</v>
          </cell>
          <cell r="AQ4">
            <v>3808997.29</v>
          </cell>
          <cell r="AR4">
            <v>3941822.14</v>
          </cell>
          <cell r="AS4">
            <v>4354927.04</v>
          </cell>
          <cell r="AT4">
            <v>4547773.1900000004</v>
          </cell>
          <cell r="AU4">
            <v>4350945.3099999996</v>
          </cell>
          <cell r="AV4">
            <v>3713587.07</v>
          </cell>
          <cell r="AW4">
            <v>3855883.87</v>
          </cell>
          <cell r="AX4">
            <v>3525639.97</v>
          </cell>
          <cell r="AY4">
            <v>4413386.38</v>
          </cell>
          <cell r="AZ4">
            <v>3889177.48</v>
          </cell>
          <cell r="BA4">
            <v>4297226.7</v>
          </cell>
          <cell r="BB4">
            <v>4392110.7</v>
          </cell>
          <cell r="BC4">
            <v>4736647.25</v>
          </cell>
          <cell r="BD4">
            <v>5022159.37</v>
          </cell>
          <cell r="BE4">
            <v>5116192.34</v>
          </cell>
          <cell r="BF4">
            <v>4981434.45</v>
          </cell>
          <cell r="BG4">
            <v>5181025.88</v>
          </cell>
          <cell r="BH4">
            <v>5301310.21</v>
          </cell>
          <cell r="BI4">
            <v>5283505.07</v>
          </cell>
          <cell r="BJ4">
            <v>5372164.8200000003</v>
          </cell>
          <cell r="BK4">
            <v>5537445.0100000007</v>
          </cell>
          <cell r="BL4">
            <v>5284797.0599999996</v>
          </cell>
          <cell r="BM4">
            <v>5755462.1299999999</v>
          </cell>
          <cell r="BN4">
            <v>5818211.5000000009</v>
          </cell>
          <cell r="BO4">
            <v>5966231.4300000006</v>
          </cell>
          <cell r="BP4">
            <v>5377216.5899999999</v>
          </cell>
          <cell r="BQ4">
            <v>6714122.7599999998</v>
          </cell>
          <cell r="BR4">
            <v>6847448.790000001</v>
          </cell>
          <cell r="BS4">
            <v>6422433.5999999996</v>
          </cell>
          <cell r="BT4">
            <v>5919426.1000000006</v>
          </cell>
          <cell r="BU4">
            <v>5535129.9800000004</v>
          </cell>
          <cell r="BV4">
            <v>7169924.4700000007</v>
          </cell>
          <cell r="BW4">
            <v>7018763.8799999999</v>
          </cell>
          <cell r="BX4">
            <v>7173389.5900000008</v>
          </cell>
          <cell r="BY4">
            <v>7020284.4500000002</v>
          </cell>
          <cell r="BZ4">
            <v>6489553.5800000001</v>
          </cell>
          <cell r="CA4">
            <v>6696245.54</v>
          </cell>
          <cell r="CB4">
            <v>7179675.9099999992</v>
          </cell>
          <cell r="CC4">
            <v>7836082.3899999997</v>
          </cell>
          <cell r="CD4">
            <v>7398132.04</v>
          </cell>
          <cell r="CE4">
            <v>7503415.9400000004</v>
          </cell>
          <cell r="CF4">
            <v>7706444.7500000009</v>
          </cell>
          <cell r="CG4">
            <v>7327579.2999999998</v>
          </cell>
          <cell r="CH4">
            <v>7423686.0500000017</v>
          </cell>
          <cell r="CI4">
            <v>7571649.5600000005</v>
          </cell>
          <cell r="CJ4">
            <v>7532941.6800000006</v>
          </cell>
          <cell r="CK4">
            <v>7369822.1900000004</v>
          </cell>
          <cell r="CL4">
            <v>7785767.2100000009</v>
          </cell>
          <cell r="CM4">
            <v>7600981.0800000001</v>
          </cell>
          <cell r="CN4">
            <v>7158592.8700000001</v>
          </cell>
          <cell r="CO4">
            <v>7653984.1800000006</v>
          </cell>
          <cell r="CP4">
            <v>7849986.4100000011</v>
          </cell>
          <cell r="CQ4">
            <v>7930206.5500000007</v>
          </cell>
          <cell r="CR4">
            <v>8136216.330000001</v>
          </cell>
          <cell r="CS4">
            <v>8137723.4000000004</v>
          </cell>
          <cell r="CT4">
            <v>8215809.4000000004</v>
          </cell>
          <cell r="CU4">
            <v>8352326.8199999994</v>
          </cell>
          <cell r="CV4">
            <v>8327634.3200000003</v>
          </cell>
          <cell r="CW4">
            <v>9026268.4000000004</v>
          </cell>
          <cell r="CX4">
            <v>9247003.0499999989</v>
          </cell>
          <cell r="CY4">
            <v>8560450.7899999991</v>
          </cell>
          <cell r="CZ4">
            <v>8055894.5299999993</v>
          </cell>
          <cell r="DA4">
            <v>8786742.5299999993</v>
          </cell>
          <cell r="DB4">
            <v>8885501.4500000011</v>
          </cell>
          <cell r="DC4">
            <v>7418877.0599999996</v>
          </cell>
          <cell r="DD4">
            <v>8999278.6400000006</v>
          </cell>
          <cell r="DE4">
            <v>8037835.4199999999</v>
          </cell>
          <cell r="DF4">
            <v>9398812.3399999999</v>
          </cell>
        </row>
        <row r="5">
          <cell r="L5">
            <v>26554.06</v>
          </cell>
          <cell r="N5">
            <v>27088.22</v>
          </cell>
          <cell r="O5">
            <v>28531.94</v>
          </cell>
          <cell r="P5">
            <v>28735.31</v>
          </cell>
          <cell r="Q5">
            <v>220815.77</v>
          </cell>
          <cell r="R5">
            <v>263228.82</v>
          </cell>
          <cell r="S5">
            <v>261709.3</v>
          </cell>
          <cell r="T5">
            <v>306046.53000000003</v>
          </cell>
          <cell r="U5">
            <v>337272.11</v>
          </cell>
          <cell r="V5">
            <v>333730.51</v>
          </cell>
          <cell r="W5">
            <v>333245.99</v>
          </cell>
          <cell r="X5">
            <v>213892.44</v>
          </cell>
          <cell r="Y5">
            <v>290044.87</v>
          </cell>
          <cell r="Z5">
            <v>347941.41</v>
          </cell>
          <cell r="AA5">
            <v>342135.74</v>
          </cell>
          <cell r="AB5">
            <v>371240.61</v>
          </cell>
          <cell r="AC5">
            <v>275139.78999999998</v>
          </cell>
          <cell r="AD5">
            <v>404510.65</v>
          </cell>
          <cell r="AE5">
            <v>350411</v>
          </cell>
          <cell r="AF5">
            <v>386809.82</v>
          </cell>
          <cell r="AG5">
            <v>504309.44</v>
          </cell>
          <cell r="AH5">
            <v>519339.3</v>
          </cell>
          <cell r="AI5">
            <v>578025.76</v>
          </cell>
          <cell r="AJ5">
            <v>831435.09</v>
          </cell>
          <cell r="AK5">
            <v>772939.47</v>
          </cell>
          <cell r="AL5">
            <v>1296010.1100000001</v>
          </cell>
          <cell r="AM5">
            <v>1149168.73</v>
          </cell>
          <cell r="AN5">
            <v>1140862.93</v>
          </cell>
          <cell r="AO5">
            <v>766472.78</v>
          </cell>
          <cell r="AP5">
            <v>805688.88</v>
          </cell>
          <cell r="AQ5">
            <v>758050.58</v>
          </cell>
          <cell r="AR5">
            <v>740171.18</v>
          </cell>
          <cell r="AS5">
            <v>866714.99</v>
          </cell>
          <cell r="AT5">
            <v>840619.78</v>
          </cell>
          <cell r="AU5">
            <v>737752.91</v>
          </cell>
          <cell r="AV5">
            <v>411928.1</v>
          </cell>
          <cell r="AW5">
            <v>330773.08</v>
          </cell>
          <cell r="AX5">
            <v>395562.21</v>
          </cell>
          <cell r="AY5">
            <v>341323.47</v>
          </cell>
          <cell r="AZ5">
            <v>263469.65999999997</v>
          </cell>
          <cell r="BA5">
            <v>262493.87</v>
          </cell>
          <cell r="BB5">
            <v>331007.73</v>
          </cell>
          <cell r="BC5">
            <v>406708.29</v>
          </cell>
          <cell r="BD5">
            <v>243720.12</v>
          </cell>
          <cell r="BE5">
            <v>511401.7</v>
          </cell>
          <cell r="BF5">
            <v>579657.64</v>
          </cell>
          <cell r="BG5">
            <v>656431.18000000005</v>
          </cell>
          <cell r="BH5">
            <v>683822.48</v>
          </cell>
          <cell r="BI5">
            <v>675630.44</v>
          </cell>
          <cell r="BJ5">
            <v>735506.53</v>
          </cell>
          <cell r="BK5">
            <v>793480.26</v>
          </cell>
          <cell r="BL5">
            <v>948743.31</v>
          </cell>
          <cell r="BM5">
            <v>901656.85</v>
          </cell>
          <cell r="BN5">
            <v>993042.06</v>
          </cell>
          <cell r="BO5">
            <v>1048147.78</v>
          </cell>
          <cell r="BP5">
            <v>953164.79</v>
          </cell>
          <cell r="BQ5">
            <v>1000944.93</v>
          </cell>
          <cell r="BR5">
            <v>1002262.73</v>
          </cell>
          <cell r="BS5">
            <v>1071121.42</v>
          </cell>
          <cell r="BT5">
            <v>1066943.17</v>
          </cell>
          <cell r="BU5">
            <v>1130677.75</v>
          </cell>
          <cell r="BV5">
            <v>1352016.53</v>
          </cell>
          <cell r="BW5">
            <v>1312141.03</v>
          </cell>
          <cell r="BX5">
            <v>1201505.3400000001</v>
          </cell>
          <cell r="BY5">
            <v>1260798.77</v>
          </cell>
          <cell r="BZ5">
            <v>1090308.22</v>
          </cell>
          <cell r="CA5">
            <v>1064656.5</v>
          </cell>
          <cell r="CB5">
            <v>1051736.33</v>
          </cell>
          <cell r="CC5">
            <v>936138</v>
          </cell>
          <cell r="CD5">
            <v>910782.34</v>
          </cell>
          <cell r="CE5">
            <v>887572.59</v>
          </cell>
          <cell r="CF5">
            <v>877930.08000000007</v>
          </cell>
          <cell r="CG5">
            <v>855052.99000000011</v>
          </cell>
          <cell r="CH5">
            <v>841125.57000000007</v>
          </cell>
          <cell r="CI5">
            <v>822535.03</v>
          </cell>
          <cell r="CJ5">
            <v>722868.28</v>
          </cell>
          <cell r="CK5">
            <v>727427.42</v>
          </cell>
          <cell r="CL5">
            <v>727013.2</v>
          </cell>
          <cell r="CM5">
            <v>684906.13</v>
          </cell>
          <cell r="CN5">
            <v>675779.58</v>
          </cell>
          <cell r="CO5">
            <v>683363.64</v>
          </cell>
          <cell r="CP5">
            <v>684409.34</v>
          </cell>
          <cell r="CQ5">
            <v>695000.51</v>
          </cell>
          <cell r="CR5">
            <v>830722.75</v>
          </cell>
          <cell r="CS5">
            <v>834441.99</v>
          </cell>
          <cell r="CT5">
            <v>836378.74</v>
          </cell>
          <cell r="CU5">
            <v>916863.60000000009</v>
          </cell>
          <cell r="CV5">
            <v>994148.57</v>
          </cell>
          <cell r="CW5">
            <v>941065.83000000007</v>
          </cell>
          <cell r="CX5">
            <v>878460.59000000008</v>
          </cell>
          <cell r="CY5">
            <v>837610.01</v>
          </cell>
          <cell r="CZ5">
            <v>790464.29</v>
          </cell>
          <cell r="DA5">
            <v>837722.42999999993</v>
          </cell>
          <cell r="DB5">
            <v>840020.23</v>
          </cell>
          <cell r="DC5">
            <v>821774.99</v>
          </cell>
          <cell r="DD5">
            <v>808010.08</v>
          </cell>
          <cell r="DE5">
            <v>823771.7699999999</v>
          </cell>
          <cell r="DF5">
            <v>838131.77</v>
          </cell>
        </row>
        <row r="6">
          <cell r="B6">
            <v>203047.82</v>
          </cell>
          <cell r="C6">
            <v>408123.71</v>
          </cell>
          <cell r="D6">
            <v>271177.89</v>
          </cell>
          <cell r="E6">
            <v>453107.29</v>
          </cell>
          <cell r="F6">
            <v>479006.67</v>
          </cell>
          <cell r="G6">
            <v>503318.13</v>
          </cell>
          <cell r="H6">
            <v>542348.67000000004</v>
          </cell>
          <cell r="I6">
            <v>410438.5</v>
          </cell>
          <cell r="J6">
            <v>345523.86</v>
          </cell>
          <cell r="L6">
            <v>593187.26</v>
          </cell>
          <cell r="N6">
            <v>1031602.26</v>
          </cell>
          <cell r="O6">
            <v>1072548.99</v>
          </cell>
          <cell r="P6">
            <v>1341518.4099999999</v>
          </cell>
          <cell r="Q6">
            <v>1018659.34</v>
          </cell>
          <cell r="R6">
            <v>915754.35</v>
          </cell>
          <cell r="S6">
            <v>750779.93</v>
          </cell>
          <cell r="T6">
            <v>622453.9</v>
          </cell>
          <cell r="U6">
            <v>984089.17</v>
          </cell>
          <cell r="V6">
            <v>701484.45</v>
          </cell>
          <cell r="W6">
            <v>1223718.82</v>
          </cell>
          <cell r="X6">
            <v>459147.92</v>
          </cell>
          <cell r="Y6">
            <v>1105526.53</v>
          </cell>
          <cell r="Z6">
            <v>1110204.54</v>
          </cell>
          <cell r="AA6">
            <v>1086234.8</v>
          </cell>
          <cell r="AB6">
            <v>1203275.92</v>
          </cell>
          <cell r="AC6">
            <v>1544149.14</v>
          </cell>
          <cell r="AD6">
            <v>1152217.51</v>
          </cell>
          <cell r="AE6">
            <v>1148306.05</v>
          </cell>
          <cell r="AG6">
            <v>1125597.44</v>
          </cell>
          <cell r="AH6">
            <v>1152523.22</v>
          </cell>
          <cell r="AI6">
            <v>762261.13</v>
          </cell>
          <cell r="AJ6">
            <v>912749.78</v>
          </cell>
          <cell r="AL6">
            <v>810754.18</v>
          </cell>
          <cell r="AM6">
            <v>792542.66</v>
          </cell>
          <cell r="AN6">
            <v>793385.71</v>
          </cell>
          <cell r="AO6">
            <v>797562.59</v>
          </cell>
          <cell r="AP6">
            <v>808674.71</v>
          </cell>
          <cell r="AQ6">
            <v>784821.26</v>
          </cell>
          <cell r="AR6">
            <v>773448.9</v>
          </cell>
          <cell r="AS6">
            <v>777009.22</v>
          </cell>
          <cell r="AT6">
            <v>1227846.29</v>
          </cell>
          <cell r="AU6">
            <v>1232445.76</v>
          </cell>
          <cell r="AV6">
            <v>693827.48</v>
          </cell>
          <cell r="AW6">
            <v>1132720.95</v>
          </cell>
          <cell r="AX6">
            <v>457273.04</v>
          </cell>
          <cell r="AY6">
            <v>462556.82</v>
          </cell>
          <cell r="AZ6">
            <v>466510.48</v>
          </cell>
          <cell r="BA6">
            <v>775182.75</v>
          </cell>
          <cell r="BB6">
            <v>776199.67</v>
          </cell>
          <cell r="BC6">
            <v>755227.21</v>
          </cell>
          <cell r="BD6">
            <v>1191377.99</v>
          </cell>
          <cell r="BE6">
            <v>1210168.8600000001</v>
          </cell>
          <cell r="BF6">
            <v>1224504.23</v>
          </cell>
          <cell r="BG6">
            <v>1228110.53</v>
          </cell>
          <cell r="BH6">
            <v>1228200.6599999999</v>
          </cell>
          <cell r="BI6">
            <v>1237828.1100000001</v>
          </cell>
          <cell r="BJ6">
            <v>1097629.93</v>
          </cell>
          <cell r="BK6">
            <v>1108618.3700000001</v>
          </cell>
          <cell r="BL6">
            <v>1107968.53</v>
          </cell>
          <cell r="BM6">
            <v>2986267.95</v>
          </cell>
          <cell r="BN6">
            <v>3022870.19</v>
          </cell>
          <cell r="BO6">
            <v>1919704.83</v>
          </cell>
          <cell r="BP6">
            <v>1221771.42</v>
          </cell>
          <cell r="BQ6">
            <v>4010013.82</v>
          </cell>
          <cell r="BR6">
            <v>4077200.81</v>
          </cell>
          <cell r="BS6">
            <v>3491622.9</v>
          </cell>
          <cell r="BT6">
            <v>1824559.82</v>
          </cell>
          <cell r="BU6">
            <v>2560463.91</v>
          </cell>
          <cell r="BV6">
            <v>2562274.08</v>
          </cell>
          <cell r="BW6">
            <v>2578985.52</v>
          </cell>
          <cell r="BX6">
            <v>2596834.4500000002</v>
          </cell>
          <cell r="BY6">
            <v>2607262.56</v>
          </cell>
          <cell r="BZ6">
            <v>2099470.71</v>
          </cell>
          <cell r="CA6">
            <v>2102170.4700000002</v>
          </cell>
          <cell r="CB6">
            <v>3174355.11</v>
          </cell>
          <cell r="CC6">
            <v>4889752.8899999997</v>
          </cell>
          <cell r="CD6">
            <v>3742413</v>
          </cell>
          <cell r="CE6">
            <v>3654621.4699999997</v>
          </cell>
          <cell r="CF6">
            <v>3702938.22</v>
          </cell>
          <cell r="CG6">
            <v>2890797.04</v>
          </cell>
          <cell r="CH6">
            <v>2950756.7</v>
          </cell>
          <cell r="CI6">
            <v>2956988.87</v>
          </cell>
          <cell r="CJ6">
            <v>3003289.42</v>
          </cell>
          <cell r="CK6">
            <v>3005463.81</v>
          </cell>
          <cell r="CL6">
            <v>4698259.1500000004</v>
          </cell>
          <cell r="CM6">
            <v>3634663.61</v>
          </cell>
          <cell r="CN6">
            <v>3572705.4</v>
          </cell>
          <cell r="CO6">
            <v>6285069.2200000007</v>
          </cell>
          <cell r="CP6">
            <v>6353503.4900000002</v>
          </cell>
          <cell r="CQ6">
            <v>6559555.5300000003</v>
          </cell>
          <cell r="CR6">
            <v>6799689.2800000003</v>
          </cell>
          <cell r="CS6">
            <v>6837483.9299999997</v>
          </cell>
          <cell r="CT6">
            <v>6890554.2000000002</v>
          </cell>
          <cell r="CU6">
            <v>6891153.0899999999</v>
          </cell>
          <cell r="CV6">
            <v>6787371.7599999998</v>
          </cell>
          <cell r="CW6">
            <v>7190171.2800000003</v>
          </cell>
          <cell r="CX6">
            <v>7391861.4299999997</v>
          </cell>
          <cell r="CY6">
            <v>5265796.22</v>
          </cell>
          <cell r="CZ6">
            <v>5064692.8</v>
          </cell>
          <cell r="DA6">
            <v>7266604.0499999998</v>
          </cell>
          <cell r="DB6">
            <v>7261572.5999999996</v>
          </cell>
          <cell r="DC6">
            <v>6262013.8899999997</v>
          </cell>
          <cell r="DD6">
            <v>6299693.8300000001</v>
          </cell>
          <cell r="DE6">
            <v>7150109.5700000003</v>
          </cell>
          <cell r="DF6">
            <v>7124550.7199999997</v>
          </cell>
        </row>
        <row r="7">
          <cell r="B7">
            <v>109685.51</v>
          </cell>
          <cell r="F7">
            <v>61551.38</v>
          </cell>
          <cell r="G7">
            <v>62036.36</v>
          </cell>
          <cell r="H7">
            <v>55752.160000000003</v>
          </cell>
          <cell r="I7">
            <v>89054.69</v>
          </cell>
          <cell r="J7">
            <v>90426.19</v>
          </cell>
          <cell r="L7">
            <v>91482</v>
          </cell>
          <cell r="N7">
            <v>51779.13</v>
          </cell>
          <cell r="O7">
            <v>52057.14</v>
          </cell>
          <cell r="P7">
            <v>52302.95</v>
          </cell>
          <cell r="Q7">
            <v>52575.02</v>
          </cell>
          <cell r="R7">
            <v>52832.83</v>
          </cell>
          <cell r="S7">
            <v>53113.03</v>
          </cell>
          <cell r="T7">
            <v>47274.7</v>
          </cell>
          <cell r="U7">
            <v>47518.02</v>
          </cell>
          <cell r="V7">
            <v>47759.41</v>
          </cell>
          <cell r="W7">
            <v>47992.99</v>
          </cell>
          <cell r="X7">
            <v>48234.27</v>
          </cell>
          <cell r="Y7">
            <v>48467.93</v>
          </cell>
          <cell r="Z7">
            <v>42480.28</v>
          </cell>
          <cell r="AA7">
            <v>42867.61</v>
          </cell>
          <cell r="AB7">
            <v>42951.13</v>
          </cell>
          <cell r="AC7">
            <v>43182.39</v>
          </cell>
          <cell r="AD7">
            <v>43615.12</v>
          </cell>
          <cell r="AE7">
            <v>43533.23</v>
          </cell>
          <cell r="AF7">
            <v>37632.31</v>
          </cell>
          <cell r="AG7">
            <v>37725.339999999997</v>
          </cell>
          <cell r="AH7">
            <v>37855.65</v>
          </cell>
          <cell r="AI7">
            <v>38052.160000000003</v>
          </cell>
          <cell r="AJ7">
            <v>38250.04</v>
          </cell>
          <cell r="AK7">
            <v>38441.54</v>
          </cell>
          <cell r="AL7">
            <v>32752.82</v>
          </cell>
          <cell r="AM7">
            <v>32925.839999999997</v>
          </cell>
          <cell r="AN7">
            <v>33087.78</v>
          </cell>
          <cell r="AO7">
            <v>33260.800000000003</v>
          </cell>
          <cell r="AP7">
            <v>33428.21</v>
          </cell>
          <cell r="AQ7">
            <v>33601.379999999997</v>
          </cell>
          <cell r="AR7">
            <v>28039.4</v>
          </cell>
          <cell r="AS7">
            <v>28187.79</v>
          </cell>
          <cell r="AT7">
            <v>28336.2</v>
          </cell>
          <cell r="AU7">
            <v>28479.68</v>
          </cell>
          <cell r="AV7">
            <v>28628.09</v>
          </cell>
          <cell r="AW7">
            <v>28771.63</v>
          </cell>
          <cell r="AX7">
            <v>23345.5</v>
          </cell>
          <cell r="AY7">
            <v>23469.8</v>
          </cell>
          <cell r="AZ7">
            <v>23582.09</v>
          </cell>
          <cell r="BA7">
            <v>23706.42</v>
          </cell>
          <cell r="BB7">
            <v>23826.720000000001</v>
          </cell>
          <cell r="BC7">
            <v>23951.05</v>
          </cell>
          <cell r="BD7">
            <v>18653.490000000002</v>
          </cell>
          <cell r="BE7">
            <v>18752.39</v>
          </cell>
          <cell r="BF7">
            <v>18851.29</v>
          </cell>
          <cell r="BG7">
            <v>17680.3</v>
          </cell>
          <cell r="BH7">
            <v>17828.18</v>
          </cell>
          <cell r="BI7">
            <v>17984.169999999998</v>
          </cell>
          <cell r="BJ7">
            <v>13042.11</v>
          </cell>
          <cell r="BK7">
            <v>13142.86</v>
          </cell>
          <cell r="BL7">
            <v>13259.77</v>
          </cell>
          <cell r="BM7">
            <v>13389.21</v>
          </cell>
          <cell r="BN7">
            <v>13514.48</v>
          </cell>
          <cell r="BO7">
            <v>13643.92</v>
          </cell>
          <cell r="BP7">
            <v>8877.67</v>
          </cell>
          <cell r="BQ7">
            <v>8963.68</v>
          </cell>
          <cell r="BR7">
            <v>9049.69</v>
          </cell>
          <cell r="BS7">
            <v>9132.93</v>
          </cell>
          <cell r="BT7">
            <v>9218.9500000000007</v>
          </cell>
          <cell r="BU7">
            <v>9302.18</v>
          </cell>
          <cell r="BV7">
            <v>4543.22</v>
          </cell>
          <cell r="BW7">
            <v>4586.3599999999997</v>
          </cell>
          <cell r="BX7">
            <v>4625.33</v>
          </cell>
          <cell r="BY7">
            <v>4668.49</v>
          </cell>
          <cell r="BZ7">
            <v>4710.24</v>
          </cell>
          <cell r="CA7">
            <v>4753.3900000000003</v>
          </cell>
        </row>
        <row r="8">
          <cell r="I8">
            <v>161379.09</v>
          </cell>
          <cell r="J8">
            <v>165402.43</v>
          </cell>
          <cell r="L8">
            <v>140619.88</v>
          </cell>
          <cell r="N8">
            <v>38624.75</v>
          </cell>
          <cell r="O8">
            <v>38882.15</v>
          </cell>
          <cell r="P8">
            <v>38592.910000000003</v>
          </cell>
          <cell r="Q8">
            <v>33939.769999999997</v>
          </cell>
          <cell r="R8">
            <v>30908.240000000002</v>
          </cell>
          <cell r="S8">
            <v>22976.22</v>
          </cell>
          <cell r="T8">
            <v>59020.28</v>
          </cell>
          <cell r="U8">
            <v>59131.37</v>
          </cell>
          <cell r="V8">
            <v>408453.24</v>
          </cell>
          <cell r="W8">
            <v>108741.37</v>
          </cell>
          <cell r="X8">
            <v>110056.81</v>
          </cell>
          <cell r="Y8">
            <v>229846.97</v>
          </cell>
          <cell r="Z8">
            <v>468092.76</v>
          </cell>
          <cell r="AA8">
            <v>509876.98</v>
          </cell>
          <cell r="AB8">
            <v>511278.06</v>
          </cell>
          <cell r="AC8">
            <v>511663.44</v>
          </cell>
          <cell r="AD8">
            <v>511271.64</v>
          </cell>
          <cell r="AE8">
            <v>508091.49</v>
          </cell>
          <cell r="AF8">
            <v>495487.96</v>
          </cell>
          <cell r="AG8">
            <v>497654.35</v>
          </cell>
          <cell r="AH8">
            <v>499475.77</v>
          </cell>
          <cell r="AI8">
            <v>500782.4</v>
          </cell>
          <cell r="AJ8">
            <v>502952.6</v>
          </cell>
          <cell r="AK8">
            <v>611025.46</v>
          </cell>
          <cell r="AL8">
            <v>703497.82</v>
          </cell>
          <cell r="AM8">
            <v>706073.68</v>
          </cell>
          <cell r="AN8">
            <v>709648.82</v>
          </cell>
          <cell r="AO8">
            <v>763771.5</v>
          </cell>
          <cell r="AP8">
            <v>766607.95</v>
          </cell>
          <cell r="AQ8">
            <v>758684.54</v>
          </cell>
          <cell r="AR8">
            <v>751191.67</v>
          </cell>
          <cell r="AS8">
            <v>751489.91</v>
          </cell>
          <cell r="AT8">
            <v>757912.77</v>
          </cell>
          <cell r="AU8">
            <v>839184.53</v>
          </cell>
          <cell r="AV8">
            <v>929382.25</v>
          </cell>
          <cell r="AW8">
            <v>920998.72</v>
          </cell>
          <cell r="AX8">
            <v>913053.11</v>
          </cell>
          <cell r="AY8">
            <v>916695.17</v>
          </cell>
          <cell r="AZ8">
            <v>926558.89</v>
          </cell>
          <cell r="BA8">
            <v>930854.68</v>
          </cell>
          <cell r="BB8">
            <v>940740.97</v>
          </cell>
          <cell r="BC8">
            <v>936334.38</v>
          </cell>
          <cell r="BD8">
            <v>920005.55</v>
          </cell>
          <cell r="BE8">
            <v>1198753.8</v>
          </cell>
          <cell r="BF8">
            <v>1206843.99</v>
          </cell>
          <cell r="BG8">
            <v>1210499.75</v>
          </cell>
          <cell r="BH8">
            <v>1217702.73</v>
          </cell>
          <cell r="BI8">
            <v>1227249.6499999999</v>
          </cell>
          <cell r="BJ8">
            <v>1218443.53</v>
          </cell>
          <cell r="BK8">
            <v>1214476.1399999999</v>
          </cell>
          <cell r="BL8">
            <v>1219378.3799999999</v>
          </cell>
          <cell r="BM8">
            <v>1224717.18</v>
          </cell>
          <cell r="BN8">
            <v>1233476.8999999999</v>
          </cell>
          <cell r="BO8">
            <v>1233182.54</v>
          </cell>
          <cell r="BP8">
            <v>1220691.98</v>
          </cell>
          <cell r="BQ8">
            <v>1214960.18</v>
          </cell>
          <cell r="BR8">
            <v>1224357.79</v>
          </cell>
          <cell r="BS8">
            <v>1230849.8500000001</v>
          </cell>
          <cell r="BT8">
            <v>1241412.8799999999</v>
          </cell>
          <cell r="BU8">
            <v>1250610.76</v>
          </cell>
          <cell r="BV8">
            <v>1233434.72</v>
          </cell>
          <cell r="BW8">
            <v>1225635.3999999999</v>
          </cell>
          <cell r="BX8">
            <v>1234209.69</v>
          </cell>
          <cell r="BY8">
            <v>1238226.52</v>
          </cell>
          <cell r="BZ8">
            <v>1244470.32</v>
          </cell>
          <cell r="CA8">
            <v>1128948.6200000001</v>
          </cell>
          <cell r="CB8">
            <v>924516.22</v>
          </cell>
          <cell r="CC8">
            <v>917650.76</v>
          </cell>
          <cell r="CD8">
            <v>924750.41</v>
          </cell>
          <cell r="CE8">
            <v>929542.9</v>
          </cell>
          <cell r="CF8">
            <v>935339.35</v>
          </cell>
          <cell r="CG8">
            <v>939024.1</v>
          </cell>
          <cell r="CH8">
            <v>788432.15</v>
          </cell>
          <cell r="CI8">
            <v>778175.77</v>
          </cell>
          <cell r="CJ8">
            <v>783756.39</v>
          </cell>
          <cell r="CK8">
            <v>783207.97</v>
          </cell>
          <cell r="CL8">
            <v>789662.87</v>
          </cell>
          <cell r="CM8">
            <v>793537.01</v>
          </cell>
          <cell r="CN8">
            <v>698706.61</v>
          </cell>
          <cell r="CO8">
            <v>301499.93</v>
          </cell>
          <cell r="CP8">
            <v>304489.65000000002</v>
          </cell>
          <cell r="CQ8">
            <v>305994.23999999999</v>
          </cell>
          <cell r="CR8">
            <v>309079.25</v>
          </cell>
          <cell r="CS8">
            <v>268039.95</v>
          </cell>
          <cell r="CT8">
            <v>240845.96</v>
          </cell>
          <cell r="CU8">
            <v>241644.51</v>
          </cell>
          <cell r="CV8">
            <v>242813.89</v>
          </cell>
          <cell r="CW8">
            <v>191403.4</v>
          </cell>
          <cell r="CX8">
            <v>192622.34</v>
          </cell>
          <cell r="CY8">
            <v>190799.16</v>
          </cell>
          <cell r="CZ8">
            <v>181751.13</v>
          </cell>
          <cell r="DA8">
            <v>181976.94</v>
          </cell>
          <cell r="DB8">
            <v>182775.94</v>
          </cell>
          <cell r="DC8">
            <v>184134.83</v>
          </cell>
          <cell r="DD8">
            <v>184257.68</v>
          </cell>
          <cell r="DE8">
            <v>63954.080000000002</v>
          </cell>
          <cell r="DF8">
            <v>55360.13</v>
          </cell>
        </row>
        <row r="9">
          <cell r="BW9">
            <v>35550</v>
          </cell>
          <cell r="BX9">
            <v>35528.67</v>
          </cell>
          <cell r="BY9">
            <v>30260.16</v>
          </cell>
          <cell r="BZ9">
            <v>29897.55</v>
          </cell>
          <cell r="CA9">
            <v>28795.5</v>
          </cell>
          <cell r="CB9">
            <v>29143.89</v>
          </cell>
          <cell r="CC9">
            <v>27729</v>
          </cell>
          <cell r="CD9">
            <v>27615.24</v>
          </cell>
          <cell r="CE9">
            <v>27729</v>
          </cell>
          <cell r="CF9">
            <v>20903.400000000001</v>
          </cell>
          <cell r="CG9">
            <v>18983.7</v>
          </cell>
          <cell r="CH9">
            <v>19915.11</v>
          </cell>
          <cell r="CI9">
            <v>16303.23</v>
          </cell>
          <cell r="CJ9">
            <v>14938.11</v>
          </cell>
          <cell r="CK9">
            <v>21330</v>
          </cell>
          <cell r="CL9">
            <v>21330</v>
          </cell>
          <cell r="CM9">
            <v>17775</v>
          </cell>
          <cell r="CN9">
            <v>17775</v>
          </cell>
          <cell r="CO9">
            <v>16353</v>
          </cell>
          <cell r="CP9">
            <v>19197</v>
          </cell>
          <cell r="CQ9">
            <v>17775</v>
          </cell>
          <cell r="CR9">
            <v>14227.11</v>
          </cell>
          <cell r="CS9">
            <v>14931</v>
          </cell>
          <cell r="CT9">
            <v>14931</v>
          </cell>
          <cell r="CU9">
            <v>14227.11</v>
          </cell>
          <cell r="CV9">
            <v>14539.95</v>
          </cell>
          <cell r="CW9">
            <v>14283.99</v>
          </cell>
          <cell r="CX9">
            <v>14220</v>
          </cell>
          <cell r="CY9">
            <v>14931</v>
          </cell>
          <cell r="CZ9">
            <v>20611.89</v>
          </cell>
        </row>
        <row r="10">
          <cell r="N10">
            <v>120000</v>
          </cell>
          <cell r="O10">
            <v>231690.5</v>
          </cell>
          <cell r="P10">
            <v>34724.79</v>
          </cell>
          <cell r="Q10">
            <v>36332.21</v>
          </cell>
          <cell r="R10">
            <v>415207.71</v>
          </cell>
          <cell r="S10">
            <v>539054.16</v>
          </cell>
          <cell r="T10">
            <v>677728.57</v>
          </cell>
          <cell r="U10">
            <v>350853.36</v>
          </cell>
          <cell r="V10">
            <v>384236.4</v>
          </cell>
          <cell r="W10">
            <v>368892.18</v>
          </cell>
          <cell r="X10">
            <v>541785.77</v>
          </cell>
          <cell r="Y10">
            <v>432879.27</v>
          </cell>
          <cell r="Z10">
            <v>497273.26</v>
          </cell>
          <cell r="AA10">
            <v>661438.57999999996</v>
          </cell>
          <cell r="AB10">
            <v>689852.9</v>
          </cell>
          <cell r="AC10">
            <v>617474.32999999996</v>
          </cell>
          <cell r="AD10">
            <v>1004810.18</v>
          </cell>
          <cell r="AE10">
            <v>1180328.29</v>
          </cell>
          <cell r="AF10">
            <v>1176129.25</v>
          </cell>
          <cell r="AG10">
            <v>1032928.28</v>
          </cell>
          <cell r="AH10">
            <v>981341.75</v>
          </cell>
          <cell r="AI10">
            <v>1192223.69</v>
          </cell>
          <cell r="AJ10">
            <v>1244242.3600000001</v>
          </cell>
          <cell r="AK10">
            <v>379077.74</v>
          </cell>
          <cell r="AL10">
            <v>1245733.3899999999</v>
          </cell>
          <cell r="AM10">
            <v>1162109.98</v>
          </cell>
          <cell r="AN10">
            <v>231659.9</v>
          </cell>
          <cell r="AO10">
            <v>645003.76</v>
          </cell>
          <cell r="AP10">
            <v>1010781.98</v>
          </cell>
          <cell r="AQ10">
            <v>828880.81</v>
          </cell>
          <cell r="AR10">
            <v>831909.32</v>
          </cell>
          <cell r="AS10">
            <v>1056080.57</v>
          </cell>
          <cell r="AT10">
            <v>819515.95</v>
          </cell>
          <cell r="AU10">
            <v>419659.89</v>
          </cell>
          <cell r="AV10">
            <v>438053.26</v>
          </cell>
          <cell r="AW10">
            <v>227019.04</v>
          </cell>
          <cell r="AX10">
            <v>841241.12</v>
          </cell>
          <cell r="AY10">
            <v>974360.38</v>
          </cell>
          <cell r="AZ10">
            <v>311288.02</v>
          </cell>
          <cell r="BA10">
            <v>795613.58</v>
          </cell>
          <cell r="BB10">
            <v>785745.23</v>
          </cell>
          <cell r="BC10">
            <v>812429.49</v>
          </cell>
          <cell r="BD10">
            <v>1064311.55</v>
          </cell>
          <cell r="BE10">
            <v>446147.33</v>
          </cell>
          <cell r="BF10">
            <v>212964.03</v>
          </cell>
          <cell r="BG10">
            <v>264617.7</v>
          </cell>
          <cell r="BH10">
            <v>266309.28999999998</v>
          </cell>
          <cell r="BI10">
            <v>217402.06</v>
          </cell>
          <cell r="BJ10">
            <v>615258.32999999996</v>
          </cell>
          <cell r="BK10">
            <v>767525.34</v>
          </cell>
          <cell r="BL10">
            <v>1094548.26</v>
          </cell>
          <cell r="BM10">
            <v>245094.61</v>
          </cell>
          <cell r="BN10">
            <v>82796.759999999995</v>
          </cell>
          <cell r="BO10">
            <v>1274986.95</v>
          </cell>
          <cell r="BP10">
            <v>1500024.76</v>
          </cell>
          <cell r="BR10">
            <v>50153.58</v>
          </cell>
          <cell r="BS10">
            <v>130636.42</v>
          </cell>
          <cell r="BT10">
            <v>1281991.53</v>
          </cell>
          <cell r="BU10">
            <v>230051.61</v>
          </cell>
          <cell r="BV10">
            <v>1473581.41</v>
          </cell>
          <cell r="BW10">
            <v>1336352.01</v>
          </cell>
          <cell r="BX10">
            <v>1869075.82</v>
          </cell>
          <cell r="BY10">
            <v>1783502.24</v>
          </cell>
          <cell r="BZ10">
            <v>2020696.54</v>
          </cell>
          <cell r="CA10">
            <v>2195192.04</v>
          </cell>
          <cell r="CB10">
            <v>1794918.12</v>
          </cell>
          <cell r="CC10">
            <v>1064811.74</v>
          </cell>
          <cell r="CD10">
            <v>1792571.05</v>
          </cell>
          <cell r="CE10">
            <v>1795750.53</v>
          </cell>
          <cell r="CF10">
            <v>1388321.2</v>
          </cell>
          <cell r="CG10">
            <v>1817018.52</v>
          </cell>
          <cell r="CH10">
            <v>1821264.74</v>
          </cell>
          <cell r="CI10">
            <v>1991649.43</v>
          </cell>
          <cell r="CJ10">
            <v>1997120.41</v>
          </cell>
          <cell r="CK10">
            <v>2002781.49</v>
          </cell>
          <cell r="CL10">
            <v>1132685.99</v>
          </cell>
          <cell r="CM10">
            <v>2051459.21</v>
          </cell>
          <cell r="CN10">
            <v>2056693.5</v>
          </cell>
          <cell r="CO10">
            <v>230131.94</v>
          </cell>
          <cell r="CP10">
            <v>351058.48</v>
          </cell>
          <cell r="CQ10">
            <v>351881.27</v>
          </cell>
          <cell r="CR10">
            <v>182497.94</v>
          </cell>
          <cell r="CS10">
            <v>182826.53</v>
          </cell>
          <cell r="CT10">
            <v>233099.5</v>
          </cell>
          <cell r="CU10">
            <v>288438.51</v>
          </cell>
          <cell r="CV10">
            <v>288760.15000000002</v>
          </cell>
          <cell r="CW10">
            <v>689343.9</v>
          </cell>
          <cell r="CX10">
            <v>769838.69</v>
          </cell>
          <cell r="CY10">
            <v>2251314.4</v>
          </cell>
          <cell r="CZ10">
            <v>1998374.42</v>
          </cell>
          <cell r="DA10">
            <v>500439.11</v>
          </cell>
          <cell r="DB10">
            <v>601132.68000000005</v>
          </cell>
          <cell r="DC10">
            <v>150953.35</v>
          </cell>
          <cell r="DD10">
            <v>1707317.05</v>
          </cell>
          <cell r="DF10">
            <v>1380769.72</v>
          </cell>
        </row>
        <row r="11">
          <cell r="AP11">
            <v>213871.52</v>
          </cell>
          <cell r="AQ11">
            <v>217476.8</v>
          </cell>
          <cell r="AR11">
            <v>277542.34999999998</v>
          </cell>
          <cell r="AS11">
            <v>322622.26</v>
          </cell>
          <cell r="AT11">
            <v>325093.14</v>
          </cell>
          <cell r="AU11">
            <v>414738.7</v>
          </cell>
          <cell r="AV11">
            <v>413085.29</v>
          </cell>
          <cell r="AW11">
            <v>415496.43</v>
          </cell>
          <cell r="AX11">
            <v>777017.81</v>
          </cell>
          <cell r="AY11">
            <v>783957.55</v>
          </cell>
          <cell r="AZ11">
            <v>975726.23</v>
          </cell>
          <cell r="BA11">
            <v>756176.99</v>
          </cell>
          <cell r="BB11">
            <v>758742.77</v>
          </cell>
          <cell r="BC11">
            <v>994278.65</v>
          </cell>
          <cell r="BD11">
            <v>1173045.28</v>
          </cell>
          <cell r="BE11">
            <v>1730968.26</v>
          </cell>
          <cell r="BF11">
            <v>1738613.27</v>
          </cell>
          <cell r="BG11">
            <v>1741676.41</v>
          </cell>
          <cell r="BH11">
            <v>1739220.09</v>
          </cell>
          <cell r="BI11">
            <v>1907410.64</v>
          </cell>
          <cell r="BJ11">
            <v>1537322.32</v>
          </cell>
          <cell r="BK11">
            <v>1549461.08</v>
          </cell>
          <cell r="BL11">
            <v>810686</v>
          </cell>
          <cell r="BM11">
            <v>384336.33</v>
          </cell>
          <cell r="BN11">
            <v>472511.11</v>
          </cell>
          <cell r="BO11">
            <v>476565.41</v>
          </cell>
          <cell r="BP11">
            <v>472685.97</v>
          </cell>
          <cell r="BQ11">
            <v>479240.15</v>
          </cell>
          <cell r="BR11">
            <v>484424.19</v>
          </cell>
          <cell r="BS11">
            <v>489070.08000000002</v>
          </cell>
          <cell r="BT11">
            <v>495299.75</v>
          </cell>
          <cell r="BU11">
            <v>354023.77</v>
          </cell>
          <cell r="BV11">
            <v>355715.75</v>
          </cell>
          <cell r="BW11">
            <v>360326.19</v>
          </cell>
          <cell r="BX11">
            <v>231610.29</v>
          </cell>
          <cell r="BY11">
            <v>95565.71</v>
          </cell>
        </row>
        <row r="12">
          <cell r="B12">
            <v>34575.68</v>
          </cell>
          <cell r="D12">
            <v>37035.440000000002</v>
          </cell>
          <cell r="G12">
            <v>20011.48</v>
          </cell>
          <cell r="H12">
            <v>32093.99</v>
          </cell>
          <cell r="I12">
            <v>32190.74</v>
          </cell>
          <cell r="L12">
            <v>81850.929999999993</v>
          </cell>
          <cell r="N12">
            <v>0</v>
          </cell>
          <cell r="O12">
            <v>0</v>
          </cell>
          <cell r="P12">
            <v>0</v>
          </cell>
          <cell r="T12">
            <v>100026.69</v>
          </cell>
          <cell r="AF12">
            <v>115118.15</v>
          </cell>
          <cell r="AK12">
            <v>574281.84</v>
          </cell>
          <cell r="AP12">
            <v>422862.79</v>
          </cell>
          <cell r="AQ12">
            <v>427481.92</v>
          </cell>
          <cell r="AR12">
            <v>539519.31999999995</v>
          </cell>
          <cell r="AS12">
            <v>552822.30000000005</v>
          </cell>
          <cell r="AT12">
            <v>548449.06000000006</v>
          </cell>
          <cell r="AU12">
            <v>678683.84</v>
          </cell>
          <cell r="AV12">
            <v>798682.6</v>
          </cell>
          <cell r="AW12">
            <v>800104.02</v>
          </cell>
          <cell r="AX12">
            <v>118147.18</v>
          </cell>
          <cell r="AY12">
            <v>911023.19</v>
          </cell>
          <cell r="AZ12">
            <v>922042.11</v>
          </cell>
          <cell r="BA12">
            <v>753198.41</v>
          </cell>
          <cell r="BB12">
            <v>775847.61</v>
          </cell>
          <cell r="BC12">
            <v>807718.18</v>
          </cell>
          <cell r="BD12">
            <v>411045.39</v>
          </cell>
          <cell r="BG12">
            <v>62010.01</v>
          </cell>
          <cell r="BH12">
            <v>148226.78</v>
          </cell>
          <cell r="BJ12">
            <v>154962.07</v>
          </cell>
          <cell r="BK12">
            <v>90740.96</v>
          </cell>
          <cell r="BL12">
            <v>90212.81</v>
          </cell>
          <cell r="BV12">
            <v>188358.76</v>
          </cell>
          <cell r="BW12">
            <v>165187.37</v>
          </cell>
          <cell r="CA12">
            <v>171729.02</v>
          </cell>
          <cell r="CB12">
            <v>205006.24</v>
          </cell>
          <cell r="CE12">
            <v>208199.45</v>
          </cell>
          <cell r="CF12">
            <v>781012.5</v>
          </cell>
          <cell r="CG12">
            <v>806702.95</v>
          </cell>
          <cell r="CH12">
            <v>1002191.78</v>
          </cell>
          <cell r="CI12">
            <v>1005997.23</v>
          </cell>
          <cell r="CJ12">
            <v>1010969.07</v>
          </cell>
          <cell r="CK12">
            <v>829611.5</v>
          </cell>
          <cell r="CL12">
            <v>416816</v>
          </cell>
          <cell r="CM12">
            <v>418640.12</v>
          </cell>
          <cell r="CN12">
            <v>136932.78</v>
          </cell>
          <cell r="CO12">
            <v>137566.45000000001</v>
          </cell>
          <cell r="CP12">
            <v>137328.45000000001</v>
          </cell>
        </row>
        <row r="14">
          <cell r="B14">
            <v>27595.86</v>
          </cell>
          <cell r="C14">
            <v>6581.36</v>
          </cell>
          <cell r="D14">
            <v>6548.2</v>
          </cell>
          <cell r="E14">
            <v>54829.5</v>
          </cell>
          <cell r="F14">
            <v>11299.09</v>
          </cell>
          <cell r="G14">
            <v>8567.48</v>
          </cell>
          <cell r="H14">
            <v>7507.63</v>
          </cell>
          <cell r="I14">
            <v>2182.41</v>
          </cell>
          <cell r="J14">
            <v>160935.44</v>
          </cell>
          <cell r="L14">
            <v>50527.37</v>
          </cell>
          <cell r="N14">
            <v>54402.58</v>
          </cell>
          <cell r="O14">
            <v>12825.67</v>
          </cell>
          <cell r="P14">
            <v>13773.89</v>
          </cell>
          <cell r="Q14">
            <v>110843.17</v>
          </cell>
          <cell r="R14">
            <v>12336.97</v>
          </cell>
          <cell r="S14">
            <v>60393.11</v>
          </cell>
          <cell r="T14">
            <v>21014.1</v>
          </cell>
          <cell r="U14">
            <v>58448.88</v>
          </cell>
          <cell r="V14">
            <v>61004.97</v>
          </cell>
          <cell r="W14">
            <v>12855.52</v>
          </cell>
          <cell r="X14">
            <v>134096.76</v>
          </cell>
          <cell r="Y14">
            <v>319642.90000000002</v>
          </cell>
          <cell r="Z14">
            <v>180667.99</v>
          </cell>
          <cell r="AA14">
            <v>150591.78</v>
          </cell>
          <cell r="AB14">
            <v>31538</v>
          </cell>
          <cell r="AC14">
            <v>52253.54</v>
          </cell>
          <cell r="AD14">
            <v>27564.95</v>
          </cell>
          <cell r="AE14">
            <v>40287.18</v>
          </cell>
          <cell r="AF14">
            <v>33964.25</v>
          </cell>
          <cell r="AG14">
            <v>230247.53</v>
          </cell>
          <cell r="AH14">
            <v>181060.36</v>
          </cell>
          <cell r="AI14">
            <v>35001.97</v>
          </cell>
          <cell r="AJ14">
            <v>81940.77</v>
          </cell>
          <cell r="AK14">
            <v>1273287.8899999999</v>
          </cell>
          <cell r="AL14">
            <v>569949.54</v>
          </cell>
          <cell r="AM14">
            <v>288816.99</v>
          </cell>
          <cell r="AN14">
            <v>1284550.74</v>
          </cell>
          <cell r="AO14">
            <v>1125719.33</v>
          </cell>
          <cell r="AP14">
            <v>313803.42</v>
          </cell>
          <cell r="AQ14">
            <v>623423.09</v>
          </cell>
          <cell r="AR14">
            <v>461556.66</v>
          </cell>
          <cell r="AS14">
            <v>158631.31</v>
          </cell>
          <cell r="AT14">
            <v>19310.580000000002</v>
          </cell>
          <cell r="AU14">
            <v>186608.04</v>
          </cell>
          <cell r="AV14">
            <v>359313.22</v>
          </cell>
          <cell r="AW14">
            <v>215841.3</v>
          </cell>
          <cell r="AX14">
            <v>590992.38</v>
          </cell>
          <cell r="AY14">
            <v>81518.100000000006</v>
          </cell>
          <cell r="AZ14">
            <v>1059077.3999999999</v>
          </cell>
          <cell r="BA14">
            <v>687112.44</v>
          </cell>
          <cell r="BB14">
            <v>364693.64</v>
          </cell>
          <cell r="BC14">
            <v>547888.55000000005</v>
          </cell>
          <cell r="BD14">
            <v>303351.65999999997</v>
          </cell>
          <cell r="BE14">
            <v>45908.65</v>
          </cell>
          <cell r="BF14">
            <v>49078.62</v>
          </cell>
          <cell r="BG14">
            <v>142591.64000000001</v>
          </cell>
          <cell r="BH14">
            <v>226136.79</v>
          </cell>
          <cell r="BI14">
            <v>36749.17</v>
          </cell>
          <cell r="BJ14">
            <v>234833.55</v>
          </cell>
          <cell r="BK14">
            <v>395331.43</v>
          </cell>
          <cell r="BL14">
            <v>874216.93</v>
          </cell>
          <cell r="BM14">
            <v>172476.48</v>
          </cell>
          <cell r="BN14">
            <v>26795.49</v>
          </cell>
          <cell r="BO14">
            <v>416651.23</v>
          </cell>
          <cell r="BP14">
            <v>873303.24</v>
          </cell>
          <cell r="BQ14">
            <v>73844.960000000006</v>
          </cell>
          <cell r="BR14">
            <v>48736.54</v>
          </cell>
          <cell r="BS14">
            <v>402070.33</v>
          </cell>
          <cell r="BT14">
            <v>199617.62</v>
          </cell>
          <cell r="BU14">
            <v>410159.86</v>
          </cell>
          <cell r="BV14">
            <v>205320.11</v>
          </cell>
          <cell r="BW14">
            <v>142128.12</v>
          </cell>
          <cell r="BX14">
            <v>176498.8</v>
          </cell>
          <cell r="BY14">
            <v>212790.89</v>
          </cell>
          <cell r="BZ14">
            <v>956361.16</v>
          </cell>
          <cell r="CA14">
            <v>923125.6</v>
          </cell>
          <cell r="CB14">
            <v>1654398.18</v>
          </cell>
          <cell r="CC14">
            <v>29367.07</v>
          </cell>
          <cell r="CD14">
            <v>336090.2</v>
          </cell>
          <cell r="CE14">
            <v>350740.65</v>
          </cell>
          <cell r="CF14">
            <v>237925.91</v>
          </cell>
          <cell r="CG14">
            <v>276067.38</v>
          </cell>
          <cell r="CH14">
            <v>317517.65000000002</v>
          </cell>
          <cell r="CI14">
            <v>322446.78000000003</v>
          </cell>
          <cell r="CJ14">
            <v>332732.15000000002</v>
          </cell>
          <cell r="CK14">
            <v>697469.93</v>
          </cell>
          <cell r="CL14">
            <v>87514.41</v>
          </cell>
          <cell r="CM14">
            <v>122266.26</v>
          </cell>
          <cell r="CN14">
            <v>708750.61</v>
          </cell>
          <cell r="CO14">
            <v>247067.77</v>
          </cell>
          <cell r="CP14">
            <v>366769.15</v>
          </cell>
          <cell r="CQ14">
            <v>516473.77</v>
          </cell>
          <cell r="CR14">
            <v>341663.95</v>
          </cell>
          <cell r="CS14">
            <v>464517.33</v>
          </cell>
          <cell r="CT14">
            <v>119786.13</v>
          </cell>
          <cell r="CU14">
            <v>207964.09</v>
          </cell>
          <cell r="CV14">
            <v>569542.96</v>
          </cell>
          <cell r="CW14">
            <v>1020611.37</v>
          </cell>
          <cell r="CX14">
            <v>73731.37</v>
          </cell>
          <cell r="CY14">
            <v>739653.28</v>
          </cell>
          <cell r="CZ14">
            <v>724144.9</v>
          </cell>
          <cell r="DA14">
            <v>303988.65000000002</v>
          </cell>
          <cell r="DB14">
            <v>274007.74</v>
          </cell>
          <cell r="DC14">
            <v>97803.15</v>
          </cell>
          <cell r="DD14">
            <v>281358.86</v>
          </cell>
          <cell r="DE14">
            <v>89431.76</v>
          </cell>
          <cell r="DF14">
            <v>158871.06</v>
          </cell>
        </row>
        <row r="16">
          <cell r="D16">
            <v>133498.48000000001</v>
          </cell>
          <cell r="Q16">
            <v>240757.1</v>
          </cell>
          <cell r="S16">
            <v>1590</v>
          </cell>
          <cell r="T16">
            <v>1590</v>
          </cell>
          <cell r="U16">
            <v>2819.87</v>
          </cell>
          <cell r="V16">
            <v>45120.79</v>
          </cell>
          <cell r="W16">
            <v>56303.48</v>
          </cell>
          <cell r="X16">
            <v>1522415.49</v>
          </cell>
          <cell r="Y16">
            <v>1230</v>
          </cell>
          <cell r="Z16">
            <v>26776.32</v>
          </cell>
          <cell r="AB16">
            <v>121551.96</v>
          </cell>
          <cell r="AD16">
            <v>67000</v>
          </cell>
          <cell r="AE16">
            <v>57768.03</v>
          </cell>
          <cell r="AF16">
            <v>1126575.4099999999</v>
          </cell>
          <cell r="AG16">
            <v>71749.100000000006</v>
          </cell>
          <cell r="AH16">
            <v>3113</v>
          </cell>
          <cell r="AI16">
            <v>389701.04</v>
          </cell>
          <cell r="AJ16">
            <v>965</v>
          </cell>
          <cell r="AK16">
            <v>965</v>
          </cell>
          <cell r="AL16">
            <v>488396.28</v>
          </cell>
          <cell r="AM16">
            <v>63264.5</v>
          </cell>
          <cell r="AP16">
            <v>16849.2</v>
          </cell>
          <cell r="AQ16">
            <v>4695</v>
          </cell>
          <cell r="AR16">
            <v>840</v>
          </cell>
          <cell r="AS16">
            <v>375</v>
          </cell>
          <cell r="AT16">
            <v>375</v>
          </cell>
          <cell r="AU16">
            <v>375</v>
          </cell>
          <cell r="AV16">
            <v>113736.64</v>
          </cell>
          <cell r="AW16">
            <v>3000</v>
          </cell>
          <cell r="AX16">
            <v>485201.15</v>
          </cell>
          <cell r="AZ16">
            <v>51911.12</v>
          </cell>
          <cell r="BA16">
            <v>3437.39</v>
          </cell>
          <cell r="BB16">
            <v>12456.95</v>
          </cell>
          <cell r="BC16">
            <v>695679.14</v>
          </cell>
          <cell r="BD16">
            <v>887.29</v>
          </cell>
          <cell r="BG16">
            <v>87988.84</v>
          </cell>
          <cell r="BH16">
            <v>680.43</v>
          </cell>
          <cell r="BI16">
            <v>210044.96</v>
          </cell>
          <cell r="BJ16">
            <v>91911.039999999994</v>
          </cell>
          <cell r="BK16">
            <v>921.49</v>
          </cell>
          <cell r="BM16">
            <v>198349.34</v>
          </cell>
          <cell r="BN16">
            <v>261838.17</v>
          </cell>
          <cell r="BO16">
            <v>196026.65</v>
          </cell>
          <cell r="BP16">
            <v>120022</v>
          </cell>
          <cell r="BQ16">
            <v>613.88</v>
          </cell>
          <cell r="BT16">
            <v>621708.23</v>
          </cell>
          <cell r="BU16">
            <v>1267419.3500000001</v>
          </cell>
          <cell r="BW16">
            <v>111225.63</v>
          </cell>
          <cell r="BY16">
            <v>140000</v>
          </cell>
          <cell r="CB16">
            <v>1575</v>
          </cell>
          <cell r="CC16">
            <v>1740.29</v>
          </cell>
          <cell r="CD16">
            <v>166597</v>
          </cell>
          <cell r="CH16">
            <v>257301.12</v>
          </cell>
          <cell r="CL16">
            <v>139512.92000000001</v>
          </cell>
          <cell r="CM16">
            <v>56943.06</v>
          </cell>
          <cell r="CN16">
            <v>8592.5</v>
          </cell>
          <cell r="CO16">
            <v>126655.25</v>
          </cell>
          <cell r="CP16">
            <v>8399.23</v>
          </cell>
          <cell r="CQ16">
            <v>5857.24</v>
          </cell>
          <cell r="CR16">
            <v>5488.83</v>
          </cell>
          <cell r="CS16">
            <v>4864.08</v>
          </cell>
          <cell r="CT16">
            <v>213499.17</v>
          </cell>
          <cell r="CU16">
            <v>223525.72</v>
          </cell>
          <cell r="CV16">
            <v>748.37</v>
          </cell>
          <cell r="CW16">
            <v>107378.52</v>
          </cell>
          <cell r="CX16">
            <v>183.25</v>
          </cell>
          <cell r="CY16">
            <v>19120.22</v>
          </cell>
          <cell r="CZ16">
            <v>58953.2</v>
          </cell>
          <cell r="DA16">
            <v>12146.689999999999</v>
          </cell>
          <cell r="DB16">
            <v>5569.28</v>
          </cell>
          <cell r="DC16">
            <v>2735335.28</v>
          </cell>
          <cell r="DD16">
            <v>2572.73</v>
          </cell>
          <cell r="DE16">
            <v>1180795.69</v>
          </cell>
          <cell r="DF16">
            <v>6164.14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6454.71</v>
          </cell>
          <cell r="S18">
            <v>96761.919999999998</v>
          </cell>
          <cell r="T18">
            <v>56244.32</v>
          </cell>
          <cell r="U18">
            <v>162428.81</v>
          </cell>
          <cell r="V18">
            <v>125923.69</v>
          </cell>
          <cell r="W18">
            <v>81428.800000000003</v>
          </cell>
          <cell r="X18">
            <v>72564.02</v>
          </cell>
          <cell r="Y18">
            <v>118512.18</v>
          </cell>
          <cell r="Z18">
            <v>204560.23</v>
          </cell>
          <cell r="AA18">
            <v>196203.27</v>
          </cell>
          <cell r="AB18">
            <v>142746.41</v>
          </cell>
          <cell r="AC18">
            <v>253168.17</v>
          </cell>
          <cell r="AD18">
            <v>264283.5</v>
          </cell>
          <cell r="AE18">
            <v>272368.67</v>
          </cell>
          <cell r="AF18">
            <v>267312.84999999998</v>
          </cell>
          <cell r="AG18">
            <v>327459.84000000003</v>
          </cell>
          <cell r="AH18">
            <v>325080.81</v>
          </cell>
          <cell r="AI18">
            <v>322299.17</v>
          </cell>
          <cell r="AJ18">
            <v>337403.91</v>
          </cell>
          <cell r="AK18">
            <v>319956.2</v>
          </cell>
          <cell r="AL18">
            <v>184080.84</v>
          </cell>
          <cell r="AM18">
            <v>158407.94</v>
          </cell>
          <cell r="AN18">
            <v>160860.94</v>
          </cell>
          <cell r="AO18">
            <v>157132.94</v>
          </cell>
          <cell r="AP18">
            <v>19450.490000000002</v>
          </cell>
          <cell r="AQ18">
            <v>20516.41</v>
          </cell>
          <cell r="AR18">
            <v>20734.7</v>
          </cell>
          <cell r="AS18">
            <v>17579.78</v>
          </cell>
          <cell r="AT18">
            <v>18498.86</v>
          </cell>
          <cell r="AU18">
            <v>16016.98</v>
          </cell>
          <cell r="AV18">
            <v>495096.36</v>
          </cell>
          <cell r="AW18">
            <v>517527.42</v>
          </cell>
          <cell r="AX18">
            <v>515267.42</v>
          </cell>
          <cell r="AY18">
            <v>721505</v>
          </cell>
          <cell r="AZ18">
            <v>272649.77</v>
          </cell>
          <cell r="BA18">
            <v>699680.59</v>
          </cell>
          <cell r="BB18">
            <v>997083.11</v>
          </cell>
          <cell r="BC18">
            <v>13671.51</v>
          </cell>
          <cell r="BD18">
            <v>143766.09</v>
          </cell>
          <cell r="BE18">
            <v>447030.72</v>
          </cell>
          <cell r="BF18">
            <v>732262.29</v>
          </cell>
          <cell r="BG18">
            <v>469709.11</v>
          </cell>
          <cell r="BH18">
            <v>424807.78</v>
          </cell>
          <cell r="BI18">
            <v>557245.04</v>
          </cell>
          <cell r="BJ18">
            <v>593233.49</v>
          </cell>
          <cell r="BK18">
            <v>576803.13</v>
          </cell>
          <cell r="BL18">
            <v>400775.88</v>
          </cell>
          <cell r="BM18">
            <v>659134.21</v>
          </cell>
          <cell r="BN18">
            <v>641494.93000000005</v>
          </cell>
          <cell r="BO18">
            <v>517468.84</v>
          </cell>
          <cell r="BP18">
            <v>473720.99</v>
          </cell>
          <cell r="BQ18">
            <v>205758.87</v>
          </cell>
          <cell r="BR18">
            <v>210596.86</v>
          </cell>
          <cell r="BS18">
            <v>500807.88</v>
          </cell>
          <cell r="BT18">
            <v>664819.16</v>
          </cell>
          <cell r="BU18">
            <v>221389.33</v>
          </cell>
          <cell r="BV18">
            <v>386331.37</v>
          </cell>
          <cell r="BW18">
            <v>604180.09</v>
          </cell>
          <cell r="BX18">
            <v>607727.15</v>
          </cell>
          <cell r="BY18">
            <v>697828.08</v>
          </cell>
          <cell r="BZ18">
            <v>690855.52</v>
          </cell>
          <cell r="CA18">
            <v>556878.12</v>
          </cell>
          <cell r="CB18">
            <v>465727.64</v>
          </cell>
          <cell r="CC18">
            <v>466596.5</v>
          </cell>
          <cell r="CD18">
            <v>419813.73</v>
          </cell>
          <cell r="CE18">
            <v>385857.9</v>
          </cell>
          <cell r="CF18">
            <v>408175.19999999995</v>
          </cell>
          <cell r="CG18">
            <v>426439.83</v>
          </cell>
          <cell r="CH18">
            <v>317708.78999999998</v>
          </cell>
          <cell r="CI18">
            <v>337687.77</v>
          </cell>
          <cell r="CJ18">
            <v>340737.76</v>
          </cell>
          <cell r="CK18">
            <v>323242.93</v>
          </cell>
          <cell r="CL18">
            <v>764693.62000000011</v>
          </cell>
          <cell r="CM18">
            <v>686453.37</v>
          </cell>
          <cell r="CN18">
            <v>602319.05000000005</v>
          </cell>
          <cell r="CO18">
            <v>880803.75</v>
          </cell>
          <cell r="CP18">
            <v>720386.17999999993</v>
          </cell>
          <cell r="CQ18">
            <v>1055956.45</v>
          </cell>
          <cell r="CR18">
            <v>1360595.49</v>
          </cell>
          <cell r="CS18">
            <v>1321231.03</v>
          </cell>
          <cell r="CT18">
            <v>1341206.79</v>
          </cell>
          <cell r="CU18">
            <v>1362025.99</v>
          </cell>
          <cell r="CV18">
            <v>1250400.3500000001</v>
          </cell>
          <cell r="CW18">
            <v>1258726.33</v>
          </cell>
          <cell r="CX18">
            <v>1067664.03</v>
          </cell>
          <cell r="CY18">
            <v>1080285.22</v>
          </cell>
          <cell r="CZ18">
            <v>1323780.42</v>
          </cell>
          <cell r="DA18">
            <v>1366410.1400000001</v>
          </cell>
          <cell r="DB18">
            <v>1355307.52</v>
          </cell>
          <cell r="DC18">
            <v>1398483.1</v>
          </cell>
          <cell r="DD18">
            <v>1421892.89</v>
          </cell>
          <cell r="DE18">
            <v>1466842.8900000001</v>
          </cell>
          <cell r="DF18">
            <v>1459797.61</v>
          </cell>
        </row>
        <row r="20">
          <cell r="BG20">
            <v>84394.62</v>
          </cell>
          <cell r="BH20">
            <v>85309.68</v>
          </cell>
          <cell r="BI20">
            <v>416461.02</v>
          </cell>
          <cell r="BJ20">
            <v>421335.31</v>
          </cell>
          <cell r="BK20">
            <v>313678.56</v>
          </cell>
          <cell r="BL20">
            <v>235741.66</v>
          </cell>
          <cell r="BM20">
            <v>84699.01</v>
          </cell>
          <cell r="BN20">
            <v>82392.62</v>
          </cell>
          <cell r="BO20">
            <v>79130.240000000005</v>
          </cell>
          <cell r="BP20">
            <v>74745.75</v>
          </cell>
          <cell r="BQ20">
            <v>78194.83</v>
          </cell>
          <cell r="BR20">
            <v>77670.55</v>
          </cell>
          <cell r="BS20">
            <v>84108.66</v>
          </cell>
          <cell r="BT20">
            <v>157086.64000000001</v>
          </cell>
          <cell r="BU20">
            <v>80687.13</v>
          </cell>
          <cell r="BV20">
            <v>96465.13</v>
          </cell>
          <cell r="BW20">
            <v>280895.95</v>
          </cell>
          <cell r="BX20">
            <v>333870.81</v>
          </cell>
          <cell r="BY20">
            <v>329328.56</v>
          </cell>
          <cell r="BZ20">
            <v>333039.86</v>
          </cell>
          <cell r="CA20">
            <v>326574.19</v>
          </cell>
          <cell r="CB20">
            <v>249469.82</v>
          </cell>
          <cell r="CC20">
            <v>240424.3</v>
          </cell>
          <cell r="CD20">
            <v>186678.07</v>
          </cell>
          <cell r="CE20">
            <v>101752.16</v>
          </cell>
          <cell r="CF20">
            <v>110253.28</v>
          </cell>
          <cell r="CG20">
            <v>105426.37</v>
          </cell>
          <cell r="CH20">
            <v>105902.55</v>
          </cell>
          <cell r="CI20">
            <v>108428.55</v>
          </cell>
          <cell r="CJ20">
            <v>116492.5</v>
          </cell>
          <cell r="CK20">
            <v>110946.6</v>
          </cell>
          <cell r="CL20">
            <v>233850.56</v>
          </cell>
          <cell r="CM20">
            <v>209924.64</v>
          </cell>
          <cell r="CN20">
            <v>214120.98</v>
          </cell>
          <cell r="CO20">
            <v>223520.83</v>
          </cell>
          <cell r="CP20">
            <v>218606.51</v>
          </cell>
          <cell r="CQ20">
            <v>227782.56</v>
          </cell>
          <cell r="CR20">
            <v>427671.63</v>
          </cell>
          <cell r="CS20">
            <v>500488.48</v>
          </cell>
          <cell r="CT20">
            <v>498739.87</v>
          </cell>
          <cell r="CU20">
            <v>434898.64</v>
          </cell>
          <cell r="CV20">
            <v>445473.78</v>
          </cell>
          <cell r="CW20">
            <v>449839.9</v>
          </cell>
          <cell r="CX20">
            <v>352850.81</v>
          </cell>
          <cell r="CY20">
            <v>245960.05</v>
          </cell>
          <cell r="CZ20">
            <v>340454.16</v>
          </cell>
          <cell r="DA20">
            <v>349515.5</v>
          </cell>
          <cell r="DB20">
            <v>346903.22</v>
          </cell>
          <cell r="DC20">
            <v>352853.23</v>
          </cell>
          <cell r="DD20">
            <v>463365.69</v>
          </cell>
          <cell r="DE20">
            <v>486497.53</v>
          </cell>
          <cell r="DF20">
            <v>484103.81</v>
          </cell>
        </row>
        <row r="21">
          <cell r="AV21">
            <v>480757.42</v>
          </cell>
          <cell r="AW21">
            <v>503379.48</v>
          </cell>
          <cell r="AX21">
            <v>502688.82</v>
          </cell>
          <cell r="AY21">
            <v>707807.54</v>
          </cell>
          <cell r="AZ21">
            <v>260390.71</v>
          </cell>
          <cell r="BA21">
            <v>687423.76</v>
          </cell>
          <cell r="BB21">
            <v>983984.49</v>
          </cell>
          <cell r="BH21">
            <v>122628.38</v>
          </cell>
          <cell r="BI21">
            <v>126567.66</v>
          </cell>
        </row>
        <row r="25">
          <cell r="R25">
            <v>46454.71</v>
          </cell>
          <cell r="S25">
            <v>96761.919999999998</v>
          </cell>
          <cell r="T25">
            <v>56244.32</v>
          </cell>
          <cell r="U25">
            <v>162428.81</v>
          </cell>
          <cell r="V25">
            <v>125923.69</v>
          </cell>
          <cell r="W25">
            <v>81428.800000000003</v>
          </cell>
          <cell r="X25">
            <v>72564.02</v>
          </cell>
          <cell r="Y25">
            <v>118512.18</v>
          </cell>
          <cell r="Z25">
            <v>204560.23</v>
          </cell>
          <cell r="AA25">
            <v>196203.27</v>
          </cell>
          <cell r="AB25">
            <v>142746.41</v>
          </cell>
          <cell r="AC25">
            <v>253168.17</v>
          </cell>
          <cell r="AD25">
            <v>264283.5</v>
          </cell>
          <cell r="AE25">
            <v>272368.67</v>
          </cell>
          <cell r="AF25">
            <v>267312.84999999998</v>
          </cell>
          <cell r="AG25">
            <v>327459.84000000003</v>
          </cell>
          <cell r="AH25">
            <v>325080.81</v>
          </cell>
          <cell r="AI25">
            <v>322299.17</v>
          </cell>
          <cell r="AJ25">
            <v>337403.91</v>
          </cell>
          <cell r="AK25">
            <v>319956.2</v>
          </cell>
          <cell r="AL25">
            <v>184080.84</v>
          </cell>
          <cell r="AM25">
            <v>158407.94</v>
          </cell>
          <cell r="AN25">
            <v>160860.94</v>
          </cell>
          <cell r="AO25">
            <v>157132.94</v>
          </cell>
          <cell r="AP25">
            <v>19450.490000000002</v>
          </cell>
          <cell r="AQ25">
            <v>20516.41</v>
          </cell>
          <cell r="AR25">
            <v>20734.7</v>
          </cell>
          <cell r="AS25">
            <v>17579.78</v>
          </cell>
          <cell r="AT25">
            <v>18498.86</v>
          </cell>
          <cell r="AU25">
            <v>16016.98</v>
          </cell>
          <cell r="AV25">
            <v>14338.94</v>
          </cell>
          <cell r="AW25">
            <v>14147.94</v>
          </cell>
          <cell r="AX25">
            <v>12578.6</v>
          </cell>
          <cell r="AY25">
            <v>13697.46</v>
          </cell>
          <cell r="AZ25">
            <v>12259.06</v>
          </cell>
          <cell r="BA25">
            <v>12256.83</v>
          </cell>
          <cell r="BB25">
            <v>13098.62</v>
          </cell>
          <cell r="BC25">
            <v>13671.51</v>
          </cell>
          <cell r="BD25">
            <v>143766.09</v>
          </cell>
          <cell r="BE25">
            <v>447030.72</v>
          </cell>
          <cell r="BF25">
            <v>732262.29</v>
          </cell>
          <cell r="BG25">
            <v>385314.49</v>
          </cell>
          <cell r="BH25">
            <v>216869.72</v>
          </cell>
          <cell r="BI25">
            <v>14216.36</v>
          </cell>
          <cell r="BJ25">
            <v>171898.18</v>
          </cell>
          <cell r="BK25">
            <v>263124.57</v>
          </cell>
          <cell r="BL25">
            <v>165034.22</v>
          </cell>
          <cell r="BM25">
            <v>574435.19999999995</v>
          </cell>
          <cell r="BN25">
            <v>559102.31000000006</v>
          </cell>
          <cell r="BO25">
            <v>438338.6</v>
          </cell>
          <cell r="BP25">
            <v>398975.24</v>
          </cell>
          <cell r="BQ25">
            <v>127564.04</v>
          </cell>
          <cell r="BR25">
            <v>132926.31</v>
          </cell>
          <cell r="BS25">
            <v>416699.22</v>
          </cell>
          <cell r="BT25">
            <v>507732.52</v>
          </cell>
          <cell r="BU25">
            <v>140702.20000000001</v>
          </cell>
          <cell r="BV25">
            <v>289866.23999999999</v>
          </cell>
          <cell r="BW25">
            <v>323284.14</v>
          </cell>
          <cell r="BX25">
            <v>273856.34000000003</v>
          </cell>
          <cell r="BY25">
            <v>368499.52</v>
          </cell>
          <cell r="BZ25">
            <v>357815.66</v>
          </cell>
          <cell r="CA25">
            <v>230303.93</v>
          </cell>
          <cell r="CB25">
            <v>216257.82</v>
          </cell>
          <cell r="CC25">
            <v>226172.2</v>
          </cell>
          <cell r="CD25">
            <v>233135.66</v>
          </cell>
          <cell r="CE25">
            <v>284105.74</v>
          </cell>
          <cell r="CF25">
            <v>297921.91999999998</v>
          </cell>
          <cell r="CG25">
            <v>321013.46000000002</v>
          </cell>
          <cell r="CH25">
            <v>211806.24</v>
          </cell>
          <cell r="CI25">
            <v>229259.22</v>
          </cell>
          <cell r="CJ25">
            <v>224245.26</v>
          </cell>
          <cell r="CK25">
            <v>212296.33</v>
          </cell>
          <cell r="CL25">
            <v>530843.06000000006</v>
          </cell>
          <cell r="CM25">
            <v>476528.73</v>
          </cell>
          <cell r="CN25">
            <v>388198.07</v>
          </cell>
          <cell r="CO25">
            <v>657282.92000000004</v>
          </cell>
          <cell r="CP25">
            <v>501779.67</v>
          </cell>
          <cell r="CQ25">
            <v>828173.89</v>
          </cell>
          <cell r="CR25">
            <v>932923.86</v>
          </cell>
          <cell r="CS25">
            <v>820742.55</v>
          </cell>
          <cell r="CT25">
            <v>842466.92</v>
          </cell>
          <cell r="CU25">
            <v>927127.35</v>
          </cell>
          <cell r="CV25">
            <v>804926.57</v>
          </cell>
          <cell r="CW25">
            <v>808886.43</v>
          </cell>
          <cell r="CX25">
            <v>714813.22</v>
          </cell>
          <cell r="CY25">
            <v>834325.17</v>
          </cell>
          <cell r="CZ25">
            <v>983326.26</v>
          </cell>
          <cell r="DA25">
            <v>1016894.64</v>
          </cell>
          <cell r="DB25">
            <v>1008404.3</v>
          </cell>
          <cell r="DC25">
            <v>1045629.87</v>
          </cell>
          <cell r="DD25">
            <v>958527.2</v>
          </cell>
          <cell r="DE25">
            <v>980345.36</v>
          </cell>
          <cell r="DF25">
            <v>975693.8</v>
          </cell>
        </row>
        <row r="29">
          <cell r="B29">
            <v>374904.87</v>
          </cell>
          <cell r="C29">
            <v>414705.07</v>
          </cell>
          <cell r="D29">
            <v>448260.01</v>
          </cell>
          <cell r="E29">
            <v>507936.79</v>
          </cell>
          <cell r="F29">
            <v>551857.14</v>
          </cell>
          <cell r="G29">
            <v>593933.44999999995</v>
          </cell>
          <cell r="H29">
            <v>637702.44999999995</v>
          </cell>
          <cell r="I29">
            <v>695245.43</v>
          </cell>
          <cell r="J29">
            <v>762287.92</v>
          </cell>
          <cell r="L29">
            <v>984221.5</v>
          </cell>
          <cell r="N29">
            <v>1323496.94</v>
          </cell>
          <cell r="O29">
            <v>1436536.39</v>
          </cell>
          <cell r="P29">
            <v>1509648.26</v>
          </cell>
          <cell r="Q29">
            <v>1713922.38</v>
          </cell>
          <cell r="R29">
            <v>1736723.63</v>
          </cell>
          <cell r="S29">
            <v>1786377.67</v>
          </cell>
          <cell r="T29">
            <v>1891399.09</v>
          </cell>
          <cell r="U29">
            <v>2002561.59</v>
          </cell>
          <cell r="V29">
            <v>2107713.46</v>
          </cell>
          <cell r="W29">
            <v>2233179.15</v>
          </cell>
          <cell r="X29">
            <v>3102193.48</v>
          </cell>
          <cell r="Y29">
            <v>2546150.65</v>
          </cell>
          <cell r="Z29">
            <v>2877996.79</v>
          </cell>
          <cell r="AA29">
            <v>2989348.76</v>
          </cell>
          <cell r="AB29">
            <v>3114434.99</v>
          </cell>
          <cell r="AC29">
            <v>3297030.8</v>
          </cell>
          <cell r="AD29">
            <v>3475273.55</v>
          </cell>
          <cell r="AE29">
            <v>3601093.94</v>
          </cell>
          <cell r="AF29">
            <v>3639030</v>
          </cell>
          <cell r="AG29">
            <v>3827671.32</v>
          </cell>
          <cell r="AH29">
            <v>3699789.86</v>
          </cell>
          <cell r="AI29">
            <v>3818347.32</v>
          </cell>
          <cell r="AJ29">
            <v>3949939.55</v>
          </cell>
          <cell r="AK29">
            <v>3969975.14</v>
          </cell>
          <cell r="AL29">
            <v>5331174.9800000004</v>
          </cell>
          <cell r="AM29">
            <v>4353310.32</v>
          </cell>
          <cell r="AN29">
            <v>4354056.82</v>
          </cell>
          <cell r="AO29">
            <v>4288923.7</v>
          </cell>
          <cell r="AP29">
            <v>4412019.1500000004</v>
          </cell>
          <cell r="AQ29">
            <v>4457631.79</v>
          </cell>
          <cell r="AR29">
            <v>4424953.5</v>
          </cell>
          <cell r="AS29">
            <v>4531513.13</v>
          </cell>
          <cell r="AT29">
            <v>4585957.63</v>
          </cell>
          <cell r="AU29">
            <v>4553945.33</v>
          </cell>
          <cell r="AV29">
            <v>4681733.29</v>
          </cell>
          <cell r="AW29">
            <v>4592252.59</v>
          </cell>
          <cell r="AX29">
            <v>5117100.92</v>
          </cell>
          <cell r="AY29">
            <v>5216409.4800000004</v>
          </cell>
          <cell r="AZ29">
            <v>5272815.7699999996</v>
          </cell>
          <cell r="BA29">
            <v>5687457.1200000001</v>
          </cell>
          <cell r="BB29">
            <v>5766344.4000000004</v>
          </cell>
          <cell r="BC29">
            <v>5993886.4499999993</v>
          </cell>
          <cell r="BD29">
            <v>5470164.4100000001</v>
          </cell>
          <cell r="BE29">
            <v>5609131.71</v>
          </cell>
          <cell r="BF29">
            <v>5762775.3600000003</v>
          </cell>
          <cell r="BG29">
            <v>5881315.4699999997</v>
          </cell>
          <cell r="BH29">
            <v>5952935.21</v>
          </cell>
          <cell r="BI29">
            <v>6087544.2400000002</v>
          </cell>
          <cell r="BJ29">
            <v>6292142.9000000004</v>
          </cell>
          <cell r="BK29">
            <v>6510501.0600000005</v>
          </cell>
          <cell r="BL29">
            <v>6559789.8699999992</v>
          </cell>
          <cell r="BM29">
            <v>6785422.1600000001</v>
          </cell>
          <cell r="BN29">
            <v>6748340.0900000008</v>
          </cell>
          <cell r="BO29">
            <v>7096378.1500000004</v>
          </cell>
          <cell r="BP29">
            <v>6844262.8200000003</v>
          </cell>
          <cell r="BQ29">
            <v>6994340.4699999997</v>
          </cell>
          <cell r="BR29">
            <v>7106782.1900000013</v>
          </cell>
          <cell r="BS29">
            <v>7325311.8099999996</v>
          </cell>
          <cell r="BT29">
            <v>7405571.1100000013</v>
          </cell>
          <cell r="BU29">
            <v>7434098.5200000014</v>
          </cell>
          <cell r="BV29">
            <v>7761575.9500000011</v>
          </cell>
          <cell r="BW29">
            <v>7876297.7199999997</v>
          </cell>
          <cell r="BX29">
            <v>7957615.540000001</v>
          </cell>
          <cell r="BY29">
            <v>8070903.4199999999</v>
          </cell>
          <cell r="BZ29">
            <v>8136770.2599999998</v>
          </cell>
          <cell r="CA29">
            <v>8176249.2599999998</v>
          </cell>
          <cell r="CB29">
            <v>9301376.7300000004</v>
          </cell>
          <cell r="CC29">
            <v>8333786.25</v>
          </cell>
          <cell r="CD29">
            <v>8320632.9700000007</v>
          </cell>
          <cell r="CE29">
            <v>8240014.4900000012</v>
          </cell>
          <cell r="CF29">
            <v>8352545.8600000013</v>
          </cell>
          <cell r="CG29">
            <v>8030086.5099999998</v>
          </cell>
          <cell r="CH29">
            <v>8316213.6100000022</v>
          </cell>
          <cell r="CI29">
            <v>8231784.1100000013</v>
          </cell>
          <cell r="CJ29">
            <v>8206411.5900000008</v>
          </cell>
          <cell r="CK29">
            <v>8390535.0500000007</v>
          </cell>
          <cell r="CL29">
            <v>8777488.1600000001</v>
          </cell>
          <cell r="CM29">
            <v>8466643.7699999996</v>
          </cell>
          <cell r="CN29">
            <v>8478255.0300000012</v>
          </cell>
          <cell r="CO29">
            <v>8908510.9499999993</v>
          </cell>
          <cell r="CP29">
            <v>8945540.9700000025</v>
          </cell>
          <cell r="CQ29">
            <v>9508494.0099999998</v>
          </cell>
          <cell r="CR29">
            <v>9843964.6000000015</v>
          </cell>
          <cell r="CS29">
            <v>9928335.8399999999</v>
          </cell>
          <cell r="CT29">
            <v>9890301.4900000021</v>
          </cell>
          <cell r="CU29">
            <v>10145842.620000001</v>
          </cell>
          <cell r="CV29">
            <v>10148326</v>
          </cell>
          <cell r="CW29">
            <v>11412984.619999999</v>
          </cell>
          <cell r="CX29">
            <v>10388581.699999997</v>
          </cell>
          <cell r="CY29">
            <v>10399509.51</v>
          </cell>
          <cell r="CZ29">
            <v>10162773.049999999</v>
          </cell>
          <cell r="DA29">
            <v>10469288.01</v>
          </cell>
          <cell r="DB29">
            <v>10520385.99</v>
          </cell>
          <cell r="DC29">
            <v>11650498.59</v>
          </cell>
          <cell r="DD29">
            <v>10705103.120000001</v>
          </cell>
          <cell r="DE29">
            <v>10774905.76</v>
          </cell>
          <cell r="DF29">
            <v>11023645.15</v>
          </cell>
        </row>
        <row r="30">
          <cell r="B30">
            <v>374135.24</v>
          </cell>
          <cell r="C30">
            <v>414124.81</v>
          </cell>
          <cell r="D30">
            <v>447539.87</v>
          </cell>
          <cell r="E30">
            <v>507098.72</v>
          </cell>
          <cell r="F30">
            <v>550918.16</v>
          </cell>
          <cell r="G30">
            <v>593166.41</v>
          </cell>
          <cell r="H30">
            <v>636552.30000000005</v>
          </cell>
          <cell r="I30">
            <v>694145.8</v>
          </cell>
          <cell r="J30">
            <v>761051.04</v>
          </cell>
          <cell r="L30">
            <v>982924.97</v>
          </cell>
          <cell r="N30">
            <v>1321096.3</v>
          </cell>
          <cell r="O30">
            <v>1434482.38</v>
          </cell>
          <cell r="P30">
            <v>1507772.79</v>
          </cell>
          <cell r="Q30">
            <v>1586679.62</v>
          </cell>
          <cell r="R30">
            <v>1734517.42</v>
          </cell>
          <cell r="S30">
            <v>1781405.76</v>
          </cell>
          <cell r="T30">
            <v>1886818.71</v>
          </cell>
          <cell r="U30">
            <v>1996860.75</v>
          </cell>
          <cell r="V30">
            <v>2102879.7599999998</v>
          </cell>
          <cell r="W30">
            <v>2228752.35</v>
          </cell>
          <cell r="X30">
            <v>2338183.11</v>
          </cell>
          <cell r="Y30">
            <v>2495523.0699999998</v>
          </cell>
          <cell r="Z30">
            <v>2818798.65</v>
          </cell>
          <cell r="AA30">
            <v>2983971.37</v>
          </cell>
          <cell r="AB30">
            <v>3109434.79</v>
          </cell>
          <cell r="AC30">
            <v>3256490.64</v>
          </cell>
          <cell r="AD30">
            <v>3469982.2</v>
          </cell>
          <cell r="AE30">
            <v>3595901.95</v>
          </cell>
          <cell r="AF30">
            <v>3633968.01</v>
          </cell>
          <cell r="AG30">
            <v>3642809.05</v>
          </cell>
          <cell r="AH30">
            <v>3657182.18</v>
          </cell>
          <cell r="AI30">
            <v>3789441.36</v>
          </cell>
          <cell r="AJ30">
            <v>3913726.2</v>
          </cell>
          <cell r="AK30">
            <v>3821203.39</v>
          </cell>
          <cell r="AL30">
            <v>4354274.75</v>
          </cell>
          <cell r="AM30">
            <v>4282755.3899999997</v>
          </cell>
          <cell r="AN30">
            <v>4274536.6399999997</v>
          </cell>
          <cell r="AO30">
            <v>4281843.5999999996</v>
          </cell>
          <cell r="AP30">
            <v>4360406.22</v>
          </cell>
          <cell r="AQ30">
            <v>4407109.93</v>
          </cell>
          <cell r="AR30">
            <v>4418685.4400000004</v>
          </cell>
          <cell r="AS30">
            <v>4479766.38</v>
          </cell>
          <cell r="AT30">
            <v>4523782.13</v>
          </cell>
          <cell r="AU30">
            <v>4547176.6900000004</v>
          </cell>
          <cell r="AV30">
            <v>4559298.82</v>
          </cell>
          <cell r="AW30">
            <v>4585870.4400000004</v>
          </cell>
          <cell r="AX30">
            <v>5099669.8</v>
          </cell>
          <cell r="AY30">
            <v>5209694.88</v>
          </cell>
          <cell r="AZ30">
            <v>5266649.3499999996</v>
          </cell>
          <cell r="BA30">
            <v>5391938.79</v>
          </cell>
          <cell r="BB30">
            <v>5442201.2199999997</v>
          </cell>
          <cell r="BC30">
            <v>5531374.1399999997</v>
          </cell>
          <cell r="BD30">
            <v>5463228.75</v>
          </cell>
          <cell r="BE30">
            <v>5601938.7000000002</v>
          </cell>
          <cell r="BF30">
            <v>5755360.5599999996</v>
          </cell>
          <cell r="BG30">
            <v>5873977.3099999996</v>
          </cell>
          <cell r="BH30">
            <v>5945241.3499999996</v>
          </cell>
          <cell r="BI30">
            <v>6079936.6900000004</v>
          </cell>
          <cell r="BJ30">
            <v>6227890.9800000004</v>
          </cell>
          <cell r="BK30">
            <v>6458469.8600000003</v>
          </cell>
          <cell r="BL30">
            <v>6494603.9000000004</v>
          </cell>
          <cell r="BM30">
            <v>6653302.8300000001</v>
          </cell>
          <cell r="BN30">
            <v>6739836.75</v>
          </cell>
          <cell r="BO30">
            <v>6795007.6799999997</v>
          </cell>
          <cell r="BP30">
            <v>6835676.8799999999</v>
          </cell>
          <cell r="BQ30">
            <v>6985366.5800000001</v>
          </cell>
          <cell r="BR30">
            <v>7097601.2699999996</v>
          </cell>
          <cell r="BS30">
            <v>7256067.8399999999</v>
          </cell>
          <cell r="BT30">
            <v>7396019.9900000002</v>
          </cell>
          <cell r="BU30">
            <v>7424746.6900000004</v>
          </cell>
          <cell r="BV30">
            <v>7751703.75</v>
          </cell>
          <cell r="BW30">
            <v>7812399.3300000001</v>
          </cell>
          <cell r="BX30">
            <v>7907645.9000000004</v>
          </cell>
          <cell r="BY30">
            <v>8060530.79</v>
          </cell>
          <cell r="BZ30">
            <v>8126611.0800000001</v>
          </cell>
          <cell r="CA30">
            <v>8165690.3899999997</v>
          </cell>
          <cell r="CB30">
            <v>8200490.8600000003</v>
          </cell>
          <cell r="CC30">
            <v>8323052.2400000002</v>
          </cell>
          <cell r="CD30">
            <v>8309914.5300000003</v>
          </cell>
          <cell r="CE30">
            <v>8229583.79</v>
          </cell>
          <cell r="CF30">
            <v>8341758.7699999996</v>
          </cell>
          <cell r="CG30">
            <v>8019901.3499999996</v>
          </cell>
          <cell r="CH30">
            <v>8131757.46</v>
          </cell>
          <cell r="CI30">
            <v>8184061.2300000004</v>
          </cell>
          <cell r="CJ30">
            <v>8196430.4000000004</v>
          </cell>
          <cell r="CK30">
            <v>8379552.2400000002</v>
          </cell>
          <cell r="CL30">
            <v>8514772.7599999998</v>
          </cell>
          <cell r="CM30">
            <v>8422076.4399999995</v>
          </cell>
          <cell r="CN30">
            <v>8467080.3499999996</v>
          </cell>
          <cell r="CO30">
            <v>8783888.8800000008</v>
          </cell>
          <cell r="CP30">
            <v>8933530.25</v>
          </cell>
          <cell r="CQ30">
            <v>9496784.6799999997</v>
          </cell>
          <cell r="CR30">
            <v>9739301.1699999999</v>
          </cell>
          <cell r="CS30">
            <v>9800574.0199999996</v>
          </cell>
          <cell r="CT30">
            <v>9876890.7300000004</v>
          </cell>
          <cell r="CU30">
            <v>10132679.609999999</v>
          </cell>
          <cell r="CV30">
            <v>10133219.470000001</v>
          </cell>
          <cell r="CW30">
            <v>10118126.92</v>
          </cell>
          <cell r="CX30">
            <v>10372245.73</v>
          </cell>
          <cell r="CY30">
            <v>10385779.439999999</v>
          </cell>
          <cell r="CZ30">
            <v>10149885.119999999</v>
          </cell>
          <cell r="DA30">
            <v>10455856.369999999</v>
          </cell>
          <cell r="DB30">
            <v>10443711.359999999</v>
          </cell>
          <cell r="DC30">
            <v>10545415.83</v>
          </cell>
          <cell r="DD30">
            <v>10691201.880000001</v>
          </cell>
          <cell r="DE30">
            <v>10735502.33</v>
          </cell>
          <cell r="DF30">
            <v>11005663.470000001</v>
          </cell>
        </row>
      </sheetData>
      <sheetData sheetId="7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D2">
            <v>880539.16</v>
          </cell>
          <cell r="E2">
            <v>1017679.07</v>
          </cell>
          <cell r="F2">
            <v>1184906.99</v>
          </cell>
          <cell r="G2">
            <v>1353804.28</v>
          </cell>
          <cell r="H2">
            <v>1470977.81</v>
          </cell>
          <cell r="I2">
            <v>1604175.55</v>
          </cell>
          <cell r="J2">
            <v>1756431.67</v>
          </cell>
          <cell r="L2">
            <v>2011893.06</v>
          </cell>
          <cell r="N2">
            <v>2726885.48</v>
          </cell>
          <cell r="O2">
            <v>2965569.97</v>
          </cell>
          <cell r="P2">
            <v>3105785.86</v>
          </cell>
          <cell r="Q2">
            <v>3506671.16</v>
          </cell>
          <cell r="R2">
            <v>3354064.07</v>
          </cell>
          <cell r="S2">
            <v>3358590.99</v>
          </cell>
          <cell r="T2">
            <v>3624311.54</v>
          </cell>
          <cell r="U2">
            <v>3646953.95</v>
          </cell>
          <cell r="V2">
            <v>3888258.79</v>
          </cell>
          <cell r="W2">
            <v>4134650.62</v>
          </cell>
          <cell r="X2">
            <v>5083369.2300000004</v>
          </cell>
          <cell r="Y2">
            <v>4792951.5599999996</v>
          </cell>
          <cell r="Z2">
            <v>5704667</v>
          </cell>
          <cell r="AA2">
            <v>5791197.9900000002</v>
          </cell>
          <cell r="AB2">
            <v>6174550.9899999993</v>
          </cell>
          <cell r="AC2">
            <v>6261776.54</v>
          </cell>
          <cell r="AD2">
            <v>6623335.4900000002</v>
          </cell>
          <cell r="AE2">
            <v>6851569.4499999993</v>
          </cell>
          <cell r="AF2">
            <v>6921243.3900000006</v>
          </cell>
          <cell r="AG2">
            <v>7385599.8100000005</v>
          </cell>
          <cell r="AH2">
            <v>7064487.25</v>
          </cell>
          <cell r="AI2">
            <v>7307885.9399999995</v>
          </cell>
          <cell r="AJ2">
            <v>7574696.8099999996</v>
          </cell>
          <cell r="AK2">
            <v>7622239.9100000001</v>
          </cell>
          <cell r="AL2">
            <v>9176097.25</v>
          </cell>
          <cell r="AM2">
            <v>8804223.0700000003</v>
          </cell>
          <cell r="AN2">
            <v>8767835.5600000005</v>
          </cell>
          <cell r="AO2">
            <v>8792010.8500000015</v>
          </cell>
          <cell r="AP2">
            <v>8906933.3399999999</v>
          </cell>
          <cell r="AQ2">
            <v>9080813.3200000003</v>
          </cell>
          <cell r="AR2">
            <v>9116343.7599999998</v>
          </cell>
          <cell r="AS2">
            <v>9387757.290000001</v>
          </cell>
          <cell r="AT2">
            <v>9422143.9919999987</v>
          </cell>
          <cell r="AU2">
            <v>9214651.0500000007</v>
          </cell>
          <cell r="AV2">
            <v>8482439.1899999995</v>
          </cell>
          <cell r="AW2">
            <v>8001277.3899999997</v>
          </cell>
          <cell r="AX2">
            <v>9108947.6500000004</v>
          </cell>
          <cell r="AY2">
            <v>8799288.3099999987</v>
          </cell>
          <cell r="AZ2">
            <v>9727587.7499999981</v>
          </cell>
          <cell r="BA2">
            <v>9634165.8100000024</v>
          </cell>
          <cell r="BB2">
            <v>9291926.8699999992</v>
          </cell>
          <cell r="BC2">
            <v>11566323.700000003</v>
          </cell>
          <cell r="BD2">
            <v>10539450.409999998</v>
          </cell>
          <cell r="BE2">
            <v>10187769.279999999</v>
          </cell>
          <cell r="BF2">
            <v>9848955.5700000003</v>
          </cell>
          <cell r="BG2">
            <v>10625628.18</v>
          </cell>
          <cell r="BH2">
            <v>10827307.970000001</v>
          </cell>
          <cell r="BI2">
            <v>10829299.140000001</v>
          </cell>
          <cell r="BJ2">
            <v>11203558.449999999</v>
          </cell>
          <cell r="BK2">
            <v>12027018.109999999</v>
          </cell>
          <cell r="BL2">
            <v>12021652.210000001</v>
          </cell>
          <cell r="BM2">
            <v>11889319.83</v>
          </cell>
          <cell r="BN2">
            <v>11873541.84</v>
          </cell>
          <cell r="BO2">
            <v>12751230.200000001</v>
          </cell>
          <cell r="BP2">
            <v>12010465.860000003</v>
          </cell>
          <cell r="BQ2">
            <v>12733158.630000001</v>
          </cell>
          <cell r="BR2">
            <v>12679179.659999998</v>
          </cell>
          <cell r="BS2">
            <v>12489218.48</v>
          </cell>
          <cell r="BT2">
            <v>12116478.999999998</v>
          </cell>
          <cell r="BU2">
            <v>13085706.129999999</v>
          </cell>
          <cell r="BV2">
            <v>13440573.620000001</v>
          </cell>
          <cell r="BW2">
            <v>13038560.149999999</v>
          </cell>
          <cell r="BX2">
            <v>13104461.050000001</v>
          </cell>
          <cell r="BY2">
            <v>13074168.34</v>
          </cell>
          <cell r="BZ2">
            <v>13061047.77</v>
          </cell>
          <cell r="CA2">
            <v>13299026.880000001</v>
          </cell>
          <cell r="CB2">
            <v>14749654.859999999</v>
          </cell>
          <cell r="CC2">
            <v>13534615.84</v>
          </cell>
          <cell r="CD2">
            <v>13439681.669999998</v>
          </cell>
          <cell r="CE2">
            <v>13370164.869999999</v>
          </cell>
          <cell r="CF2">
            <v>13377576.369999999</v>
          </cell>
          <cell r="CG2">
            <v>13148323.089999998</v>
          </cell>
          <cell r="CH2">
            <v>13905146.830000002</v>
          </cell>
          <cell r="CI2">
            <v>13668293.510000002</v>
          </cell>
          <cell r="CJ2">
            <v>13736679.189999999</v>
          </cell>
          <cell r="CK2">
            <v>13929015.910000002</v>
          </cell>
          <cell r="CL2">
            <v>13738767.169999998</v>
          </cell>
          <cell r="CM2">
            <v>13350303.239999998</v>
          </cell>
          <cell r="CN2">
            <v>13434038.26</v>
          </cell>
          <cell r="CO2">
            <v>13275971.399999999</v>
          </cell>
          <cell r="CP2">
            <v>13348011.699999999</v>
          </cell>
          <cell r="CQ2">
            <v>13411754.489999998</v>
          </cell>
          <cell r="CR2">
            <v>13523128.719999999</v>
          </cell>
          <cell r="CS2">
            <v>13507014.149999999</v>
          </cell>
          <cell r="CT2">
            <v>13375594.190000001</v>
          </cell>
          <cell r="CU2">
            <v>13596042.390000001</v>
          </cell>
          <cell r="CV2">
            <v>13700338.090000002</v>
          </cell>
          <cell r="CW2">
            <v>15233110.6</v>
          </cell>
          <cell r="CX2">
            <v>14063959.18</v>
          </cell>
          <cell r="CY2">
            <v>13983109.829999998</v>
          </cell>
          <cell r="CZ2">
            <v>13289566.980000002</v>
          </cell>
          <cell r="DA2">
            <v>13666350.689999999</v>
          </cell>
          <cell r="DB2">
            <v>13714987.09</v>
          </cell>
          <cell r="DC2">
            <v>14502547.92</v>
          </cell>
          <cell r="DD2">
            <v>13977145.119999999</v>
          </cell>
          <cell r="DE2">
            <v>13997517.01</v>
          </cell>
          <cell r="DF2">
            <v>13937016.699999997</v>
          </cell>
        </row>
        <row r="4">
          <cell r="D4">
            <v>840558.99</v>
          </cell>
          <cell r="E4">
            <v>1001382.73</v>
          </cell>
          <cell r="F4">
            <v>1179739.43</v>
          </cell>
          <cell r="G4">
            <v>1351024.52</v>
          </cell>
          <cell r="H4">
            <v>1043620.95</v>
          </cell>
          <cell r="I4">
            <v>1600449.55</v>
          </cell>
          <cell r="J4">
            <v>1409366.48</v>
          </cell>
          <cell r="L4">
            <v>1956444.78</v>
          </cell>
          <cell r="N4">
            <v>2537581.29</v>
          </cell>
          <cell r="O4">
            <v>2924773.14</v>
          </cell>
          <cell r="P4">
            <v>3082691.82</v>
          </cell>
          <cell r="Q4">
            <v>2947948.24</v>
          </cell>
          <cell r="R4">
            <v>3314571.85</v>
          </cell>
          <cell r="S4">
            <v>3243217.86</v>
          </cell>
          <cell r="T4">
            <v>3571836.41</v>
          </cell>
          <cell r="U4">
            <v>3572395.18</v>
          </cell>
          <cell r="V4">
            <v>3744568.9</v>
          </cell>
          <cell r="W4">
            <v>4104138.7</v>
          </cell>
          <cell r="X4">
            <v>3347887.74</v>
          </cell>
          <cell r="Y4">
            <v>4372842.6500000004</v>
          </cell>
          <cell r="Z4">
            <v>5032043.96</v>
          </cell>
          <cell r="AA4">
            <v>5556336.6299999999</v>
          </cell>
          <cell r="AB4">
            <v>5797565.7799999993</v>
          </cell>
          <cell r="AC4">
            <v>6087259.2199999997</v>
          </cell>
          <cell r="AD4">
            <v>6566833.3700000001</v>
          </cell>
          <cell r="AE4">
            <v>6752438.7899999991</v>
          </cell>
          <cell r="AF4">
            <v>4551963.87</v>
          </cell>
          <cell r="AG4">
            <v>6633404.1000000006</v>
          </cell>
          <cell r="AH4">
            <v>6358250.9299999997</v>
          </cell>
          <cell r="AI4">
            <v>6468157.25</v>
          </cell>
          <cell r="AJ4">
            <v>7483122.8699999992</v>
          </cell>
          <cell r="AK4">
            <v>4871872.46</v>
          </cell>
          <cell r="AL4">
            <v>7965926.3599999994</v>
          </cell>
          <cell r="AM4">
            <v>8111448.96</v>
          </cell>
          <cell r="AN4">
            <v>6061081.5900000008</v>
          </cell>
          <cell r="AO4">
            <v>6090620.1200000001</v>
          </cell>
          <cell r="AP4">
            <v>7604872.0999999996</v>
          </cell>
          <cell r="AQ4">
            <v>7552935.0800000001</v>
          </cell>
          <cell r="AR4">
            <v>7742472.7699999996</v>
          </cell>
          <cell r="AS4">
            <v>9263495.6600000001</v>
          </cell>
          <cell r="AT4">
            <v>9404127.2919999994</v>
          </cell>
          <cell r="AU4">
            <v>8869181.8399999999</v>
          </cell>
          <cell r="AV4">
            <v>7748858.1299999999</v>
          </cell>
          <cell r="AW4">
            <v>7614203.5999999996</v>
          </cell>
          <cell r="AX4">
            <v>6883926.8300000001</v>
          </cell>
          <cell r="AY4">
            <v>8626908.1999999993</v>
          </cell>
          <cell r="AZ4">
            <v>7545294.0499999989</v>
          </cell>
          <cell r="BA4">
            <v>8335172.5200000005</v>
          </cell>
          <cell r="BB4">
            <v>8511059.8499999996</v>
          </cell>
          <cell r="BC4">
            <v>9132038.0100000016</v>
          </cell>
          <cell r="BD4">
            <v>10189864.119999999</v>
          </cell>
          <cell r="BE4">
            <v>10131786.629999999</v>
          </cell>
          <cell r="BF4">
            <v>9812501.9800000004</v>
          </cell>
          <cell r="BG4">
            <v>10165766.02</v>
          </cell>
          <cell r="BH4">
            <v>10466245.370000001</v>
          </cell>
          <cell r="BI4">
            <v>9918116.9800000004</v>
          </cell>
          <cell r="BJ4">
            <v>11118138.629999999</v>
          </cell>
          <cell r="BK4">
            <v>11270441.640000001</v>
          </cell>
          <cell r="BL4">
            <v>10979900.640000001</v>
          </cell>
          <cell r="BM4">
            <v>11190730.699999999</v>
          </cell>
          <cell r="BN4">
            <v>11254859.609999999</v>
          </cell>
          <cell r="BO4">
            <v>11602001.92</v>
          </cell>
          <cell r="BP4">
            <v>11106062.490000002</v>
          </cell>
          <cell r="BQ4">
            <v>12598171.25</v>
          </cell>
          <cell r="BR4">
            <v>12661154.379999999</v>
          </cell>
          <cell r="BS4">
            <v>11641520.74</v>
          </cell>
          <cell r="BT4">
            <v>11629338.09</v>
          </cell>
          <cell r="BU4">
            <v>11205331.02</v>
          </cell>
          <cell r="BV4">
            <v>13075193.530000001</v>
          </cell>
          <cell r="BW4">
            <v>12754962.339999998</v>
          </cell>
          <cell r="BX4">
            <v>12873170.950000001</v>
          </cell>
          <cell r="BY4">
            <v>12461364.439999999</v>
          </cell>
          <cell r="BZ4">
            <v>12410636.82</v>
          </cell>
          <cell r="CA4">
            <v>12600307.32</v>
          </cell>
          <cell r="CB4">
            <v>13225454.529999999</v>
          </cell>
          <cell r="CC4">
            <v>13475278.720000001</v>
          </cell>
          <cell r="CD4">
            <v>12752321.309999999</v>
          </cell>
          <cell r="CE4">
            <v>12650456.42</v>
          </cell>
          <cell r="CF4">
            <v>12954822.76</v>
          </cell>
          <cell r="CG4">
            <v>12833875.469999999</v>
          </cell>
          <cell r="CH4">
            <v>12950667.73</v>
          </cell>
          <cell r="CI4">
            <v>13357247.010000002</v>
          </cell>
          <cell r="CJ4">
            <v>13399268.369999999</v>
          </cell>
          <cell r="CK4">
            <v>13381993.250000002</v>
          </cell>
          <cell r="CL4">
            <v>13378196.899999999</v>
          </cell>
          <cell r="CM4">
            <v>13095850.789999999</v>
          </cell>
          <cell r="CN4">
            <v>12697273.189999999</v>
          </cell>
          <cell r="CO4">
            <v>12049338.459999999</v>
          </cell>
          <cell r="CP4">
            <v>12770629.719999999</v>
          </cell>
          <cell r="CQ4">
            <v>12531844.609999999</v>
          </cell>
          <cell r="CR4">
            <v>13036843.039999999</v>
          </cell>
          <cell r="CS4">
            <v>12849955.809999999</v>
          </cell>
          <cell r="CT4">
            <v>12799858.100000001</v>
          </cell>
          <cell r="CU4">
            <v>13104299.58</v>
          </cell>
          <cell r="CV4">
            <v>12993111.310000002</v>
          </cell>
          <cell r="CW4">
            <v>14616950.279999999</v>
          </cell>
          <cell r="CX4">
            <v>13941380.68</v>
          </cell>
          <cell r="CY4">
            <v>13134007.159999998</v>
          </cell>
          <cell r="CZ4">
            <v>12510129.780000001</v>
          </cell>
          <cell r="DA4">
            <v>13238197.220000001</v>
          </cell>
          <cell r="DB4">
            <v>13360377.629999999</v>
          </cell>
          <cell r="DC4">
            <v>12404277.709999999</v>
          </cell>
          <cell r="DD4">
            <v>13776917.92</v>
          </cell>
          <cell r="DE4">
            <v>12476402.84</v>
          </cell>
          <cell r="DF4">
            <v>13517959.649999999</v>
          </cell>
        </row>
        <row r="5">
          <cell r="L5">
            <v>56901.56</v>
          </cell>
          <cell r="N5">
            <v>58046.18</v>
          </cell>
          <cell r="O5">
            <v>61139.88</v>
          </cell>
          <cell r="P5">
            <v>61575.66</v>
          </cell>
          <cell r="Q5">
            <v>476116.57</v>
          </cell>
          <cell r="R5">
            <v>534998.04</v>
          </cell>
          <cell r="S5">
            <v>523599.77</v>
          </cell>
          <cell r="T5">
            <v>605419.16</v>
          </cell>
          <cell r="U5">
            <v>663883.51</v>
          </cell>
          <cell r="V5">
            <v>662071.68999999994</v>
          </cell>
          <cell r="W5">
            <v>659228.14</v>
          </cell>
          <cell r="X5">
            <v>428226.91</v>
          </cell>
          <cell r="Y5">
            <v>531631.98</v>
          </cell>
          <cell r="Z5">
            <v>707202.66</v>
          </cell>
          <cell r="AA5">
            <v>782975.48</v>
          </cell>
          <cell r="AB5">
            <v>771027.42</v>
          </cell>
          <cell r="AC5">
            <v>520606.26</v>
          </cell>
          <cell r="AD5">
            <v>706315.56</v>
          </cell>
          <cell r="AE5">
            <v>668713.09</v>
          </cell>
          <cell r="AF5">
            <v>741739.61</v>
          </cell>
          <cell r="AG5">
            <v>1053604.32</v>
          </cell>
          <cell r="AH5">
            <v>1091064.31</v>
          </cell>
          <cell r="AI5">
            <v>1211964.3500000001</v>
          </cell>
          <cell r="AJ5">
            <v>1726199.66</v>
          </cell>
          <cell r="AK5">
            <v>1551614.37</v>
          </cell>
          <cell r="AL5">
            <v>2416582.84</v>
          </cell>
          <cell r="AM5">
            <v>2362908.3199999998</v>
          </cell>
          <cell r="AN5">
            <v>2271234.64</v>
          </cell>
          <cell r="AO5">
            <v>2298504.29</v>
          </cell>
          <cell r="AP5">
            <v>1664659.44</v>
          </cell>
          <cell r="AQ5">
            <v>1599781.77</v>
          </cell>
          <cell r="AR5">
            <v>1460267.64</v>
          </cell>
          <cell r="AS5">
            <v>1735138.47</v>
          </cell>
          <cell r="AT5">
            <v>1734787.25</v>
          </cell>
          <cell r="AU5">
            <v>1540192.18</v>
          </cell>
          <cell r="AV5">
            <v>942147.95</v>
          </cell>
          <cell r="AW5">
            <v>783695.59</v>
          </cell>
          <cell r="AX5">
            <v>910595.33</v>
          </cell>
          <cell r="AY5">
            <v>803565.93</v>
          </cell>
          <cell r="AZ5">
            <v>617203.73</v>
          </cell>
          <cell r="BA5">
            <v>615763.75</v>
          </cell>
          <cell r="BB5">
            <v>755059.27</v>
          </cell>
          <cell r="BC5">
            <v>868588.75</v>
          </cell>
          <cell r="BD5">
            <v>546167.59</v>
          </cell>
          <cell r="BE5">
            <v>1067971.3700000001</v>
          </cell>
          <cell r="BF5">
            <v>1093185.79</v>
          </cell>
          <cell r="BG5">
            <v>1343051.04</v>
          </cell>
          <cell r="BH5">
            <v>1510375.43</v>
          </cell>
          <cell r="BI5">
            <v>1490329.9</v>
          </cell>
          <cell r="BJ5">
            <v>1822954.78</v>
          </cell>
          <cell r="BK5">
            <v>1923028.28</v>
          </cell>
          <cell r="BL5">
            <v>2054572.27</v>
          </cell>
          <cell r="BM5">
            <v>2018046.94</v>
          </cell>
          <cell r="BN5">
            <v>1951621.18</v>
          </cell>
          <cell r="BO5">
            <v>2057957.97</v>
          </cell>
          <cell r="BP5">
            <v>1874606.45</v>
          </cell>
          <cell r="BQ5">
            <v>1964199.34</v>
          </cell>
          <cell r="BR5">
            <v>1971103.26</v>
          </cell>
          <cell r="BS5">
            <v>2084175.29</v>
          </cell>
          <cell r="BT5">
            <v>2071683.2</v>
          </cell>
          <cell r="BU5">
            <v>2181788.9500000002</v>
          </cell>
          <cell r="BV5">
            <v>2483173.9</v>
          </cell>
          <cell r="BW5">
            <v>2403151.4500000002</v>
          </cell>
          <cell r="BX5">
            <v>2191073.1</v>
          </cell>
          <cell r="BY5">
            <v>2289137.9</v>
          </cell>
          <cell r="BZ5">
            <v>2081510.79</v>
          </cell>
          <cell r="CA5">
            <v>2037652.13</v>
          </cell>
          <cell r="CB5">
            <v>2012586.9100000001</v>
          </cell>
          <cell r="CC5">
            <v>1791178.1700000002</v>
          </cell>
          <cell r="CD5">
            <v>1733538.0599999998</v>
          </cell>
          <cell r="CE5">
            <v>1688862</v>
          </cell>
          <cell r="CF5">
            <v>1666692.9</v>
          </cell>
          <cell r="CG5">
            <v>1628504.0899999999</v>
          </cell>
          <cell r="CH5">
            <v>1607260.34</v>
          </cell>
          <cell r="CI5">
            <v>1571572.55</v>
          </cell>
          <cell r="CJ5">
            <v>1400366.69</v>
          </cell>
          <cell r="CK5">
            <v>1416397.4</v>
          </cell>
          <cell r="CL5">
            <v>1413595.47</v>
          </cell>
          <cell r="CM5">
            <v>1339423.8</v>
          </cell>
          <cell r="CN5">
            <v>1313243.82</v>
          </cell>
          <cell r="CO5">
            <v>1323687.8500000001</v>
          </cell>
          <cell r="CP5">
            <v>1333019.51</v>
          </cell>
          <cell r="CQ5">
            <v>1307150.18</v>
          </cell>
          <cell r="CR5">
            <v>1532601.71</v>
          </cell>
          <cell r="CS5">
            <v>1538892.08</v>
          </cell>
          <cell r="CT5">
            <v>1519884.62</v>
          </cell>
          <cell r="CU5">
            <v>1672565.45</v>
          </cell>
          <cell r="CV5">
            <v>1798753.98</v>
          </cell>
          <cell r="CW5">
            <v>1711727.7000000002</v>
          </cell>
          <cell r="CX5">
            <v>1607780.42</v>
          </cell>
          <cell r="CY5">
            <v>1535020.71</v>
          </cell>
          <cell r="CZ5">
            <v>1446982.4300000002</v>
          </cell>
          <cell r="DA5">
            <v>1509377.1</v>
          </cell>
          <cell r="DB5">
            <v>1516961.02</v>
          </cell>
          <cell r="DC5">
            <v>1482762.95</v>
          </cell>
          <cell r="DD5">
            <v>1460204.21</v>
          </cell>
          <cell r="DE5">
            <v>1489802.4100000001</v>
          </cell>
          <cell r="DF5">
            <v>1525115.3599999999</v>
          </cell>
        </row>
        <row r="6">
          <cell r="E6">
            <v>902504.73</v>
          </cell>
          <cell r="F6">
            <v>1004738.82</v>
          </cell>
          <cell r="G6">
            <v>1064080.9099999999</v>
          </cell>
          <cell r="H6">
            <v>771165.54</v>
          </cell>
          <cell r="I6">
            <v>899409.24</v>
          </cell>
          <cell r="J6">
            <v>872989.03</v>
          </cell>
          <cell r="L6">
            <v>1330025.99</v>
          </cell>
          <cell r="N6">
            <v>2053431.61</v>
          </cell>
          <cell r="O6">
            <v>1802251.41</v>
          </cell>
          <cell r="P6">
            <v>2650550.0499999998</v>
          </cell>
          <cell r="Q6">
            <v>2294019.4900000002</v>
          </cell>
          <cell r="R6">
            <v>2028547.58</v>
          </cell>
          <cell r="S6">
            <v>1751647.21</v>
          </cell>
          <cell r="T6">
            <v>1329918.6399999999</v>
          </cell>
          <cell r="U6">
            <v>2129380.87</v>
          </cell>
          <cell r="V6">
            <v>2164735.54</v>
          </cell>
          <cell r="W6">
            <v>2383139.54</v>
          </cell>
          <cell r="X6">
            <v>1620235.52</v>
          </cell>
          <cell r="Y6">
            <v>2507166.91</v>
          </cell>
          <cell r="Z6">
            <v>2303770.5299999998</v>
          </cell>
          <cell r="AA6">
            <v>2254676.2000000002</v>
          </cell>
          <cell r="AB6">
            <v>2358130.85</v>
          </cell>
          <cell r="AC6">
            <v>3354655.24</v>
          </cell>
          <cell r="AD6">
            <v>2418300.73</v>
          </cell>
          <cell r="AE6">
            <v>2409501.1800000002</v>
          </cell>
          <cell r="AF6">
            <v>32093.99</v>
          </cell>
          <cell r="AG6">
            <v>2283555.2599999998</v>
          </cell>
          <cell r="AH6">
            <v>2337382.41</v>
          </cell>
          <cell r="AI6">
            <v>1556663.48</v>
          </cell>
          <cell r="AJ6">
            <v>1901562.03</v>
          </cell>
          <cell r="AL6">
            <v>972758.19</v>
          </cell>
          <cell r="AM6">
            <v>958292.02</v>
          </cell>
          <cell r="AN6">
            <v>947368.72</v>
          </cell>
          <cell r="AO6">
            <v>947177.4</v>
          </cell>
          <cell r="AP6">
            <v>953340.63</v>
          </cell>
          <cell r="AQ6">
            <v>954595.11</v>
          </cell>
          <cell r="AR6">
            <v>949516.17</v>
          </cell>
          <cell r="AS6">
            <v>957041.26</v>
          </cell>
          <cell r="AT6">
            <v>1812679.22</v>
          </cell>
          <cell r="AU6">
            <v>1816309</v>
          </cell>
          <cell r="AV6">
            <v>1405231.96</v>
          </cell>
          <cell r="AW6">
            <v>2312515.2999999998</v>
          </cell>
          <cell r="AX6">
            <v>955668.5</v>
          </cell>
          <cell r="AY6">
            <v>966808.43</v>
          </cell>
          <cell r="AZ6">
            <v>948615.77</v>
          </cell>
          <cell r="BA6">
            <v>1566245.55</v>
          </cell>
          <cell r="BB6">
            <v>1568378.73</v>
          </cell>
          <cell r="BC6">
            <v>1556653.41</v>
          </cell>
          <cell r="BD6">
            <v>2520943.42</v>
          </cell>
          <cell r="BE6">
            <v>2561198.15</v>
          </cell>
          <cell r="BF6">
            <v>2566027.21</v>
          </cell>
          <cell r="BG6">
            <v>2573994.9700000002</v>
          </cell>
          <cell r="BH6">
            <v>2574634.59</v>
          </cell>
          <cell r="BI6">
            <v>2626787.2400000002</v>
          </cell>
          <cell r="BJ6">
            <v>2317615.38</v>
          </cell>
          <cell r="BK6">
            <v>2341182.9700000002</v>
          </cell>
          <cell r="BL6">
            <v>2882759.07</v>
          </cell>
          <cell r="BM6">
            <v>5159475.2300000004</v>
          </cell>
          <cell r="BN6">
            <v>5218376.09</v>
          </cell>
          <cell r="BO6">
            <v>3276051.44</v>
          </cell>
          <cell r="BP6">
            <v>2567270.7200000002</v>
          </cell>
          <cell r="BQ6">
            <v>6804163.2400000002</v>
          </cell>
          <cell r="BR6">
            <v>6606375.8699999992</v>
          </cell>
          <cell r="BS6">
            <v>5411631.3399999999</v>
          </cell>
          <cell r="BT6">
            <v>3397801.37</v>
          </cell>
          <cell r="BU6">
            <v>4833304.78</v>
          </cell>
          <cell r="BV6">
            <v>4835509.51</v>
          </cell>
          <cell r="BW6">
            <v>4867880.0199999996</v>
          </cell>
          <cell r="BX6">
            <v>4097669.66</v>
          </cell>
          <cell r="BY6">
            <v>4108532.09</v>
          </cell>
          <cell r="BZ6">
            <v>3395171.61</v>
          </cell>
          <cell r="CA6">
            <v>3424520.71</v>
          </cell>
          <cell r="CB6">
            <v>4836578.2</v>
          </cell>
          <cell r="CC6">
            <v>6733419.5600000005</v>
          </cell>
          <cell r="CD6">
            <v>5274122.25</v>
          </cell>
          <cell r="CE6">
            <v>5187083.26</v>
          </cell>
          <cell r="CF6">
            <v>5268574.8599999994</v>
          </cell>
          <cell r="CG6">
            <v>4435635.5999999996</v>
          </cell>
          <cell r="CH6">
            <v>4540924.6500000004</v>
          </cell>
          <cell r="CI6">
            <v>4564471.6400000006</v>
          </cell>
          <cell r="CJ6">
            <v>4604402.2699999996</v>
          </cell>
          <cell r="CK6">
            <v>4651818.2300000004</v>
          </cell>
          <cell r="CL6">
            <v>7402585.5299999993</v>
          </cell>
          <cell r="CM6">
            <v>5819580.6699999999</v>
          </cell>
          <cell r="CN6">
            <v>5394545.71</v>
          </cell>
          <cell r="CO6">
            <v>8746752.3399999999</v>
          </cell>
          <cell r="CP6">
            <v>8805226.0599999987</v>
          </cell>
          <cell r="CQ6">
            <v>8928020.6199999992</v>
          </cell>
          <cell r="CR6">
            <v>9220580.7200000007</v>
          </cell>
          <cell r="CS6">
            <v>9293985.9399999995</v>
          </cell>
          <cell r="CT6">
            <v>9402730.25</v>
          </cell>
          <cell r="CU6">
            <v>9409821.6699999999</v>
          </cell>
          <cell r="CV6">
            <v>9256441.5700000003</v>
          </cell>
          <cell r="CW6">
            <v>10108048.98</v>
          </cell>
          <cell r="CX6">
            <v>10354355.85</v>
          </cell>
          <cell r="CY6">
            <v>7468553.7400000002</v>
          </cell>
          <cell r="CZ6">
            <v>7178804.2800000003</v>
          </cell>
          <cell r="DA6">
            <v>9821285.3800000008</v>
          </cell>
          <cell r="DB6">
            <v>9847529.8499999996</v>
          </cell>
          <cell r="DC6">
            <v>9144851.0800000001</v>
          </cell>
          <cell r="DD6">
            <v>9196416.3100000005</v>
          </cell>
          <cell r="DE6">
            <v>10004606.01</v>
          </cell>
          <cell r="DF6">
            <v>9974902.5099999998</v>
          </cell>
        </row>
        <row r="7">
          <cell r="F7">
            <v>75755.509999999995</v>
          </cell>
          <cell r="G7">
            <v>76352.460000000006</v>
          </cell>
          <cell r="H7">
            <v>68617.89</v>
          </cell>
          <cell r="I7">
            <v>147558.67000000001</v>
          </cell>
          <cell r="J7">
            <v>150410.22</v>
          </cell>
          <cell r="L7">
            <v>151467.32999999999</v>
          </cell>
          <cell r="N7">
            <v>63729.29</v>
          </cell>
          <cell r="O7">
            <v>64077.66</v>
          </cell>
          <cell r="P7">
            <v>64379.08</v>
          </cell>
          <cell r="Q7">
            <v>64714.02</v>
          </cell>
          <cell r="R7">
            <v>65033.9</v>
          </cell>
          <cell r="S7">
            <v>65369.85</v>
          </cell>
          <cell r="T7">
            <v>58180.14</v>
          </cell>
          <cell r="U7">
            <v>58483.72</v>
          </cell>
          <cell r="V7">
            <v>58780.800000000003</v>
          </cell>
          <cell r="W7">
            <v>59068.24</v>
          </cell>
          <cell r="X7">
            <v>59365.35</v>
          </cell>
          <cell r="Y7">
            <v>59652.77</v>
          </cell>
          <cell r="Z7">
            <v>52283.42</v>
          </cell>
          <cell r="AA7">
            <v>52760.08</v>
          </cell>
          <cell r="AB7">
            <v>52861.26</v>
          </cell>
          <cell r="AC7">
            <v>53145.54</v>
          </cell>
          <cell r="AD7">
            <v>53680.31</v>
          </cell>
          <cell r="AE7">
            <v>53579.34</v>
          </cell>
          <cell r="AF7">
            <v>46316.69</v>
          </cell>
          <cell r="AG7">
            <v>46431.24</v>
          </cell>
          <cell r="AH7">
            <v>46591.53</v>
          </cell>
          <cell r="AI7">
            <v>46833.29</v>
          </cell>
          <cell r="AJ7">
            <v>47076.75</v>
          </cell>
          <cell r="AK7">
            <v>47312.35</v>
          </cell>
          <cell r="AL7">
            <v>40311.17</v>
          </cell>
          <cell r="AM7">
            <v>40524.06</v>
          </cell>
          <cell r="AN7">
            <v>40723.42</v>
          </cell>
          <cell r="AO7">
            <v>40936.39</v>
          </cell>
          <cell r="AP7">
            <v>41142.39</v>
          </cell>
          <cell r="AQ7">
            <v>41355.71</v>
          </cell>
          <cell r="AR7">
            <v>34510.03</v>
          </cell>
          <cell r="AS7">
            <v>34692.629999999997</v>
          </cell>
          <cell r="AT7">
            <v>34875.222000000002</v>
          </cell>
          <cell r="AU7">
            <v>35051.949999999997</v>
          </cell>
          <cell r="AV7">
            <v>35234.53</v>
          </cell>
          <cell r="AW7">
            <v>35411.15</v>
          </cell>
          <cell r="AX7">
            <v>28732.92</v>
          </cell>
          <cell r="AY7">
            <v>28885.91</v>
          </cell>
          <cell r="AZ7">
            <v>29024.11</v>
          </cell>
          <cell r="BA7">
            <v>29177.13</v>
          </cell>
          <cell r="BB7">
            <v>29325.19</v>
          </cell>
          <cell r="BC7">
            <v>29478.21</v>
          </cell>
          <cell r="BD7">
            <v>22958.14</v>
          </cell>
          <cell r="BE7">
            <v>23079.87</v>
          </cell>
          <cell r="BF7">
            <v>23201.59</v>
          </cell>
          <cell r="BG7">
            <v>21760.38</v>
          </cell>
          <cell r="BH7">
            <v>21942.38</v>
          </cell>
          <cell r="BI7">
            <v>22134.37</v>
          </cell>
          <cell r="BJ7">
            <v>16051.83</v>
          </cell>
          <cell r="BK7">
            <v>16175.83</v>
          </cell>
          <cell r="BL7">
            <v>16319.72</v>
          </cell>
          <cell r="BM7">
            <v>16479.02</v>
          </cell>
          <cell r="BN7">
            <v>16633.21</v>
          </cell>
          <cell r="BO7">
            <v>16792.52</v>
          </cell>
          <cell r="BP7">
            <v>10926.36</v>
          </cell>
          <cell r="BQ7">
            <v>11032.22</v>
          </cell>
          <cell r="BR7">
            <v>11138.09</v>
          </cell>
          <cell r="BS7">
            <v>11240.53</v>
          </cell>
          <cell r="BT7">
            <v>11346.4</v>
          </cell>
          <cell r="BU7">
            <v>11448.84</v>
          </cell>
          <cell r="BV7">
            <v>5591.65</v>
          </cell>
          <cell r="BW7">
            <v>5644.75</v>
          </cell>
          <cell r="BX7">
            <v>5692.71</v>
          </cell>
          <cell r="BY7">
            <v>5745.83</v>
          </cell>
          <cell r="BZ7">
            <v>5797.22</v>
          </cell>
          <cell r="CA7">
            <v>5850.32</v>
          </cell>
        </row>
        <row r="8">
          <cell r="I8">
            <v>376635</v>
          </cell>
          <cell r="J8">
            <v>385967.23</v>
          </cell>
          <cell r="L8">
            <v>332962.78000000003</v>
          </cell>
          <cell r="N8">
            <v>102374.21</v>
          </cell>
          <cell r="O8">
            <v>375688.25</v>
          </cell>
          <cell r="P8">
            <v>241140.59</v>
          </cell>
          <cell r="Q8">
            <v>84839.77</v>
          </cell>
          <cell r="R8">
            <v>77267.67</v>
          </cell>
          <cell r="S8">
            <v>34963.74</v>
          </cell>
          <cell r="T8">
            <v>109998.36</v>
          </cell>
          <cell r="U8">
            <v>110257.79</v>
          </cell>
          <cell r="V8">
            <v>167181.51999999999</v>
          </cell>
          <cell r="W8">
            <v>211437.58</v>
          </cell>
          <cell r="X8">
            <v>214009.89</v>
          </cell>
          <cell r="Y8">
            <v>453569.32</v>
          </cell>
          <cell r="Z8">
            <v>980126.22</v>
          </cell>
          <cell r="AA8">
            <v>1063890.73</v>
          </cell>
          <cell r="AB8">
            <v>1066655.0900000001</v>
          </cell>
          <cell r="AC8">
            <v>1067540</v>
          </cell>
          <cell r="AD8">
            <v>1066731.3999999999</v>
          </cell>
          <cell r="AE8">
            <v>1060499.07</v>
          </cell>
          <cell r="AF8">
            <v>1033769.38</v>
          </cell>
          <cell r="AG8">
            <v>1038174.5</v>
          </cell>
          <cell r="AH8">
            <v>1041913.21</v>
          </cell>
          <cell r="AI8">
            <v>1044736.22</v>
          </cell>
          <cell r="AJ8">
            <v>1049321.8999999999</v>
          </cell>
          <cell r="AK8">
            <v>1274991.8700000001</v>
          </cell>
          <cell r="AL8">
            <v>1509434.57</v>
          </cell>
          <cell r="AM8">
            <v>1861708.39</v>
          </cell>
          <cell r="AN8">
            <v>1880728.98</v>
          </cell>
          <cell r="AO8">
            <v>1886609.78</v>
          </cell>
          <cell r="AP8">
            <v>1894999.87</v>
          </cell>
          <cell r="AQ8">
            <v>1884224.4</v>
          </cell>
          <cell r="AR8">
            <v>1864842.4</v>
          </cell>
          <cell r="AS8">
            <v>1866168.73</v>
          </cell>
          <cell r="AT8">
            <v>1874659.66</v>
          </cell>
          <cell r="AU8">
            <v>2072116.62</v>
          </cell>
          <cell r="AV8">
            <v>2082186.47</v>
          </cell>
          <cell r="AW8">
            <v>2044283.7</v>
          </cell>
          <cell r="AX8">
            <v>2029286.39</v>
          </cell>
          <cell r="AY8">
            <v>2039621.84</v>
          </cell>
          <cell r="AZ8">
            <v>2058939.6</v>
          </cell>
          <cell r="BA8">
            <v>2073814.84</v>
          </cell>
          <cell r="BB8">
            <v>2091721.53</v>
          </cell>
          <cell r="BC8">
            <v>2081075.45</v>
          </cell>
          <cell r="BD8">
            <v>2046556.28</v>
          </cell>
          <cell r="BE8">
            <v>2820226.38</v>
          </cell>
          <cell r="BF8">
            <v>2838862.46</v>
          </cell>
          <cell r="BG8">
            <v>2851525.87</v>
          </cell>
          <cell r="BH8">
            <v>2864630.11</v>
          </cell>
          <cell r="BI8">
            <v>2516519.4500000002</v>
          </cell>
          <cell r="BJ8">
            <v>3077859.36</v>
          </cell>
          <cell r="BK8">
            <v>3225521.35</v>
          </cell>
          <cell r="BL8">
            <v>3233470.48</v>
          </cell>
          <cell r="BM8">
            <v>3271233.19</v>
          </cell>
          <cell r="BN8">
            <v>3302919.69</v>
          </cell>
          <cell r="BO8">
            <v>3293286.25</v>
          </cell>
          <cell r="BP8">
            <v>3234725.19</v>
          </cell>
          <cell r="BQ8">
            <v>3231272.49</v>
          </cell>
          <cell r="BR8">
            <v>3257953.46</v>
          </cell>
          <cell r="BS8">
            <v>3283016.99</v>
          </cell>
          <cell r="BT8">
            <v>3313837.85</v>
          </cell>
          <cell r="BU8">
            <v>3345114.14</v>
          </cell>
          <cell r="BV8">
            <v>3276455.57</v>
          </cell>
          <cell r="BW8">
            <v>3267587.59</v>
          </cell>
          <cell r="BX8">
            <v>3290355.49</v>
          </cell>
          <cell r="BY8">
            <v>3307282.76</v>
          </cell>
          <cell r="BZ8">
            <v>3322758.64</v>
          </cell>
          <cell r="CA8">
            <v>2946912.74</v>
          </cell>
          <cell r="CB8">
            <v>2857681.07</v>
          </cell>
          <cell r="CC8">
            <v>2861929.97</v>
          </cell>
          <cell r="CD8">
            <v>2886333.54</v>
          </cell>
          <cell r="CE8">
            <v>2910833.65</v>
          </cell>
          <cell r="CF8">
            <v>2926756.4499999997</v>
          </cell>
          <cell r="CG8">
            <v>2943503.86</v>
          </cell>
          <cell r="CH8">
            <v>2602136.9300000002</v>
          </cell>
          <cell r="CI8">
            <v>2593455.7000000002</v>
          </cell>
          <cell r="CJ8">
            <v>2613474.0699999998</v>
          </cell>
          <cell r="CK8">
            <v>2608841.2200000002</v>
          </cell>
          <cell r="CL8">
            <v>2632629.92</v>
          </cell>
          <cell r="CM8">
            <v>2652139.39</v>
          </cell>
          <cell r="CN8">
            <v>2405408.11</v>
          </cell>
          <cell r="CO8">
            <v>1590149.02</v>
          </cell>
          <cell r="CP8">
            <v>1557429.43</v>
          </cell>
          <cell r="CQ8">
            <v>1581071.35</v>
          </cell>
          <cell r="CR8">
            <v>1572921.54</v>
          </cell>
          <cell r="CS8">
            <v>1403869.18</v>
          </cell>
          <cell r="CT8">
            <v>1162978.43</v>
          </cell>
          <cell r="CU8">
            <v>1117733.6499999999</v>
          </cell>
          <cell r="CV8">
            <v>1122107.71</v>
          </cell>
          <cell r="CW8">
            <v>1130544.0900000001</v>
          </cell>
          <cell r="CX8">
            <v>1151804.68</v>
          </cell>
          <cell r="CY8">
            <v>1129906.8600000001</v>
          </cell>
          <cell r="CZ8">
            <v>1070717.98</v>
          </cell>
          <cell r="DA8">
            <v>1106735.6100000001</v>
          </cell>
          <cell r="DB8">
            <v>1094104.78</v>
          </cell>
          <cell r="DC8">
            <v>1104178.77</v>
          </cell>
          <cell r="DD8">
            <v>1136204.0900000001</v>
          </cell>
          <cell r="DE8">
            <v>981994.42</v>
          </cell>
          <cell r="DF8">
            <v>787226.57</v>
          </cell>
        </row>
        <row r="9">
          <cell r="BW9">
            <v>64600</v>
          </cell>
          <cell r="BX9">
            <v>64561.24</v>
          </cell>
          <cell r="BY9">
            <v>54987.519999999997</v>
          </cell>
          <cell r="BZ9">
            <v>54328.6</v>
          </cell>
          <cell r="CA9">
            <v>52326</v>
          </cell>
          <cell r="CB9">
            <v>52959.08</v>
          </cell>
          <cell r="CC9">
            <v>50388</v>
          </cell>
          <cell r="CD9">
            <v>50181.279999999999</v>
          </cell>
          <cell r="CE9">
            <v>50388</v>
          </cell>
          <cell r="CF9">
            <v>37984.800000000003</v>
          </cell>
          <cell r="CG9">
            <v>34496.400000000001</v>
          </cell>
          <cell r="CH9">
            <v>36188.92</v>
          </cell>
          <cell r="CI9">
            <v>29625.56</v>
          </cell>
          <cell r="CJ9">
            <v>27144.92</v>
          </cell>
          <cell r="CK9">
            <v>38760</v>
          </cell>
          <cell r="CL9">
            <v>38760</v>
          </cell>
          <cell r="CM9">
            <v>32300</v>
          </cell>
          <cell r="CN9">
            <v>32300</v>
          </cell>
          <cell r="CO9">
            <v>29716</v>
          </cell>
          <cell r="CP9">
            <v>34884</v>
          </cell>
          <cell r="CQ9">
            <v>32300</v>
          </cell>
          <cell r="CR9">
            <v>25852.92</v>
          </cell>
          <cell r="CS9">
            <v>27132</v>
          </cell>
          <cell r="CT9">
            <v>27132</v>
          </cell>
          <cell r="CU9">
            <v>25852.92</v>
          </cell>
          <cell r="CV9">
            <v>26421.4</v>
          </cell>
          <cell r="CW9">
            <v>25956.28</v>
          </cell>
          <cell r="CX9">
            <v>25840</v>
          </cell>
          <cell r="CY9">
            <v>27132</v>
          </cell>
          <cell r="CZ9">
            <v>37455.08</v>
          </cell>
        </row>
        <row r="10">
          <cell r="N10">
            <v>260000</v>
          </cell>
          <cell r="O10">
            <v>621615.93999999994</v>
          </cell>
          <cell r="P10">
            <v>65046.44</v>
          </cell>
          <cell r="Q10">
            <v>28258.39</v>
          </cell>
          <cell r="R10">
            <v>608724.66</v>
          </cell>
          <cell r="S10">
            <v>867637.29</v>
          </cell>
          <cell r="T10">
            <v>1323281.4099999999</v>
          </cell>
          <cell r="U10">
            <v>610389.29</v>
          </cell>
          <cell r="V10">
            <v>691799.35</v>
          </cell>
          <cell r="W10">
            <v>791265.2</v>
          </cell>
          <cell r="X10">
            <v>1026050.07</v>
          </cell>
          <cell r="Y10">
            <v>820821.67</v>
          </cell>
          <cell r="Z10">
            <v>988661.13</v>
          </cell>
          <cell r="AA10">
            <v>1402034.14</v>
          </cell>
          <cell r="AB10">
            <v>1548891.16</v>
          </cell>
          <cell r="AC10">
            <v>1091312.18</v>
          </cell>
          <cell r="AD10">
            <v>2321805.37</v>
          </cell>
          <cell r="AE10">
            <v>2560146.11</v>
          </cell>
          <cell r="AF10">
            <v>2327673.33</v>
          </cell>
          <cell r="AG10">
            <v>2211638.7799999998</v>
          </cell>
          <cell r="AH10">
            <v>1841299.47</v>
          </cell>
          <cell r="AI10">
            <v>2217533.54</v>
          </cell>
          <cell r="AJ10">
            <v>2758962.53</v>
          </cell>
          <cell r="AK10">
            <v>797366.02</v>
          </cell>
          <cell r="AL10">
            <v>3026839.59</v>
          </cell>
          <cell r="AM10">
            <v>2447462.2999999998</v>
          </cell>
          <cell r="AN10">
            <v>921025.83</v>
          </cell>
          <cell r="AO10">
            <v>917392.26</v>
          </cell>
          <cell r="AP10">
            <v>1729198.75</v>
          </cell>
          <cell r="AQ10">
            <v>1735641.73</v>
          </cell>
          <cell r="AR10">
            <v>1742001.91</v>
          </cell>
          <cell r="AS10">
            <v>2670714.9</v>
          </cell>
          <cell r="AT10">
            <v>1991960.18</v>
          </cell>
          <cell r="AU10">
            <v>939264.25</v>
          </cell>
          <cell r="AV10">
            <v>916566.55</v>
          </cell>
          <cell r="AX10">
            <v>1252143.05</v>
          </cell>
          <cell r="AY10">
            <v>1913991.81</v>
          </cell>
          <cell r="AZ10">
            <v>458417.76</v>
          </cell>
          <cell r="BA10">
            <v>1550425.53</v>
          </cell>
          <cell r="BB10">
            <v>1521887.91</v>
          </cell>
          <cell r="BC10">
            <v>1490042.11</v>
          </cell>
          <cell r="BD10">
            <v>2148342.4900000002</v>
          </cell>
          <cell r="BE10">
            <v>567097.94999999995</v>
          </cell>
          <cell r="BF10">
            <v>185738.77</v>
          </cell>
          <cell r="BG10">
            <v>136985.51</v>
          </cell>
          <cell r="BH10">
            <v>97779.48</v>
          </cell>
          <cell r="BI10">
            <v>28075.23</v>
          </cell>
          <cell r="BJ10">
            <v>1140040.82</v>
          </cell>
          <cell r="BK10">
            <v>1153749.6499999999</v>
          </cell>
          <cell r="BL10">
            <v>1631235.71</v>
          </cell>
          <cell r="BM10">
            <v>320043.84000000003</v>
          </cell>
          <cell r="BN10">
            <v>186013.68</v>
          </cell>
          <cell r="BO10">
            <v>2374025.21</v>
          </cell>
          <cell r="BP10">
            <v>2839477.7</v>
          </cell>
          <cell r="BR10">
            <v>220529.7</v>
          </cell>
          <cell r="BS10">
            <v>251577.15</v>
          </cell>
          <cell r="BT10">
            <v>2226791.63</v>
          </cell>
          <cell r="BU10">
            <v>290065.07</v>
          </cell>
          <cell r="BV10">
            <v>1581562.04</v>
          </cell>
          <cell r="BW10">
            <v>1284515.03</v>
          </cell>
          <cell r="BX10">
            <v>2767957.17</v>
          </cell>
          <cell r="BY10">
            <v>2504546.92</v>
          </cell>
          <cell r="BZ10">
            <v>3551069.96</v>
          </cell>
          <cell r="CA10">
            <v>3823041.01</v>
          </cell>
          <cell r="CB10">
            <v>3112419.05</v>
          </cell>
          <cell r="CC10">
            <v>2038363.02</v>
          </cell>
          <cell r="CD10">
            <v>2808146.18</v>
          </cell>
          <cell r="CE10">
            <v>2813289.51</v>
          </cell>
          <cell r="CF10">
            <v>2113567.5299999998</v>
          </cell>
          <cell r="CG10">
            <v>2824218.59</v>
          </cell>
          <cell r="CH10">
            <v>2830876.75</v>
          </cell>
          <cell r="CI10">
            <v>3259747.06</v>
          </cell>
          <cell r="CJ10">
            <v>3048270.67</v>
          </cell>
          <cell r="CK10">
            <v>3357621.89</v>
          </cell>
          <cell r="CL10">
            <v>1526252.21</v>
          </cell>
          <cell r="CM10">
            <v>2886500.1</v>
          </cell>
          <cell r="CN10">
            <v>3194396.1</v>
          </cell>
          <cell r="CP10">
            <v>681658.64</v>
          </cell>
          <cell r="CQ10">
            <v>683302.46</v>
          </cell>
          <cell r="CR10">
            <v>684886.15</v>
          </cell>
          <cell r="CS10">
            <v>586076.61</v>
          </cell>
          <cell r="CT10">
            <v>687132.8</v>
          </cell>
          <cell r="CU10">
            <v>878325.89</v>
          </cell>
          <cell r="CV10">
            <v>789386.65</v>
          </cell>
          <cell r="CW10">
            <v>1640673.23</v>
          </cell>
          <cell r="CX10">
            <v>801599.73</v>
          </cell>
          <cell r="CY10">
            <v>2973393.85</v>
          </cell>
          <cell r="CZ10">
            <v>2776170.01</v>
          </cell>
          <cell r="DA10">
            <v>800799.13</v>
          </cell>
          <cell r="DB10">
            <v>901781.98</v>
          </cell>
          <cell r="DC10">
            <v>672484.91</v>
          </cell>
          <cell r="DD10">
            <v>1984093.31</v>
          </cell>
          <cell r="DF10">
            <v>1230715.21</v>
          </cell>
        </row>
        <row r="11">
          <cell r="E11">
            <v>98878</v>
          </cell>
          <cell r="F11">
            <v>99245.1</v>
          </cell>
          <cell r="G11">
            <v>99627.31</v>
          </cell>
          <cell r="AP11">
            <v>439727.22</v>
          </cell>
          <cell r="AQ11">
            <v>447139.8</v>
          </cell>
          <cell r="AR11">
            <v>571890.6</v>
          </cell>
          <cell r="AS11">
            <v>665787.86</v>
          </cell>
          <cell r="AT11">
            <v>670887.25</v>
          </cell>
          <cell r="AU11">
            <v>854914.4</v>
          </cell>
          <cell r="AV11">
            <v>851547.88</v>
          </cell>
          <cell r="AW11">
            <v>856523.5</v>
          </cell>
          <cell r="AX11">
            <v>1607193.26</v>
          </cell>
          <cell r="AY11">
            <v>1621551.15</v>
          </cell>
          <cell r="AZ11">
            <v>1747387.81</v>
          </cell>
          <cell r="BA11">
            <v>1292817.1000000001</v>
          </cell>
          <cell r="BB11">
            <v>1297103.55</v>
          </cell>
          <cell r="BC11">
            <v>1769420.96</v>
          </cell>
          <cell r="BD11">
            <v>2099439.34</v>
          </cell>
          <cell r="BE11">
            <v>3092212.91</v>
          </cell>
          <cell r="BF11">
            <v>3105486.16</v>
          </cell>
          <cell r="BG11">
            <v>3110780.56</v>
          </cell>
          <cell r="BH11">
            <v>3106214.33</v>
          </cell>
          <cell r="BI11">
            <v>3234270.79</v>
          </cell>
          <cell r="BJ11">
            <v>2460802.0499999998</v>
          </cell>
          <cell r="BK11">
            <v>2480526.39</v>
          </cell>
          <cell r="BL11">
            <v>1161543.3899999999</v>
          </cell>
          <cell r="BM11">
            <v>405452.48</v>
          </cell>
          <cell r="BN11">
            <v>579295.76</v>
          </cell>
          <cell r="BO11">
            <v>583888.53</v>
          </cell>
          <cell r="BP11">
            <v>579056.06999999995</v>
          </cell>
          <cell r="BQ11">
            <v>587503.96</v>
          </cell>
          <cell r="BR11">
            <v>594054</v>
          </cell>
          <cell r="BS11">
            <v>599879.43999999994</v>
          </cell>
          <cell r="BT11">
            <v>607877.64</v>
          </cell>
          <cell r="BU11">
            <v>543609.24</v>
          </cell>
          <cell r="BV11">
            <v>545729.86</v>
          </cell>
          <cell r="BW11">
            <v>553431.27</v>
          </cell>
          <cell r="BX11">
            <v>455861.58</v>
          </cell>
          <cell r="BY11">
            <v>191131.42</v>
          </cell>
        </row>
        <row r="12">
          <cell r="D12">
            <v>840558.99</v>
          </cell>
          <cell r="G12">
            <v>110963.84</v>
          </cell>
          <cell r="H12">
            <v>203837.52</v>
          </cell>
          <cell r="I12">
            <v>176846.64</v>
          </cell>
          <cell r="J12">
            <v>0</v>
          </cell>
          <cell r="L12">
            <v>85087.12</v>
          </cell>
          <cell r="T12">
            <v>145038.70000000001</v>
          </cell>
          <cell r="AF12">
            <v>370370.87</v>
          </cell>
          <cell r="AI12">
            <v>390426.37</v>
          </cell>
          <cell r="AK12">
            <v>1200587.8500000001</v>
          </cell>
          <cell r="AM12">
            <v>440553.87</v>
          </cell>
          <cell r="AP12">
            <v>881803.8</v>
          </cell>
          <cell r="AQ12">
            <v>890196.56</v>
          </cell>
          <cell r="AR12">
            <v>1119444.02</v>
          </cell>
          <cell r="AS12">
            <v>1333951.81</v>
          </cell>
          <cell r="AT12">
            <v>1284278.51</v>
          </cell>
          <cell r="AU12">
            <v>1611333.44</v>
          </cell>
          <cell r="AV12">
            <v>1515942.79</v>
          </cell>
          <cell r="AW12">
            <v>1581774.36</v>
          </cell>
          <cell r="AX12">
            <v>100307.38</v>
          </cell>
          <cell r="AY12">
            <v>1252483.1299999999</v>
          </cell>
          <cell r="AZ12">
            <v>1685705.27</v>
          </cell>
          <cell r="BA12">
            <v>1206928.6200000001</v>
          </cell>
          <cell r="BB12">
            <v>1247583.67</v>
          </cell>
          <cell r="BC12">
            <v>1336779.1200000001</v>
          </cell>
          <cell r="BD12">
            <v>805456.86</v>
          </cell>
          <cell r="BG12">
            <v>127667.69</v>
          </cell>
          <cell r="BH12">
            <v>290669.05</v>
          </cell>
          <cell r="BJ12">
            <v>282814.40999999997</v>
          </cell>
          <cell r="BK12">
            <v>130257.17</v>
          </cell>
          <cell r="BV12">
            <v>347171</v>
          </cell>
          <cell r="BW12">
            <v>308152.23</v>
          </cell>
          <cell r="CA12">
            <v>310004.40999999997</v>
          </cell>
          <cell r="CB12">
            <v>353230.22</v>
          </cell>
          <cell r="CF12">
            <v>941246.22</v>
          </cell>
          <cell r="CG12">
            <v>967516.93</v>
          </cell>
          <cell r="CH12">
            <v>1333280.1399999999</v>
          </cell>
          <cell r="CI12">
            <v>1338374.5</v>
          </cell>
          <cell r="CJ12">
            <v>1705609.75</v>
          </cell>
          <cell r="CK12">
            <v>1308554.51</v>
          </cell>
          <cell r="CL12">
            <v>364373.77</v>
          </cell>
          <cell r="CM12">
            <v>365906.83</v>
          </cell>
          <cell r="CN12">
            <v>357379.45</v>
          </cell>
          <cell r="CO12">
            <v>359033.25</v>
          </cell>
          <cell r="CP12">
            <v>358412.08</v>
          </cell>
        </row>
        <row r="14">
          <cell r="D14">
            <v>39980.17</v>
          </cell>
          <cell r="E14">
            <v>16296.34</v>
          </cell>
          <cell r="F14">
            <v>5167.5600000000004</v>
          </cell>
          <cell r="G14">
            <v>2779.76</v>
          </cell>
          <cell r="H14">
            <v>427356.86</v>
          </cell>
          <cell r="I14">
            <v>3726</v>
          </cell>
          <cell r="J14">
            <v>347065.19</v>
          </cell>
          <cell r="L14">
            <v>55448.28</v>
          </cell>
          <cell r="N14">
            <v>189304.19</v>
          </cell>
          <cell r="O14">
            <v>40796.83</v>
          </cell>
          <cell r="P14">
            <v>23094.04</v>
          </cell>
          <cell r="Q14">
            <v>67654.850000000006</v>
          </cell>
          <cell r="R14">
            <v>39492.22</v>
          </cell>
          <cell r="S14">
            <v>112193.13</v>
          </cell>
          <cell r="T14">
            <v>49295.13</v>
          </cell>
          <cell r="U14">
            <v>68958.759999999995</v>
          </cell>
          <cell r="V14">
            <v>90146.65</v>
          </cell>
          <cell r="W14">
            <v>27946.36</v>
          </cell>
          <cell r="X14">
            <v>219236</v>
          </cell>
          <cell r="Y14">
            <v>417688.91</v>
          </cell>
          <cell r="Z14">
            <v>615650.89</v>
          </cell>
          <cell r="AA14">
            <v>234861.36</v>
          </cell>
          <cell r="AB14">
            <v>98482.54</v>
          </cell>
          <cell r="AC14">
            <v>34444.04</v>
          </cell>
          <cell r="AD14">
            <v>56430.54</v>
          </cell>
          <cell r="AE14">
            <v>16694.240000000002</v>
          </cell>
          <cell r="AF14">
            <v>35911.32</v>
          </cell>
          <cell r="AG14">
            <v>602809.64</v>
          </cell>
          <cell r="AH14">
            <v>699744.32</v>
          </cell>
          <cell r="AI14">
            <v>59988.84</v>
          </cell>
          <cell r="AJ14">
            <v>46719.57</v>
          </cell>
          <cell r="AK14">
            <v>2748387.45</v>
          </cell>
          <cell r="AL14">
            <v>1208150.42</v>
          </cell>
          <cell r="AM14">
            <v>569949.11</v>
          </cell>
          <cell r="AN14">
            <v>2706753.97</v>
          </cell>
          <cell r="AO14">
            <v>2383112.4300000002</v>
          </cell>
          <cell r="AP14">
            <v>1268067.24</v>
          </cell>
          <cell r="AQ14">
            <v>1517743.24</v>
          </cell>
          <cell r="AR14">
            <v>1371601.78</v>
          </cell>
          <cell r="AS14">
            <v>123036.63</v>
          </cell>
          <cell r="AT14">
            <v>16791.7</v>
          </cell>
          <cell r="AU14">
            <v>344168.8</v>
          </cell>
          <cell r="AV14">
            <v>497432.94</v>
          </cell>
          <cell r="AW14">
            <v>379971.29</v>
          </cell>
          <cell r="AX14">
            <v>1256531.5</v>
          </cell>
          <cell r="AY14">
            <v>171963.44</v>
          </cell>
          <cell r="AZ14">
            <v>2080728.45</v>
          </cell>
          <cell r="BA14">
            <v>1292681.58</v>
          </cell>
          <cell r="BB14">
            <v>755021.21</v>
          </cell>
          <cell r="BC14">
            <v>1025540.14</v>
          </cell>
          <cell r="BD14">
            <v>347173</v>
          </cell>
          <cell r="BE14">
            <v>54982.65</v>
          </cell>
          <cell r="BF14">
            <v>36453.589999999997</v>
          </cell>
          <cell r="BG14">
            <v>285328.98</v>
          </cell>
          <cell r="BH14">
            <v>359701.74</v>
          </cell>
          <cell r="BI14">
            <v>519136.81</v>
          </cell>
          <cell r="BJ14">
            <v>77629.350000000006</v>
          </cell>
          <cell r="BK14">
            <v>689676.78</v>
          </cell>
          <cell r="BL14">
            <v>1041751.57</v>
          </cell>
          <cell r="BM14">
            <v>303197.99</v>
          </cell>
          <cell r="BN14">
            <v>57459.13</v>
          </cell>
          <cell r="BO14">
            <v>758111.23</v>
          </cell>
          <cell r="BP14">
            <v>661748.49</v>
          </cell>
          <cell r="BQ14">
            <v>133784.5</v>
          </cell>
          <cell r="BR14">
            <v>17625.28</v>
          </cell>
          <cell r="BS14">
            <v>847697.74</v>
          </cell>
          <cell r="BT14">
            <v>486564.62</v>
          </cell>
          <cell r="BU14">
            <v>732120.23</v>
          </cell>
          <cell r="BV14">
            <v>357680.09</v>
          </cell>
          <cell r="BW14">
            <v>81891.850000000006</v>
          </cell>
          <cell r="BX14">
            <v>231290.1</v>
          </cell>
          <cell r="BY14">
            <v>372803.9</v>
          </cell>
          <cell r="BZ14">
            <v>650410.94999999995</v>
          </cell>
          <cell r="CA14">
            <v>698719.56</v>
          </cell>
          <cell r="CB14">
            <v>1521120.33</v>
          </cell>
          <cell r="CC14">
            <v>55174.51</v>
          </cell>
          <cell r="CD14">
            <v>404409.16</v>
          </cell>
          <cell r="CE14">
            <v>719708.45</v>
          </cell>
          <cell r="CF14">
            <v>422753.61</v>
          </cell>
          <cell r="CG14">
            <v>314447.62</v>
          </cell>
          <cell r="CH14">
            <v>484274.38</v>
          </cell>
          <cell r="CI14">
            <v>311046.5</v>
          </cell>
          <cell r="CJ14">
            <v>337410.82</v>
          </cell>
          <cell r="CK14">
            <v>547022.66</v>
          </cell>
          <cell r="CL14">
            <v>117107.1</v>
          </cell>
          <cell r="CM14">
            <v>161215.51</v>
          </cell>
          <cell r="CN14">
            <v>720350.07</v>
          </cell>
          <cell r="CO14">
            <v>683808.95</v>
          </cell>
          <cell r="CP14">
            <v>561386.73</v>
          </cell>
          <cell r="CQ14">
            <v>802511.52</v>
          </cell>
          <cell r="CR14">
            <v>475326.1</v>
          </cell>
          <cell r="CS14">
            <v>647483.1</v>
          </cell>
          <cell r="CT14">
            <v>205892.64</v>
          </cell>
          <cell r="CU14">
            <v>149202.99</v>
          </cell>
          <cell r="CV14">
            <v>687260.87</v>
          </cell>
          <cell r="CW14">
            <v>426769.1</v>
          </cell>
          <cell r="CX14">
            <v>104621.77</v>
          </cell>
          <cell r="CY14">
            <v>788432.59</v>
          </cell>
          <cell r="CZ14">
            <v>649644.13</v>
          </cell>
          <cell r="DA14">
            <v>380235.28</v>
          </cell>
          <cell r="DB14">
            <v>316489.33</v>
          </cell>
          <cell r="DC14">
            <v>89619.38</v>
          </cell>
          <cell r="DD14">
            <v>167140.91</v>
          </cell>
          <cell r="DE14">
            <v>260674.42</v>
          </cell>
          <cell r="DF14">
            <v>288900.78000000003</v>
          </cell>
        </row>
        <row r="16">
          <cell r="D16">
            <v>0</v>
          </cell>
          <cell r="Q16">
            <v>491068.07</v>
          </cell>
          <cell r="S16">
            <v>3180</v>
          </cell>
          <cell r="T16">
            <v>3180</v>
          </cell>
          <cell r="U16">
            <v>5600.01</v>
          </cell>
          <cell r="V16">
            <v>53543.24</v>
          </cell>
          <cell r="W16">
            <v>2565.56</v>
          </cell>
          <cell r="X16">
            <v>1516245.49</v>
          </cell>
          <cell r="Y16">
            <v>2420</v>
          </cell>
          <cell r="Z16">
            <v>56972.15</v>
          </cell>
          <cell r="AB16">
            <v>278502.67</v>
          </cell>
          <cell r="AC16">
            <v>140073.28</v>
          </cell>
          <cell r="AD16">
            <v>71.58</v>
          </cell>
          <cell r="AE16">
            <v>82436.42</v>
          </cell>
          <cell r="AF16">
            <v>2333368.2000000002</v>
          </cell>
          <cell r="AG16">
            <v>149386.07</v>
          </cell>
          <cell r="AH16">
            <v>6492</v>
          </cell>
          <cell r="AI16">
            <v>779739.85</v>
          </cell>
          <cell r="AJ16">
            <v>44854.37</v>
          </cell>
          <cell r="AK16">
            <v>1980</v>
          </cell>
          <cell r="AL16">
            <v>2020.47</v>
          </cell>
          <cell r="AM16">
            <v>122825</v>
          </cell>
          <cell r="AO16">
            <v>318278.3</v>
          </cell>
          <cell r="AP16">
            <v>33994</v>
          </cell>
          <cell r="AQ16">
            <v>10135</v>
          </cell>
          <cell r="AR16">
            <v>2269.21</v>
          </cell>
          <cell r="AS16">
            <v>1225</v>
          </cell>
          <cell r="AT16">
            <v>1225</v>
          </cell>
          <cell r="AU16">
            <v>1300.4100000000001</v>
          </cell>
          <cell r="AV16">
            <v>236148.12</v>
          </cell>
          <cell r="AW16">
            <v>7102.5</v>
          </cell>
          <cell r="AX16">
            <v>968489.32</v>
          </cell>
          <cell r="AY16">
            <v>416.67</v>
          </cell>
          <cell r="AZ16">
            <v>101565.25</v>
          </cell>
          <cell r="BA16">
            <v>6311.71</v>
          </cell>
          <cell r="BB16">
            <v>25845.81</v>
          </cell>
          <cell r="BC16">
            <v>1408745.55</v>
          </cell>
          <cell r="BD16">
            <v>2413.29</v>
          </cell>
          <cell r="BE16">
            <v>1000</v>
          </cell>
          <cell r="BG16">
            <v>174533.18</v>
          </cell>
          <cell r="BH16">
            <v>1360.86</v>
          </cell>
          <cell r="BI16">
            <v>392045.35</v>
          </cell>
          <cell r="BJ16">
            <v>7790.47</v>
          </cell>
          <cell r="BK16">
            <v>66899.69</v>
          </cell>
          <cell r="BM16">
            <v>395391.14</v>
          </cell>
          <cell r="BN16">
            <v>561223.1</v>
          </cell>
          <cell r="BO16">
            <v>391117.05</v>
          </cell>
          <cell r="BP16">
            <v>242654.88</v>
          </cell>
          <cell r="BQ16">
            <v>1202.8800000000001</v>
          </cell>
          <cell r="BR16">
            <v>400</v>
          </cell>
          <cell r="BT16">
            <v>576.29</v>
          </cell>
          <cell r="BU16">
            <v>1148254.8799999999</v>
          </cell>
          <cell r="BV16">
            <v>7700</v>
          </cell>
          <cell r="BW16">
            <v>201705.96</v>
          </cell>
          <cell r="BY16">
            <v>240000</v>
          </cell>
          <cell r="CB16">
            <v>3080</v>
          </cell>
          <cell r="CC16">
            <v>4162.6099999999997</v>
          </cell>
          <cell r="CD16">
            <v>282951.2</v>
          </cell>
          <cell r="CH16">
            <v>470204.72</v>
          </cell>
          <cell r="CL16">
            <v>243463.17</v>
          </cell>
          <cell r="CM16">
            <v>93236.94</v>
          </cell>
          <cell r="CN16">
            <v>16415</v>
          </cell>
          <cell r="CO16">
            <v>542823.99</v>
          </cell>
          <cell r="CP16">
            <v>15995.25</v>
          </cell>
          <cell r="CQ16">
            <v>77398.36</v>
          </cell>
          <cell r="CR16">
            <v>10959.58</v>
          </cell>
          <cell r="CS16">
            <v>9575.24</v>
          </cell>
          <cell r="CT16">
            <v>369843.45</v>
          </cell>
          <cell r="CU16">
            <v>342539.82</v>
          </cell>
          <cell r="CV16">
            <v>19965.91</v>
          </cell>
          <cell r="CW16">
            <v>189391.22</v>
          </cell>
          <cell r="CX16">
            <v>17956.73</v>
          </cell>
          <cell r="CY16">
            <v>60670.080000000002</v>
          </cell>
          <cell r="CZ16">
            <v>129793.07</v>
          </cell>
          <cell r="DA16">
            <v>47918.19</v>
          </cell>
          <cell r="DB16">
            <v>38120.129999999997</v>
          </cell>
          <cell r="DC16">
            <v>2008650.83</v>
          </cell>
          <cell r="DD16">
            <v>33086.29</v>
          </cell>
          <cell r="DE16">
            <v>1260439.75</v>
          </cell>
          <cell r="DF16">
            <v>130156.27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93241.279999999999</v>
          </cell>
          <cell r="S18">
            <v>193837.74</v>
          </cell>
          <cell r="T18">
            <v>112817.25</v>
          </cell>
          <cell r="U18">
            <v>323828.15999999997</v>
          </cell>
          <cell r="V18">
            <v>251777.7</v>
          </cell>
          <cell r="W18">
            <v>164460.53</v>
          </cell>
          <cell r="X18">
            <v>142475.82999999999</v>
          </cell>
          <cell r="Y18">
            <v>229870.98</v>
          </cell>
          <cell r="Z18">
            <v>392674.5</v>
          </cell>
          <cell r="AA18">
            <v>390334.66</v>
          </cell>
          <cell r="AB18">
            <v>280123.36</v>
          </cell>
          <cell r="AC18">
            <v>516121.47</v>
          </cell>
          <cell r="AD18">
            <v>538864.86</v>
          </cell>
          <cell r="AE18">
            <v>555298.84</v>
          </cell>
          <cell r="AF18">
            <v>544962.43000000005</v>
          </cell>
          <cell r="AG18">
            <v>672043.5</v>
          </cell>
          <cell r="AH18">
            <v>667074.6</v>
          </cell>
          <cell r="AI18">
            <v>661452.74</v>
          </cell>
          <cell r="AJ18">
            <v>692627.31</v>
          </cell>
          <cell r="AK18">
            <v>656759.37</v>
          </cell>
          <cell r="AL18">
            <v>376206.49</v>
          </cell>
          <cell r="AM18">
            <v>203712.83</v>
          </cell>
          <cell r="AN18">
            <v>205439.5</v>
          </cell>
          <cell r="AO18">
            <v>418646.92</v>
          </cell>
          <cell r="AP18">
            <v>38519.589999999997</v>
          </cell>
          <cell r="AQ18">
            <v>40630.53</v>
          </cell>
          <cell r="AR18">
            <v>41062.83</v>
          </cell>
          <cell r="AS18">
            <v>34814.85</v>
          </cell>
          <cell r="AT18">
            <v>36635</v>
          </cell>
          <cell r="AU18">
            <v>31719.89</v>
          </cell>
          <cell r="AV18">
            <v>1019958.99</v>
          </cell>
          <cell r="AW18">
            <v>1066239.6499999999</v>
          </cell>
          <cell r="AX18">
            <v>1030288.2</v>
          </cell>
          <cell r="AY18">
            <v>1483405.22</v>
          </cell>
          <cell r="AZ18">
            <v>545059.24</v>
          </cell>
          <cell r="BA18">
            <v>1351477.22</v>
          </cell>
          <cell r="BB18">
            <v>2021577.55</v>
          </cell>
          <cell r="BC18">
            <v>27074.959999999999</v>
          </cell>
          <cell r="BD18">
            <v>275372.28999999998</v>
          </cell>
          <cell r="BE18">
            <v>876781.01</v>
          </cell>
          <cell r="BF18">
            <v>1430918.32</v>
          </cell>
          <cell r="BG18">
            <v>912722.19</v>
          </cell>
          <cell r="BH18">
            <v>818226.21</v>
          </cell>
          <cell r="BI18">
            <v>1091695.3899999999</v>
          </cell>
          <cell r="BJ18">
            <v>1157680.49</v>
          </cell>
          <cell r="BK18">
            <v>956513.22</v>
          </cell>
          <cell r="BL18">
            <v>813127.39</v>
          </cell>
          <cell r="BM18">
            <v>1293848.99</v>
          </cell>
          <cell r="BN18">
            <v>1228569.74</v>
          </cell>
          <cell r="BO18">
            <v>1014846.34</v>
          </cell>
          <cell r="BP18">
            <v>896019.96</v>
          </cell>
          <cell r="BQ18">
            <v>401085.68</v>
          </cell>
          <cell r="BR18">
            <v>410628.97</v>
          </cell>
          <cell r="BS18">
            <v>935539.48</v>
          </cell>
          <cell r="BT18">
            <v>1233137.27</v>
          </cell>
          <cell r="BU18">
            <v>421159.1</v>
          </cell>
          <cell r="BV18">
            <v>728400.14</v>
          </cell>
          <cell r="BW18">
            <v>1123322.06</v>
          </cell>
          <cell r="BX18">
            <v>1120309.22</v>
          </cell>
          <cell r="BY18">
            <v>1285361.02</v>
          </cell>
          <cell r="BZ18">
            <v>1272330.28</v>
          </cell>
          <cell r="CA18">
            <v>1027884.08</v>
          </cell>
          <cell r="CB18">
            <v>859491.82000000007</v>
          </cell>
          <cell r="CC18">
            <v>860430.55</v>
          </cell>
          <cell r="CD18">
            <v>776476.12</v>
          </cell>
          <cell r="CE18">
            <v>702832.35</v>
          </cell>
          <cell r="CF18">
            <v>743933.32000000007</v>
          </cell>
          <cell r="CG18">
            <v>776628.09</v>
          </cell>
          <cell r="CH18">
            <v>584828.86</v>
          </cell>
          <cell r="CI18">
            <v>621724.53</v>
          </cell>
          <cell r="CJ18">
            <v>627902.27</v>
          </cell>
          <cell r="CK18">
            <v>595464.14</v>
          </cell>
          <cell r="CL18">
            <v>1342735.32</v>
          </cell>
          <cell r="CM18">
            <v>1208046.69</v>
          </cell>
          <cell r="CN18">
            <v>1063026.6000000001</v>
          </cell>
          <cell r="CO18">
            <v>1557823.8499999999</v>
          </cell>
          <cell r="CP18">
            <v>1336094.46</v>
          </cell>
          <cell r="CQ18">
            <v>1890425.9000000001</v>
          </cell>
          <cell r="CR18">
            <v>2054200.3199999998</v>
          </cell>
          <cell r="CS18">
            <v>1894469.25</v>
          </cell>
          <cell r="CT18">
            <v>2015482.9300000002</v>
          </cell>
          <cell r="CU18">
            <v>2202620.2400000002</v>
          </cell>
          <cell r="CV18">
            <v>1972941.89</v>
          </cell>
          <cell r="CW18">
            <v>1991167.8599999999</v>
          </cell>
          <cell r="CX18">
            <v>1766005.54</v>
          </cell>
          <cell r="CY18">
            <v>1797413.7400000002</v>
          </cell>
          <cell r="CZ18">
            <v>2161434.2400000002</v>
          </cell>
          <cell r="DA18">
            <v>2226589.62</v>
          </cell>
          <cell r="DB18">
            <v>2207552.6100000003</v>
          </cell>
          <cell r="DC18">
            <v>2198031.41</v>
          </cell>
          <cell r="DD18">
            <v>2215995.98</v>
          </cell>
          <cell r="DE18">
            <v>2289377.8200000003</v>
          </cell>
          <cell r="DF18">
            <v>2281803.09</v>
          </cell>
        </row>
        <row r="20">
          <cell r="BG20">
            <v>163765.74</v>
          </cell>
          <cell r="BH20">
            <v>165541.4</v>
          </cell>
          <cell r="BI20">
            <v>810406.13</v>
          </cell>
          <cell r="BJ20">
            <v>819845.78</v>
          </cell>
          <cell r="BK20">
            <v>611062.44999999995</v>
          </cell>
          <cell r="BL20">
            <v>458503.4</v>
          </cell>
          <cell r="BM20">
            <v>164356.4</v>
          </cell>
          <cell r="BN20">
            <v>159880.92000000001</v>
          </cell>
          <cell r="BO20">
            <v>153550.35</v>
          </cell>
          <cell r="BP20">
            <v>145042.35</v>
          </cell>
          <cell r="BQ20">
            <v>151735.24</v>
          </cell>
          <cell r="BR20">
            <v>150717.85999999999</v>
          </cell>
          <cell r="BS20">
            <v>163210.85999999999</v>
          </cell>
          <cell r="BT20">
            <v>295289.27</v>
          </cell>
          <cell r="BU20">
            <v>156571.45000000001</v>
          </cell>
          <cell r="BV20">
            <v>187188.29</v>
          </cell>
          <cell r="BW20">
            <v>524748.48</v>
          </cell>
          <cell r="BX20">
            <v>621011.18999999994</v>
          </cell>
          <cell r="BY20">
            <v>613014.77</v>
          </cell>
          <cell r="BZ20">
            <v>619445.18999999994</v>
          </cell>
          <cell r="CA20">
            <v>607045.94999999995</v>
          </cell>
          <cell r="CB20">
            <v>464369.67</v>
          </cell>
          <cell r="CC20">
            <v>447132.46</v>
          </cell>
          <cell r="CD20">
            <v>350224.85</v>
          </cell>
          <cell r="CE20">
            <v>190498.17</v>
          </cell>
          <cell r="CF20">
            <v>206629.82</v>
          </cell>
          <cell r="CG20">
            <v>197703.97</v>
          </cell>
          <cell r="CH20">
            <v>198299.3</v>
          </cell>
          <cell r="CI20">
            <v>203330.32</v>
          </cell>
          <cell r="CJ20">
            <v>218719.98</v>
          </cell>
          <cell r="CK20">
            <v>208257.04</v>
          </cell>
          <cell r="CL20">
            <v>420817.05</v>
          </cell>
          <cell r="CM20">
            <v>377384.33</v>
          </cell>
          <cell r="CN20">
            <v>385759.71</v>
          </cell>
          <cell r="CO20">
            <v>402457.47</v>
          </cell>
          <cell r="CP20">
            <v>394276.99</v>
          </cell>
          <cell r="CQ20">
            <v>411033.81</v>
          </cell>
          <cell r="CR20">
            <v>726121.88</v>
          </cell>
          <cell r="CS20">
            <v>838728.52</v>
          </cell>
          <cell r="CT20">
            <v>932400.31</v>
          </cell>
          <cell r="CU20">
            <v>839482.14</v>
          </cell>
          <cell r="CV20">
            <v>807966.7</v>
          </cell>
          <cell r="CW20">
            <v>819903.32</v>
          </cell>
          <cell r="CX20">
            <v>740733.26</v>
          </cell>
          <cell r="CY20">
            <v>595509.17000000004</v>
          </cell>
          <cell r="CZ20">
            <v>729561.27</v>
          </cell>
          <cell r="DA20">
            <v>747043.05</v>
          </cell>
          <cell r="DB20">
            <v>740247.26</v>
          </cell>
          <cell r="DC20">
            <v>680755.23</v>
          </cell>
          <cell r="DD20">
            <v>851753.14</v>
          </cell>
          <cell r="DE20">
            <v>897578.48</v>
          </cell>
          <cell r="DF20">
            <v>901080.74</v>
          </cell>
        </row>
        <row r="21">
          <cell r="AV21">
            <v>991562.26</v>
          </cell>
          <cell r="AW21">
            <v>1038221.18</v>
          </cell>
          <cell r="AX21">
            <v>1005377.63</v>
          </cell>
          <cell r="AY21">
            <v>1456278.87</v>
          </cell>
          <cell r="AZ21">
            <v>520781.49</v>
          </cell>
          <cell r="BA21">
            <v>1327203.8899999999</v>
          </cell>
          <cell r="BB21">
            <v>1995637.14</v>
          </cell>
          <cell r="BH21">
            <v>245256.76</v>
          </cell>
          <cell r="BI21">
            <v>253135.3</v>
          </cell>
        </row>
        <row r="25">
          <cell r="R25">
            <v>93241.279999999999</v>
          </cell>
          <cell r="S25">
            <v>193837.74</v>
          </cell>
          <cell r="T25">
            <v>112817.25</v>
          </cell>
          <cell r="U25">
            <v>323828.15999999997</v>
          </cell>
          <cell r="V25">
            <v>251777.7</v>
          </cell>
          <cell r="W25">
            <v>164460.53</v>
          </cell>
          <cell r="X25">
            <v>142475.82999999999</v>
          </cell>
          <cell r="Y25">
            <v>229870.98</v>
          </cell>
          <cell r="Z25">
            <v>392674.5</v>
          </cell>
          <cell r="AA25">
            <v>390334.66</v>
          </cell>
          <cell r="AB25">
            <v>280123.36</v>
          </cell>
          <cell r="AC25">
            <v>516121.47</v>
          </cell>
          <cell r="AD25">
            <v>538864.86</v>
          </cell>
          <cell r="AE25">
            <v>555298.84</v>
          </cell>
          <cell r="AF25">
            <v>544962.43000000005</v>
          </cell>
          <cell r="AG25">
            <v>672043.5</v>
          </cell>
          <cell r="AH25">
            <v>667074.6</v>
          </cell>
          <cell r="AI25">
            <v>661452.74</v>
          </cell>
          <cell r="AJ25">
            <v>692627.31</v>
          </cell>
          <cell r="AK25">
            <v>656759.37</v>
          </cell>
          <cell r="AL25">
            <v>376206.49</v>
          </cell>
          <cell r="AM25">
            <v>203712.83</v>
          </cell>
          <cell r="AN25">
            <v>205439.5</v>
          </cell>
          <cell r="AO25">
            <v>418646.92</v>
          </cell>
          <cell r="AP25">
            <v>38519.589999999997</v>
          </cell>
          <cell r="AQ25">
            <v>40630.53</v>
          </cell>
          <cell r="AR25">
            <v>41062.83</v>
          </cell>
          <cell r="AS25">
            <v>34814.85</v>
          </cell>
          <cell r="AT25">
            <v>36635</v>
          </cell>
          <cell r="AU25">
            <v>31719.89</v>
          </cell>
          <cell r="AV25">
            <v>28396.73</v>
          </cell>
          <cell r="AW25">
            <v>28018.47</v>
          </cell>
          <cell r="AX25">
            <v>24910.57</v>
          </cell>
          <cell r="AY25">
            <v>27126.35</v>
          </cell>
          <cell r="AZ25">
            <v>24277.75</v>
          </cell>
          <cell r="BA25">
            <v>24273.33</v>
          </cell>
          <cell r="BB25">
            <v>25940.41</v>
          </cell>
          <cell r="BC25">
            <v>27074.959999999999</v>
          </cell>
          <cell r="BD25">
            <v>275372.28999999998</v>
          </cell>
          <cell r="BE25">
            <v>876781.01</v>
          </cell>
          <cell r="BF25">
            <v>1430918.32</v>
          </cell>
          <cell r="BG25">
            <v>748956.45</v>
          </cell>
          <cell r="BH25">
            <v>407428.05</v>
          </cell>
          <cell r="BI25">
            <v>28153.96</v>
          </cell>
          <cell r="BJ25">
            <v>337834.71</v>
          </cell>
          <cell r="BK25">
            <v>345450.77</v>
          </cell>
          <cell r="BL25">
            <v>354623.99</v>
          </cell>
          <cell r="BM25">
            <v>1129492.5900000001</v>
          </cell>
          <cell r="BN25">
            <v>1068688.82</v>
          </cell>
          <cell r="BO25">
            <v>861295.99</v>
          </cell>
          <cell r="BP25">
            <v>750977.61</v>
          </cell>
          <cell r="BQ25">
            <v>249350.44</v>
          </cell>
          <cell r="BR25">
            <v>259911.11</v>
          </cell>
          <cell r="BS25">
            <v>772328.62</v>
          </cell>
          <cell r="BT25">
            <v>937848</v>
          </cell>
          <cell r="BU25">
            <v>264587.65000000002</v>
          </cell>
          <cell r="BV25">
            <v>541211.85</v>
          </cell>
          <cell r="BW25">
            <v>598573.57999999996</v>
          </cell>
          <cell r="BX25">
            <v>499298.03</v>
          </cell>
          <cell r="BY25">
            <v>672346.25</v>
          </cell>
          <cell r="BZ25">
            <v>652885.09</v>
          </cell>
          <cell r="CA25">
            <v>420838.13</v>
          </cell>
          <cell r="CB25">
            <v>395122.15</v>
          </cell>
          <cell r="CC25">
            <v>413298.09</v>
          </cell>
          <cell r="CD25">
            <v>426251.27</v>
          </cell>
          <cell r="CE25">
            <v>512334.18</v>
          </cell>
          <cell r="CF25">
            <v>537303.5</v>
          </cell>
          <cell r="CG25">
            <v>578924.12</v>
          </cell>
          <cell r="CH25">
            <v>386529.56</v>
          </cell>
          <cell r="CI25">
            <v>418394.21</v>
          </cell>
          <cell r="CJ25">
            <v>409182.29</v>
          </cell>
          <cell r="CK25">
            <v>387207.1</v>
          </cell>
          <cell r="CL25">
            <v>921918.27</v>
          </cell>
          <cell r="CM25">
            <v>830662.36</v>
          </cell>
          <cell r="CN25">
            <v>677266.89</v>
          </cell>
          <cell r="CO25">
            <v>1155366.3799999999</v>
          </cell>
          <cell r="CP25">
            <v>941817.47</v>
          </cell>
          <cell r="CQ25">
            <v>1479392.09</v>
          </cell>
          <cell r="CR25">
            <v>1328078.44</v>
          </cell>
          <cell r="CS25">
            <v>1055740.73</v>
          </cell>
          <cell r="CT25">
            <v>1083082.6200000001</v>
          </cell>
          <cell r="CU25">
            <v>1363138.1</v>
          </cell>
          <cell r="CV25">
            <v>1164975.19</v>
          </cell>
          <cell r="CW25">
            <v>1171264.54</v>
          </cell>
          <cell r="CX25">
            <v>1025272.28</v>
          </cell>
          <cell r="CY25">
            <v>1201904.57</v>
          </cell>
          <cell r="CZ25">
            <v>1431872.97</v>
          </cell>
          <cell r="DA25">
            <v>1479546.57</v>
          </cell>
          <cell r="DB25">
            <v>1467305.35</v>
          </cell>
          <cell r="DC25">
            <v>1517276.18</v>
          </cell>
          <cell r="DD25">
            <v>1364242.84</v>
          </cell>
          <cell r="DE25">
            <v>1391799.34</v>
          </cell>
          <cell r="DF25">
            <v>1380722.35</v>
          </cell>
        </row>
        <row r="29">
          <cell r="D29">
            <v>880539.16</v>
          </cell>
          <cell r="E29">
            <v>1017679.07</v>
          </cell>
          <cell r="F29">
            <v>1184906.99</v>
          </cell>
          <cell r="G29">
            <v>1353804.28</v>
          </cell>
          <cell r="H29">
            <v>1470977.81</v>
          </cell>
          <cell r="I29">
            <v>1604175.55</v>
          </cell>
          <cell r="J29">
            <v>1756431.67</v>
          </cell>
          <cell r="L29">
            <v>2011893.06</v>
          </cell>
          <cell r="N29">
            <v>2726885.48</v>
          </cell>
          <cell r="O29">
            <v>2965569.97</v>
          </cell>
          <cell r="P29">
            <v>3105785.86</v>
          </cell>
          <cell r="Q29">
            <v>3506671.16</v>
          </cell>
          <cell r="R29">
            <v>3447305.35</v>
          </cell>
          <cell r="S29">
            <v>3552428.73</v>
          </cell>
          <cell r="T29">
            <v>3737128.79</v>
          </cell>
          <cell r="U29">
            <v>3970782.11</v>
          </cell>
          <cell r="V29">
            <v>4140036.49</v>
          </cell>
          <cell r="W29">
            <v>4299111.1500000004</v>
          </cell>
          <cell r="X29">
            <v>5225845.0599999996</v>
          </cell>
          <cell r="Y29">
            <v>5022822.54</v>
          </cell>
          <cell r="Z29">
            <v>6097341.5</v>
          </cell>
          <cell r="AA29">
            <v>6181532.6500000004</v>
          </cell>
          <cell r="AB29">
            <v>6454674.3499999996</v>
          </cell>
          <cell r="AC29">
            <v>6777898.0099999998</v>
          </cell>
          <cell r="AD29">
            <v>7162200.3500000006</v>
          </cell>
          <cell r="AE29">
            <v>7406868.2899999991</v>
          </cell>
          <cell r="AF29">
            <v>7466205.8200000003</v>
          </cell>
          <cell r="AG29">
            <v>8057643.3100000005</v>
          </cell>
          <cell r="AH29">
            <v>7731561.8499999996</v>
          </cell>
          <cell r="AI29">
            <v>7969338.6799999997</v>
          </cell>
          <cell r="AJ29">
            <v>8267324.1199999992</v>
          </cell>
          <cell r="AK29">
            <v>8278999.2800000003</v>
          </cell>
          <cell r="AL29">
            <v>9552303.7400000002</v>
          </cell>
          <cell r="AM29">
            <v>9007935.9000000004</v>
          </cell>
          <cell r="AN29">
            <v>8973275.0600000005</v>
          </cell>
          <cell r="AO29">
            <v>9210657.7700000014</v>
          </cell>
          <cell r="AP29">
            <v>8945452.9299999997</v>
          </cell>
          <cell r="AQ29">
            <v>9121443.8499999996</v>
          </cell>
          <cell r="AR29">
            <v>9157406.5899999999</v>
          </cell>
          <cell r="AS29">
            <v>9422572.1400000006</v>
          </cell>
          <cell r="AT29">
            <v>9458778.9919999987</v>
          </cell>
          <cell r="AU29">
            <v>9246370.9400000013</v>
          </cell>
          <cell r="AV29">
            <v>9502398.1799999997</v>
          </cell>
          <cell r="AW29">
            <v>9067517.0399999991</v>
          </cell>
          <cell r="AX29">
            <v>10139235.85</v>
          </cell>
          <cell r="AY29">
            <v>10282693.529999999</v>
          </cell>
          <cell r="AZ29">
            <v>10272646.989999998</v>
          </cell>
          <cell r="BA29">
            <v>10985643.030000003</v>
          </cell>
          <cell r="BB29">
            <v>11313504.42</v>
          </cell>
          <cell r="BC29">
            <v>11593398.660000004</v>
          </cell>
          <cell r="BD29">
            <v>10814822.699999997</v>
          </cell>
          <cell r="BE29">
            <v>11064550.289999999</v>
          </cell>
          <cell r="BF29">
            <v>11279873.890000001</v>
          </cell>
          <cell r="BG29">
            <v>11538350.369999999</v>
          </cell>
          <cell r="BH29">
            <v>11645534.18</v>
          </cell>
          <cell r="BI29">
            <v>11920994.530000001</v>
          </cell>
          <cell r="BJ29">
            <v>12361238.939999999</v>
          </cell>
          <cell r="BK29">
            <v>12983531.33</v>
          </cell>
          <cell r="BL29">
            <v>12834779.600000001</v>
          </cell>
          <cell r="BM29">
            <v>13183168.82</v>
          </cell>
          <cell r="BN29">
            <v>13102111.58</v>
          </cell>
          <cell r="BO29">
            <v>13766076.540000001</v>
          </cell>
          <cell r="BP29">
            <v>12906485.820000004</v>
          </cell>
          <cell r="BQ29">
            <v>13134244.310000001</v>
          </cell>
          <cell r="BR29">
            <v>13089808.629999999</v>
          </cell>
          <cell r="BS29">
            <v>13424757.960000001</v>
          </cell>
          <cell r="BT29">
            <v>13349616.269999998</v>
          </cell>
          <cell r="BU29">
            <v>13506865.229999999</v>
          </cell>
          <cell r="BV29">
            <v>14168973.760000002</v>
          </cell>
          <cell r="BW29">
            <v>14161882.209999999</v>
          </cell>
          <cell r="BX29">
            <v>14224770.270000001</v>
          </cell>
          <cell r="BY29">
            <v>14359529.359999999</v>
          </cell>
          <cell r="BZ29">
            <v>14333378.049999999</v>
          </cell>
          <cell r="CA29">
            <v>14326910.960000001</v>
          </cell>
          <cell r="CB29">
            <v>15609146.68</v>
          </cell>
          <cell r="CC29">
            <v>14395046.390000001</v>
          </cell>
          <cell r="CD29">
            <v>14216157.789999997</v>
          </cell>
          <cell r="CE29">
            <v>14072997.219999999</v>
          </cell>
          <cell r="CF29">
            <v>14121509.689999999</v>
          </cell>
          <cell r="CG29">
            <v>13924951.179999998</v>
          </cell>
          <cell r="CH29">
            <v>14489975.690000001</v>
          </cell>
          <cell r="CI29">
            <v>14290018.040000001</v>
          </cell>
          <cell r="CJ29">
            <v>14364581.459999999</v>
          </cell>
          <cell r="CK29">
            <v>14524480.050000003</v>
          </cell>
          <cell r="CL29">
            <v>15081502.489999998</v>
          </cell>
          <cell r="CM29">
            <v>14558349.929999998</v>
          </cell>
          <cell r="CN29">
            <v>14497064.859999999</v>
          </cell>
          <cell r="CO29">
            <v>14833795.249999998</v>
          </cell>
          <cell r="CP29">
            <v>14684106.16</v>
          </cell>
          <cell r="CQ29">
            <v>15302180.389999999</v>
          </cell>
          <cell r="CR29">
            <v>15577329.039999999</v>
          </cell>
          <cell r="CS29">
            <v>15401483.399999999</v>
          </cell>
          <cell r="CT29">
            <v>15391077.120000001</v>
          </cell>
          <cell r="CU29">
            <v>15798662.630000001</v>
          </cell>
          <cell r="CV29">
            <v>15673279.980000002</v>
          </cell>
          <cell r="CW29">
            <v>17224278.460000001</v>
          </cell>
          <cell r="CX29">
            <v>15829964.719999999</v>
          </cell>
          <cell r="CY29">
            <v>15780523.569999998</v>
          </cell>
          <cell r="CZ29">
            <v>15451001.220000003</v>
          </cell>
          <cell r="DA29">
            <v>15892940.309999999</v>
          </cell>
          <cell r="DB29">
            <v>15922539.699999999</v>
          </cell>
          <cell r="DC29">
            <v>16700579.33</v>
          </cell>
          <cell r="DD29">
            <v>16193141.1</v>
          </cell>
          <cell r="DE29">
            <v>16286894.83</v>
          </cell>
          <cell r="DF29">
            <v>16218819.789999997</v>
          </cell>
        </row>
        <row r="30">
          <cell r="D30">
            <v>840524.44</v>
          </cell>
          <cell r="E30">
            <v>1016503.32</v>
          </cell>
          <cell r="F30">
            <v>1183623.98</v>
          </cell>
          <cell r="G30">
            <v>1352386.99</v>
          </cell>
          <cell r="H30">
            <v>1470035.04</v>
          </cell>
          <cell r="I30">
            <v>1603043.48</v>
          </cell>
          <cell r="J30">
            <v>1755352.66</v>
          </cell>
          <cell r="L30">
            <v>2010782.61</v>
          </cell>
          <cell r="N30">
            <v>2722503.5</v>
          </cell>
          <cell r="O30">
            <v>2960748.34</v>
          </cell>
          <cell r="P30">
            <v>3101926.49</v>
          </cell>
          <cell r="Q30">
            <v>3310970.93</v>
          </cell>
          <cell r="R30">
            <v>3442714.96</v>
          </cell>
          <cell r="S30">
            <v>3545007.66</v>
          </cell>
          <cell r="T30">
            <v>3730088.41</v>
          </cell>
          <cell r="U30">
            <v>3961124.64</v>
          </cell>
          <cell r="V30">
            <v>4132925.45</v>
          </cell>
          <cell r="W30">
            <v>4291925.53</v>
          </cell>
          <cell r="X30">
            <v>4466434.9400000004</v>
          </cell>
          <cell r="Y30">
            <v>4927647.99</v>
          </cell>
          <cell r="Z30">
            <v>5784215.2199999997</v>
          </cell>
          <cell r="AA30">
            <v>6171544.5499999998</v>
          </cell>
          <cell r="AB30">
            <v>6445462.3200000003</v>
          </cell>
          <cell r="AC30">
            <v>6747374</v>
          </cell>
          <cell r="AD30">
            <v>7153089.1299999999</v>
          </cell>
          <cell r="AE30">
            <v>7397582.2699999996</v>
          </cell>
          <cell r="AF30">
            <v>7456860.6600000001</v>
          </cell>
          <cell r="AG30">
            <v>7651654.4000000004</v>
          </cell>
          <cell r="AH30">
            <v>7644586.6799999997</v>
          </cell>
          <cell r="AI30">
            <v>7912336.04</v>
          </cell>
          <cell r="AJ30">
            <v>8188699.5199999996</v>
          </cell>
          <cell r="AK30">
            <v>7969934.2999999998</v>
          </cell>
          <cell r="AL30">
            <v>9128146.6600000001</v>
          </cell>
          <cell r="AM30">
            <v>8870923.3800000008</v>
          </cell>
          <cell r="AN30">
            <v>8867275.1500000004</v>
          </cell>
          <cell r="AO30">
            <v>8884633.8800000008</v>
          </cell>
          <cell r="AP30">
            <v>8933209.2699999996</v>
          </cell>
          <cell r="AQ30">
            <v>9019944.3399999999</v>
          </cell>
          <cell r="AR30">
            <v>9147066.4100000001</v>
          </cell>
          <cell r="AS30">
            <v>9316117.4600000009</v>
          </cell>
          <cell r="AT30">
            <v>9303244.7599999998</v>
          </cell>
          <cell r="AU30">
            <v>9233049.5800000001</v>
          </cell>
          <cell r="AV30">
            <v>9072207.8300000001</v>
          </cell>
          <cell r="AW30">
            <v>9057316.4900000002</v>
          </cell>
          <cell r="AX30">
            <v>10123009.92</v>
          </cell>
          <cell r="AY30">
            <v>10246936.210000001</v>
          </cell>
          <cell r="AZ30">
            <v>10262702.42</v>
          </cell>
          <cell r="BA30">
            <v>10445322.689999999</v>
          </cell>
          <cell r="BB30">
            <v>10613592.140000001</v>
          </cell>
          <cell r="BC30">
            <v>10734498.310000001</v>
          </cell>
          <cell r="BD30">
            <v>10803671.4</v>
          </cell>
          <cell r="BE30">
            <v>11029329.98</v>
          </cell>
          <cell r="BF30">
            <v>11267951.77</v>
          </cell>
          <cell r="BG30">
            <v>11526553.02</v>
          </cell>
          <cell r="BH30">
            <v>11589698.34</v>
          </cell>
          <cell r="BI30">
            <v>11908730.289999999</v>
          </cell>
          <cell r="BJ30">
            <v>12344615.82</v>
          </cell>
          <cell r="BK30">
            <v>12808181.68</v>
          </cell>
          <cell r="BL30">
            <v>12612178.92</v>
          </cell>
          <cell r="BM30">
            <v>12929357.58</v>
          </cell>
          <cell r="BN30">
            <v>13088628.68</v>
          </cell>
          <cell r="BO30">
            <v>12942653.07</v>
          </cell>
          <cell r="BP30">
            <v>12893080.890000001</v>
          </cell>
          <cell r="BQ30">
            <v>13009792.57</v>
          </cell>
          <cell r="BR30">
            <v>13075972.859999999</v>
          </cell>
          <cell r="BS30">
            <v>13304187.720000001</v>
          </cell>
          <cell r="BT30">
            <v>13335541.65</v>
          </cell>
          <cell r="BU30">
            <v>13493031.890000001</v>
          </cell>
          <cell r="BV30">
            <v>14153852.18</v>
          </cell>
          <cell r="BW30">
            <v>14097945.1</v>
          </cell>
          <cell r="BX30">
            <v>14211185.9</v>
          </cell>
          <cell r="BY30">
            <v>14344483.619999999</v>
          </cell>
          <cell r="BZ30">
            <v>14180096.82</v>
          </cell>
          <cell r="CA30">
            <v>14265643.67</v>
          </cell>
          <cell r="CB30">
            <v>14140470.550000001</v>
          </cell>
          <cell r="CC30">
            <v>14330421.58</v>
          </cell>
          <cell r="CD30">
            <v>14201213.17</v>
          </cell>
          <cell r="CE30">
            <v>14058531.34</v>
          </cell>
          <cell r="CF30">
            <v>14093414.609999999</v>
          </cell>
          <cell r="CG30">
            <v>13910532.07</v>
          </cell>
          <cell r="CH30">
            <v>14149477.85</v>
          </cell>
          <cell r="CI30">
            <v>14275033.32</v>
          </cell>
          <cell r="CJ30">
            <v>14350434.66</v>
          </cell>
          <cell r="CK30">
            <v>14509225.310000001</v>
          </cell>
          <cell r="CL30">
            <v>14629440.560000001</v>
          </cell>
          <cell r="CM30">
            <v>14542958.439999999</v>
          </cell>
          <cell r="CN30">
            <v>14419555.939999999</v>
          </cell>
          <cell r="CO30">
            <v>14600755.119999999</v>
          </cell>
          <cell r="CP30">
            <v>14668817.4</v>
          </cell>
          <cell r="CQ30">
            <v>15237163.960000001</v>
          </cell>
          <cell r="CR30">
            <v>15299793.34</v>
          </cell>
          <cell r="CS30">
            <v>15280308.710000001</v>
          </cell>
          <cell r="CT30">
            <v>15329198.539999999</v>
          </cell>
          <cell r="CU30">
            <v>15782125.24</v>
          </cell>
          <cell r="CV30">
            <v>15653561.68</v>
          </cell>
          <cell r="CW30">
            <v>15568061.529999999</v>
          </cell>
          <cell r="CX30">
            <v>15754556.390000001</v>
          </cell>
          <cell r="CY30">
            <v>15761342.76</v>
          </cell>
          <cell r="CZ30">
            <v>15390136.17</v>
          </cell>
          <cell r="DA30">
            <v>15876385.84</v>
          </cell>
          <cell r="DB30">
            <v>15905863.82</v>
          </cell>
          <cell r="DC30">
            <v>16050551.34</v>
          </cell>
          <cell r="DD30">
            <v>16063549.960000001</v>
          </cell>
          <cell r="DE30">
            <v>16138679.5</v>
          </cell>
          <cell r="DF30">
            <v>16198113.99</v>
          </cell>
        </row>
      </sheetData>
      <sheetData sheetId="8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L2">
            <v>3841853.34</v>
          </cell>
          <cell r="N2">
            <v>5007323.3099999996</v>
          </cell>
          <cell r="O2">
            <v>5327460.7300000004</v>
          </cell>
          <cell r="P2">
            <v>5590342.3300000001</v>
          </cell>
          <cell r="Q2">
            <v>5862686.4199999999</v>
          </cell>
          <cell r="R2">
            <v>6322077.7600000007</v>
          </cell>
          <cell r="S2">
            <v>5640382.8499999987</v>
          </cell>
          <cell r="T2">
            <v>5801736.5499999998</v>
          </cell>
          <cell r="U2">
            <v>5786644.4899999993</v>
          </cell>
          <cell r="V2">
            <v>6101689.1599999992</v>
          </cell>
          <cell r="W2">
            <v>6375714.9900000002</v>
          </cell>
          <cell r="X2">
            <v>7380211.5100000007</v>
          </cell>
          <cell r="Y2">
            <v>7000502.4800000004</v>
          </cell>
          <cell r="Z2">
            <v>7777112.0700000003</v>
          </cell>
          <cell r="AA2">
            <v>7620421.8300000001</v>
          </cell>
          <cell r="AB2">
            <v>8063665.2699999996</v>
          </cell>
          <cell r="AC2">
            <v>8085086.4999999991</v>
          </cell>
          <cell r="AD2">
            <v>8403665.3300000001</v>
          </cell>
          <cell r="AE2">
            <v>8632769.0299999993</v>
          </cell>
          <cell r="AF2">
            <v>8624896.8300000001</v>
          </cell>
          <cell r="AG2">
            <v>9127006.4000000004</v>
          </cell>
          <cell r="AH2">
            <v>8660652.5700000003</v>
          </cell>
          <cell r="AI2">
            <v>8870227.1600000001</v>
          </cell>
          <cell r="AJ2">
            <v>9114246.6199999992</v>
          </cell>
          <cell r="AK2">
            <v>9049081.370000001</v>
          </cell>
          <cell r="AL2">
            <v>10978627.850000001</v>
          </cell>
          <cell r="AM2">
            <v>10270966.68</v>
          </cell>
          <cell r="AN2">
            <v>10120199.059999999</v>
          </cell>
          <cell r="AO2">
            <v>10231974.280000001</v>
          </cell>
          <cell r="AP2">
            <v>10434311.07</v>
          </cell>
          <cell r="AQ2">
            <v>10446587.700000001</v>
          </cell>
          <cell r="AR2">
            <v>10531714.290000001</v>
          </cell>
          <cell r="AS2">
            <v>10818048.359999998</v>
          </cell>
          <cell r="AT2">
            <v>10918540.51</v>
          </cell>
          <cell r="AU2">
            <v>11187998.99</v>
          </cell>
          <cell r="AV2">
            <v>11398911.810000001</v>
          </cell>
          <cell r="AW2">
            <v>10616847.939999999</v>
          </cell>
          <cell r="AX2">
            <v>12058524.23</v>
          </cell>
          <cell r="AY2">
            <v>11220963.649999999</v>
          </cell>
          <cell r="AZ2">
            <v>11399486.729999999</v>
          </cell>
          <cell r="BA2">
            <v>12184054.809999999</v>
          </cell>
          <cell r="BB2">
            <v>11160084.909999998</v>
          </cell>
          <cell r="BC2">
            <v>13300653.059999999</v>
          </cell>
          <cell r="BD2">
            <v>12256918.420000002</v>
          </cell>
          <cell r="BE2">
            <v>11869254.809999999</v>
          </cell>
          <cell r="BF2">
            <v>11700005.319999998</v>
          </cell>
          <cell r="BG2">
            <v>12474571.68</v>
          </cell>
          <cell r="BH2">
            <v>12791226.399999999</v>
          </cell>
          <cell r="BI2">
            <v>12812914.280000001</v>
          </cell>
          <cell r="BJ2">
            <v>13129848.559999999</v>
          </cell>
          <cell r="BK2">
            <v>14128710.58</v>
          </cell>
          <cell r="BL2">
            <v>14188611.299999999</v>
          </cell>
          <cell r="BM2">
            <v>14145224.110000003</v>
          </cell>
          <cell r="BN2">
            <v>13959736.370000001</v>
          </cell>
          <cell r="BO2">
            <v>14921815.67</v>
          </cell>
          <cell r="BP2">
            <v>14235529.899999999</v>
          </cell>
          <cell r="BQ2">
            <v>15084812.939999999</v>
          </cell>
          <cell r="BR2">
            <v>15307999.979999999</v>
          </cell>
          <cell r="BS2">
            <v>15063322.549999997</v>
          </cell>
          <cell r="BT2">
            <v>14684876.399999999</v>
          </cell>
          <cell r="BU2">
            <v>15741723.43</v>
          </cell>
          <cell r="BV2">
            <v>16192288.739999998</v>
          </cell>
          <cell r="BW2">
            <v>15876193.720000001</v>
          </cell>
          <cell r="BX2">
            <v>16298469.950000001</v>
          </cell>
          <cell r="BY2">
            <v>16181022.890000001</v>
          </cell>
          <cell r="BZ2">
            <v>16122940.49</v>
          </cell>
          <cell r="CA2">
            <v>16467698.739999998</v>
          </cell>
          <cell r="CB2">
            <v>18495364.690000001</v>
          </cell>
          <cell r="CC2">
            <v>16924325.530000001</v>
          </cell>
          <cell r="CD2">
            <v>16991416.850000001</v>
          </cell>
          <cell r="CE2">
            <v>16774034.530000001</v>
          </cell>
          <cell r="CF2">
            <v>16796432.620000001</v>
          </cell>
          <cell r="CG2">
            <v>16745504.119999999</v>
          </cell>
          <cell r="CH2">
            <v>17615603.170000002</v>
          </cell>
          <cell r="CI2">
            <v>17196694.379999999</v>
          </cell>
          <cell r="CJ2">
            <v>17358231.210000001</v>
          </cell>
          <cell r="CK2">
            <v>17553028.050000001</v>
          </cell>
          <cell r="CL2">
            <v>17288713.410000004</v>
          </cell>
          <cell r="CM2">
            <v>16774453.689999999</v>
          </cell>
          <cell r="CN2">
            <v>16807208.100000001</v>
          </cell>
          <cell r="CO2">
            <v>16667958.309999999</v>
          </cell>
          <cell r="CP2">
            <v>16790785.370000001</v>
          </cell>
          <cell r="CQ2">
            <v>17001596.900000002</v>
          </cell>
          <cell r="CR2">
            <v>17231179.309999999</v>
          </cell>
          <cell r="CS2">
            <v>17436132.799999997</v>
          </cell>
          <cell r="CT2">
            <v>16873182.760000002</v>
          </cell>
          <cell r="CU2">
            <v>16818471.719999999</v>
          </cell>
          <cell r="CV2">
            <v>16675062.91</v>
          </cell>
          <cell r="CW2">
            <v>19748478.839999996</v>
          </cell>
          <cell r="CX2">
            <v>17016017.91</v>
          </cell>
          <cell r="CY2">
            <v>16801673.07</v>
          </cell>
          <cell r="CZ2">
            <v>15848127.280000001</v>
          </cell>
          <cell r="DA2">
            <v>16326274.129999999</v>
          </cell>
          <cell r="DB2">
            <v>16293761.050000001</v>
          </cell>
          <cell r="DC2">
            <v>16305367.34</v>
          </cell>
          <cell r="DD2">
            <v>16494529.400000002</v>
          </cell>
          <cell r="DE2">
            <v>16634148.769999998</v>
          </cell>
          <cell r="DF2">
            <v>16404711.410000002</v>
          </cell>
        </row>
        <row r="4">
          <cell r="L4">
            <v>3836983.11</v>
          </cell>
          <cell r="N4">
            <v>4288194.72</v>
          </cell>
          <cell r="O4">
            <v>5245769.7</v>
          </cell>
          <cell r="P4">
            <v>5545689.4000000004</v>
          </cell>
          <cell r="Q4">
            <v>5233296.3</v>
          </cell>
          <cell r="R4">
            <v>5527307.3400000008</v>
          </cell>
          <cell r="S4">
            <v>5317237.46</v>
          </cell>
          <cell r="T4">
            <v>5781416.8399999999</v>
          </cell>
          <cell r="U4">
            <v>5616768.6699999999</v>
          </cell>
          <cell r="V4">
            <v>5844889.6099999994</v>
          </cell>
          <cell r="W4">
            <v>6343545.1699999999</v>
          </cell>
          <cell r="X4">
            <v>5545428.1200000001</v>
          </cell>
          <cell r="Y4">
            <v>6222293.2800000003</v>
          </cell>
          <cell r="Z4">
            <v>7132423.0199999996</v>
          </cell>
          <cell r="AA4">
            <v>7544401.3600000003</v>
          </cell>
          <cell r="AB4">
            <v>7659180.0300000003</v>
          </cell>
          <cell r="AC4">
            <v>7966469.2599999998</v>
          </cell>
          <cell r="AD4">
            <v>8267284.5500000007</v>
          </cell>
          <cell r="AE4">
            <v>8512248.7400000002</v>
          </cell>
          <cell r="AF4">
            <v>5660840.5199999996</v>
          </cell>
          <cell r="AG4">
            <v>8198515.8900000006</v>
          </cell>
          <cell r="AH4">
            <v>7775270.2999999998</v>
          </cell>
          <cell r="AI4">
            <v>7963846.9299999997</v>
          </cell>
          <cell r="AJ4">
            <v>9012156.6999999993</v>
          </cell>
          <cell r="AK4">
            <v>6142997.9900000002</v>
          </cell>
          <cell r="AL4">
            <v>9872115.4500000011</v>
          </cell>
          <cell r="AM4">
            <v>9693617.0899999999</v>
          </cell>
          <cell r="AN4">
            <v>9270741.709999999</v>
          </cell>
          <cell r="AO4">
            <v>8328258.1900000004</v>
          </cell>
          <cell r="AP4">
            <v>10080554.57</v>
          </cell>
          <cell r="AQ4">
            <v>9906588.370000001</v>
          </cell>
          <cell r="AR4">
            <v>10492223.18</v>
          </cell>
          <cell r="AS4">
            <v>10667060.589999998</v>
          </cell>
          <cell r="AT4">
            <v>10899083.449999999</v>
          </cell>
          <cell r="AU4">
            <v>10552970.74</v>
          </cell>
          <cell r="AV4">
            <v>10275534.370000001</v>
          </cell>
          <cell r="AW4">
            <v>10473462.83</v>
          </cell>
          <cell r="AX4">
            <v>9145018.2400000002</v>
          </cell>
          <cell r="AY4">
            <v>10196571.129999999</v>
          </cell>
          <cell r="AZ4">
            <v>9983050.4799999986</v>
          </cell>
          <cell r="BA4">
            <v>10815957.569999998</v>
          </cell>
          <cell r="BB4">
            <v>11076673.869999999</v>
          </cell>
          <cell r="BC4">
            <v>11367149</v>
          </cell>
          <cell r="BD4">
            <v>11880820.540000001</v>
          </cell>
          <cell r="BE4">
            <v>11807826.699999999</v>
          </cell>
          <cell r="BF4">
            <v>11650247.719999999</v>
          </cell>
          <cell r="BG4">
            <v>12045167.219999999</v>
          </cell>
          <cell r="BH4">
            <v>12372373.779999999</v>
          </cell>
          <cell r="BI4">
            <v>11442548.460000001</v>
          </cell>
          <cell r="BJ4">
            <v>12998925.109999999</v>
          </cell>
          <cell r="BK4">
            <v>13239905.520000001</v>
          </cell>
          <cell r="BL4">
            <v>13681237.35</v>
          </cell>
          <cell r="BM4">
            <v>13441544.500000002</v>
          </cell>
          <cell r="BN4">
            <v>13180349.030000001</v>
          </cell>
          <cell r="BO4">
            <v>13414208.960000001</v>
          </cell>
          <cell r="BP4">
            <v>13761383.059999999</v>
          </cell>
          <cell r="BQ4">
            <v>14978303.49</v>
          </cell>
          <cell r="BR4">
            <v>15239956.649999999</v>
          </cell>
          <cell r="BS4">
            <v>14095708.219999999</v>
          </cell>
          <cell r="BT4">
            <v>14198376.659999998</v>
          </cell>
          <cell r="BU4">
            <v>13807919.859999999</v>
          </cell>
          <cell r="BV4">
            <v>15723163.199999999</v>
          </cell>
          <cell r="BW4">
            <v>15456067.810000001</v>
          </cell>
          <cell r="BX4">
            <v>15974327.630000001</v>
          </cell>
          <cell r="BY4">
            <v>15425163.540000001</v>
          </cell>
          <cell r="BZ4">
            <v>15375589.92</v>
          </cell>
          <cell r="CA4">
            <v>16102300.639999999</v>
          </cell>
          <cell r="CB4">
            <v>16778308.850000001</v>
          </cell>
          <cell r="CC4">
            <v>16863531.020000003</v>
          </cell>
          <cell r="CD4">
            <v>16395075.18</v>
          </cell>
          <cell r="CE4">
            <v>16282251.040000001</v>
          </cell>
          <cell r="CF4">
            <v>16262031.200000001</v>
          </cell>
          <cell r="CG4">
            <v>16265862.58</v>
          </cell>
          <cell r="CH4">
            <v>16354814.630000001</v>
          </cell>
          <cell r="CI4">
            <v>16895240.57</v>
          </cell>
          <cell r="CJ4">
            <v>16892191.25</v>
          </cell>
          <cell r="CK4">
            <v>16695346.680000002</v>
          </cell>
          <cell r="CL4">
            <v>16829058.720000003</v>
          </cell>
          <cell r="CM4">
            <v>16403106.07</v>
          </cell>
          <cell r="CN4">
            <v>15830059.33</v>
          </cell>
          <cell r="CO4">
            <v>15038154.149999999</v>
          </cell>
          <cell r="CP4">
            <v>16038543.689999999</v>
          </cell>
          <cell r="CQ4">
            <v>15786522.370000001</v>
          </cell>
          <cell r="CR4">
            <v>16003135.279999997</v>
          </cell>
          <cell r="CS4">
            <v>15840954.18</v>
          </cell>
          <cell r="CT4">
            <v>15871606.760000002</v>
          </cell>
          <cell r="CU4">
            <v>16157505.589999998</v>
          </cell>
          <cell r="CV4">
            <v>15789197.82</v>
          </cell>
          <cell r="CW4">
            <v>16522322.259999998</v>
          </cell>
          <cell r="CX4">
            <v>16857835.75</v>
          </cell>
          <cell r="CY4">
            <v>15863794.879999999</v>
          </cell>
          <cell r="CZ4">
            <v>15213675.98</v>
          </cell>
          <cell r="DA4">
            <v>15676122.039999999</v>
          </cell>
          <cell r="DB4">
            <v>15880479.720000001</v>
          </cell>
          <cell r="DC4">
            <v>14848122.35</v>
          </cell>
          <cell r="DD4">
            <v>16253761.260000002</v>
          </cell>
          <cell r="DE4">
            <v>14224984.149999999</v>
          </cell>
          <cell r="DF4">
            <v>15996486.210000001</v>
          </cell>
        </row>
        <row r="5">
          <cell r="Q5">
            <v>853598.94</v>
          </cell>
          <cell r="R5">
            <v>901362.13</v>
          </cell>
          <cell r="S5">
            <v>902959.64</v>
          </cell>
          <cell r="T5">
            <v>1026762.45</v>
          </cell>
          <cell r="U5">
            <v>1110955.3700000001</v>
          </cell>
          <cell r="V5">
            <v>1079227.79</v>
          </cell>
          <cell r="W5">
            <v>1065112.3</v>
          </cell>
          <cell r="X5">
            <v>673059</v>
          </cell>
          <cell r="Y5">
            <v>803796.26</v>
          </cell>
          <cell r="Z5">
            <v>1029815.42</v>
          </cell>
          <cell r="AA5">
            <v>1110219.97</v>
          </cell>
          <cell r="AB5">
            <v>1064497.22</v>
          </cell>
          <cell r="AC5">
            <v>733912.89</v>
          </cell>
          <cell r="AD5">
            <v>1014574.13</v>
          </cell>
          <cell r="AE5">
            <v>963608.75</v>
          </cell>
          <cell r="AF5">
            <v>1047117.72</v>
          </cell>
          <cell r="AG5">
            <v>1408185.41</v>
          </cell>
          <cell r="AH5">
            <v>1440919.5</v>
          </cell>
          <cell r="AI5">
            <v>1590524.85</v>
          </cell>
          <cell r="AJ5">
            <v>2208531.36</v>
          </cell>
          <cell r="AK5">
            <v>1994611.78</v>
          </cell>
          <cell r="AL5">
            <v>3202802.38</v>
          </cell>
          <cell r="AM5">
            <v>2837831.87</v>
          </cell>
          <cell r="AN5">
            <v>2961650.78</v>
          </cell>
          <cell r="AO5">
            <v>2514909.87</v>
          </cell>
          <cell r="AP5">
            <v>2045682.01</v>
          </cell>
          <cell r="AQ5">
            <v>1633377.76</v>
          </cell>
          <cell r="AR5">
            <v>1973175.27</v>
          </cell>
          <cell r="AS5">
            <v>2286114.3199999998</v>
          </cell>
          <cell r="AT5">
            <v>2156902.0099999998</v>
          </cell>
          <cell r="AU5">
            <v>2395217.64</v>
          </cell>
          <cell r="AV5">
            <v>956616.64</v>
          </cell>
          <cell r="AW5">
            <v>891594.01</v>
          </cell>
          <cell r="AX5">
            <v>1076158</v>
          </cell>
          <cell r="AY5">
            <v>946187.12</v>
          </cell>
          <cell r="AZ5">
            <v>754000.6</v>
          </cell>
          <cell r="BA5">
            <v>757457.87</v>
          </cell>
          <cell r="BB5">
            <v>924949.49</v>
          </cell>
          <cell r="BC5">
            <v>1045545.72</v>
          </cell>
          <cell r="BD5">
            <v>727636.44</v>
          </cell>
          <cell r="BE5">
            <v>1339194.25</v>
          </cell>
          <cell r="BF5">
            <v>1379449.45</v>
          </cell>
          <cell r="BG5">
            <v>1686714.31</v>
          </cell>
          <cell r="BH5">
            <v>1874856</v>
          </cell>
          <cell r="BI5">
            <v>1849544.51</v>
          </cell>
          <cell r="BJ5">
            <v>2289776.15</v>
          </cell>
          <cell r="BK5">
            <v>2420152.9900000002</v>
          </cell>
          <cell r="BL5">
            <v>2546360.2200000002</v>
          </cell>
          <cell r="BM5">
            <v>2511368.1800000002</v>
          </cell>
          <cell r="BN5">
            <v>2400598.59</v>
          </cell>
          <cell r="BO5">
            <v>2511177.48</v>
          </cell>
          <cell r="BP5">
            <v>2219821.6</v>
          </cell>
          <cell r="BQ5">
            <v>2327436.9300000002</v>
          </cell>
          <cell r="BR5">
            <v>2335639.94</v>
          </cell>
          <cell r="BS5">
            <v>2485692.4300000002</v>
          </cell>
          <cell r="BT5">
            <v>2470466.25</v>
          </cell>
          <cell r="BU5">
            <v>2531246.1</v>
          </cell>
          <cell r="BV5">
            <v>2892078.93</v>
          </cell>
          <cell r="BW5">
            <v>2882063.93</v>
          </cell>
          <cell r="BX5">
            <v>2623375.2400000002</v>
          </cell>
          <cell r="BY5">
            <v>2735623.05</v>
          </cell>
          <cell r="BZ5">
            <v>2547162.48</v>
          </cell>
          <cell r="CA5">
            <v>2491421.48</v>
          </cell>
          <cell r="CB5">
            <v>2460623.25</v>
          </cell>
          <cell r="CC5">
            <v>2197582.15</v>
          </cell>
          <cell r="CD5">
            <v>2125818.7400000002</v>
          </cell>
          <cell r="CE5">
            <v>2066543.7400000002</v>
          </cell>
          <cell r="CF5">
            <v>2040205.76</v>
          </cell>
          <cell r="CG5">
            <v>1984522.39</v>
          </cell>
          <cell r="CH5">
            <v>1949855.6700000002</v>
          </cell>
          <cell r="CI5">
            <v>1905881.3099999998</v>
          </cell>
          <cell r="CJ5">
            <v>1774982.5799999998</v>
          </cell>
          <cell r="CK5">
            <v>1693573.11</v>
          </cell>
          <cell r="CL5">
            <v>1691640.24</v>
          </cell>
          <cell r="CM5">
            <v>1593231.26</v>
          </cell>
          <cell r="CN5">
            <v>1568946.54</v>
          </cell>
          <cell r="CO5">
            <v>1581353.5899999999</v>
          </cell>
          <cell r="CP5">
            <v>1594515.47</v>
          </cell>
          <cell r="CQ5">
            <v>1622003.8199999998</v>
          </cell>
          <cell r="CR5">
            <v>1909927</v>
          </cell>
          <cell r="CS5">
            <v>1917876.98</v>
          </cell>
          <cell r="CT5">
            <v>1896883.04</v>
          </cell>
          <cell r="CU5">
            <v>2088003.61</v>
          </cell>
          <cell r="CV5">
            <v>2244798.7000000002</v>
          </cell>
          <cell r="CW5">
            <v>2134452.38</v>
          </cell>
          <cell r="CX5">
            <v>2001047.51</v>
          </cell>
          <cell r="CY5">
            <v>1907898.1</v>
          </cell>
          <cell r="CZ5">
            <v>1802266.58</v>
          </cell>
          <cell r="DA5">
            <v>1873590.83</v>
          </cell>
          <cell r="DB5">
            <v>1882664.56</v>
          </cell>
          <cell r="DC5">
            <v>1840662.42</v>
          </cell>
          <cell r="DD5">
            <v>1813171.17</v>
          </cell>
          <cell r="DE5">
            <v>1850213.51</v>
          </cell>
          <cell r="DF5">
            <v>1894273.7599999998</v>
          </cell>
        </row>
        <row r="6">
          <cell r="N6">
            <v>4288194.72</v>
          </cell>
          <cell r="O6">
            <v>4461303.24</v>
          </cell>
          <cell r="P6">
            <v>5545689.4000000004</v>
          </cell>
          <cell r="Q6">
            <v>4288866.83</v>
          </cell>
          <cell r="R6">
            <v>3779169.6</v>
          </cell>
          <cell r="S6">
            <v>3372565.49</v>
          </cell>
          <cell r="T6">
            <v>2704333.42</v>
          </cell>
          <cell r="U6">
            <v>3428344.95</v>
          </cell>
          <cell r="V6">
            <v>3492646.55</v>
          </cell>
          <cell r="W6">
            <v>3814867.62</v>
          </cell>
          <cell r="X6">
            <v>3053502.99</v>
          </cell>
          <cell r="Y6">
            <v>3535306.68</v>
          </cell>
          <cell r="Z6">
            <v>3385337.33</v>
          </cell>
          <cell r="AA6">
            <v>3316058.33</v>
          </cell>
          <cell r="AB6">
            <v>3395666.2</v>
          </cell>
          <cell r="AC6">
            <v>4454080.42</v>
          </cell>
          <cell r="AD6">
            <v>3011992.04</v>
          </cell>
          <cell r="AE6">
            <v>3002197.47</v>
          </cell>
          <cell r="AG6">
            <v>2838462.66</v>
          </cell>
          <cell r="AH6">
            <v>2912484.18</v>
          </cell>
          <cell r="AI6">
            <v>2032696.97</v>
          </cell>
          <cell r="AJ6">
            <v>2129749.56</v>
          </cell>
          <cell r="AL6">
            <v>1122413.3</v>
          </cell>
          <cell r="AM6">
            <v>1105721.77</v>
          </cell>
          <cell r="AN6">
            <v>1093117.72</v>
          </cell>
          <cell r="AO6">
            <v>1092897.22</v>
          </cell>
          <cell r="AP6">
            <v>2091661.18</v>
          </cell>
          <cell r="AQ6">
            <v>2095554.68</v>
          </cell>
          <cell r="AR6">
            <v>1095595.93</v>
          </cell>
          <cell r="AS6">
            <v>1104278.1200000001</v>
          </cell>
          <cell r="AT6">
            <v>1779624.83</v>
          </cell>
          <cell r="AU6">
            <v>2349265.75</v>
          </cell>
          <cell r="AV6">
            <v>3370792.02</v>
          </cell>
          <cell r="AW6">
            <v>4408507.5599999996</v>
          </cell>
          <cell r="AX6">
            <v>2320350.0099999998</v>
          </cell>
          <cell r="AY6">
            <v>2348566.23</v>
          </cell>
          <cell r="AZ6">
            <v>2986409.43</v>
          </cell>
          <cell r="BA6">
            <v>3631323.8</v>
          </cell>
          <cell r="BB6">
            <v>3543706.37</v>
          </cell>
          <cell r="BC6">
            <v>3498837.38</v>
          </cell>
          <cell r="BD6">
            <v>4532337.2300000004</v>
          </cell>
          <cell r="BE6">
            <v>4597515.51</v>
          </cell>
          <cell r="BF6">
            <v>4641257.7</v>
          </cell>
          <cell r="BG6">
            <v>4651301.0199999996</v>
          </cell>
          <cell r="BH6">
            <v>4647549.76</v>
          </cell>
          <cell r="BI6">
            <v>4720075.2</v>
          </cell>
          <cell r="BJ6">
            <v>4387322.16</v>
          </cell>
          <cell r="BK6">
            <v>4426379.67</v>
          </cell>
          <cell r="BL6">
            <v>4993385.21</v>
          </cell>
          <cell r="BM6">
            <v>6278391.54</v>
          </cell>
          <cell r="BN6">
            <v>6240261.5</v>
          </cell>
          <cell r="BO6">
            <v>5479365.4800000004</v>
          </cell>
          <cell r="BP6">
            <v>4608958.66</v>
          </cell>
          <cell r="BQ6">
            <v>8272003.1300000008</v>
          </cell>
          <cell r="BR6">
            <v>8412667.2899999991</v>
          </cell>
          <cell r="BS6">
            <v>7113245.4100000001</v>
          </cell>
          <cell r="BT6">
            <v>5523069.7599999998</v>
          </cell>
          <cell r="BU6">
            <v>6656350.5500000007</v>
          </cell>
          <cell r="BV6">
            <v>6661821.0999999996</v>
          </cell>
          <cell r="BW6">
            <v>6710774.5199999996</v>
          </cell>
          <cell r="BX6">
            <v>6763665.8600000003</v>
          </cell>
          <cell r="BY6">
            <v>6746520.0899999999</v>
          </cell>
          <cell r="BZ6">
            <v>5555529.25</v>
          </cell>
          <cell r="CA6">
            <v>5636548.8300000001</v>
          </cell>
          <cell r="CB6">
            <v>7368250.4299999997</v>
          </cell>
          <cell r="CC6">
            <v>8574859.5500000007</v>
          </cell>
          <cell r="CD6">
            <v>7225825.6600000001</v>
          </cell>
          <cell r="CE6">
            <v>7138978.6500000004</v>
          </cell>
          <cell r="CF6">
            <v>7253673.1200000001</v>
          </cell>
          <cell r="CG6">
            <v>6307331.2599999998</v>
          </cell>
          <cell r="CH6">
            <v>6426476.9800000004</v>
          </cell>
          <cell r="CI6">
            <v>6478820.9499999993</v>
          </cell>
          <cell r="CJ6">
            <v>6557160.0499999998</v>
          </cell>
          <cell r="CK6">
            <v>6581621.8499999996</v>
          </cell>
          <cell r="CL6">
            <v>9848142.8200000003</v>
          </cell>
          <cell r="CM6">
            <v>7296848.75</v>
          </cell>
          <cell r="CN6">
            <v>6792631.3200000003</v>
          </cell>
          <cell r="CO6">
            <v>11103446.039999999</v>
          </cell>
          <cell r="CP6">
            <v>11196774.09</v>
          </cell>
          <cell r="CQ6">
            <v>11336648.17</v>
          </cell>
          <cell r="CR6">
            <v>11715229.529999999</v>
          </cell>
          <cell r="CS6">
            <v>11841471.27</v>
          </cell>
          <cell r="CT6">
            <v>11968534.9</v>
          </cell>
          <cell r="CU6">
            <v>12058370.300000001</v>
          </cell>
          <cell r="CV6">
            <v>11877343.789999999</v>
          </cell>
          <cell r="CW6">
            <v>12270826.34</v>
          </cell>
          <cell r="CX6">
            <v>12565269.16</v>
          </cell>
          <cell r="CY6">
            <v>9126816.5600000005</v>
          </cell>
          <cell r="CZ6">
            <v>8733103.3499999996</v>
          </cell>
          <cell r="DA6">
            <v>11751890.77</v>
          </cell>
          <cell r="DB6">
            <v>11806250.390000001</v>
          </cell>
          <cell r="DC6">
            <v>10872810.52</v>
          </cell>
          <cell r="DD6">
            <v>10941957.48</v>
          </cell>
          <cell r="DE6">
            <v>11256500.51</v>
          </cell>
          <cell r="DF6">
            <v>11239185.99</v>
          </cell>
        </row>
        <row r="8">
          <cell r="S8">
            <v>55442.559999999998</v>
          </cell>
          <cell r="T8">
            <v>175495.84</v>
          </cell>
          <cell r="U8">
            <v>175911.85</v>
          </cell>
          <cell r="V8">
            <v>192512.02</v>
          </cell>
          <cell r="W8">
            <v>347900.56</v>
          </cell>
          <cell r="X8">
            <v>352007.48</v>
          </cell>
          <cell r="Y8">
            <v>1044940.47</v>
          </cell>
          <cell r="Z8">
            <v>1759290.09</v>
          </cell>
          <cell r="AA8">
            <v>1480890.02</v>
          </cell>
          <cell r="AB8">
            <v>1484813.81</v>
          </cell>
          <cell r="AC8">
            <v>1486001.25</v>
          </cell>
          <cell r="AD8">
            <v>1484882.48</v>
          </cell>
          <cell r="AE8">
            <v>1475139.19</v>
          </cell>
          <cell r="AF8">
            <v>1438482.29</v>
          </cell>
          <cell r="AG8">
            <v>1444667.69</v>
          </cell>
          <cell r="AH8">
            <v>1449922.04</v>
          </cell>
          <cell r="AI8">
            <v>1453763.42</v>
          </cell>
          <cell r="AJ8">
            <v>1460009.78</v>
          </cell>
          <cell r="AK8">
            <v>1725867.16</v>
          </cell>
          <cell r="AL8">
            <v>1904340.7</v>
          </cell>
          <cell r="AM8">
            <v>2257805.89</v>
          </cell>
          <cell r="AN8">
            <v>2557761.59</v>
          </cell>
          <cell r="AO8">
            <v>2568675.77</v>
          </cell>
          <cell r="AP8">
            <v>2581123.29</v>
          </cell>
          <cell r="AQ8">
            <v>2556489.17</v>
          </cell>
          <cell r="AR8">
            <v>2535295.09</v>
          </cell>
          <cell r="AS8">
            <v>2531617.84</v>
          </cell>
          <cell r="AT8">
            <v>2549067.5699999998</v>
          </cell>
          <cell r="AU8">
            <v>2554479.09</v>
          </cell>
          <cell r="AV8">
            <v>2565645.7400000002</v>
          </cell>
          <cell r="AW8">
            <v>2525160.88</v>
          </cell>
          <cell r="AX8">
            <v>2506630.39</v>
          </cell>
          <cell r="AY8">
            <v>2793159.44</v>
          </cell>
          <cell r="AZ8">
            <v>2821109.28</v>
          </cell>
          <cell r="BA8">
            <v>2845477.82</v>
          </cell>
          <cell r="BB8">
            <v>2870378.34</v>
          </cell>
          <cell r="BC8">
            <v>2852297.74</v>
          </cell>
          <cell r="BD8">
            <v>2815967.28</v>
          </cell>
          <cell r="BE8">
            <v>3474831.53</v>
          </cell>
          <cell r="BF8">
            <v>3500050.35</v>
          </cell>
          <cell r="BG8">
            <v>3518286.1</v>
          </cell>
          <cell r="BH8">
            <v>3537151.27</v>
          </cell>
          <cell r="BI8">
            <v>2877697.66</v>
          </cell>
          <cell r="BJ8">
            <v>3580503.23</v>
          </cell>
          <cell r="BK8">
            <v>3602296.31</v>
          </cell>
          <cell r="BL8">
            <v>3607167.91</v>
          </cell>
          <cell r="BM8">
            <v>3651890.2</v>
          </cell>
          <cell r="BN8">
            <v>3688753.83</v>
          </cell>
          <cell r="BO8">
            <v>3674701.5</v>
          </cell>
          <cell r="BP8">
            <v>3604442.96</v>
          </cell>
          <cell r="BQ8">
            <v>3610574.17</v>
          </cell>
          <cell r="BR8">
            <v>3639651.7</v>
          </cell>
          <cell r="BS8">
            <v>3666487.2</v>
          </cell>
          <cell r="BT8">
            <v>3699949.76</v>
          </cell>
          <cell r="BU8">
            <v>3730984.86</v>
          </cell>
          <cell r="BV8">
            <v>3654063.34</v>
          </cell>
          <cell r="BW8">
            <v>3653399.74</v>
          </cell>
          <cell r="BX8">
            <v>3678332.88</v>
          </cell>
          <cell r="BY8">
            <v>3696124</v>
          </cell>
          <cell r="BZ8">
            <v>3713940.8</v>
          </cell>
          <cell r="CA8">
            <v>3316883.87</v>
          </cell>
          <cell r="CB8">
            <v>3163730.71</v>
          </cell>
          <cell r="CC8">
            <v>3175684.95</v>
          </cell>
          <cell r="CD8">
            <v>3201939.93</v>
          </cell>
          <cell r="CE8">
            <v>3228235.39</v>
          </cell>
          <cell r="CF8">
            <v>3245879.31</v>
          </cell>
          <cell r="CG8">
            <v>3261628.62</v>
          </cell>
          <cell r="CH8">
            <v>2802279.5700000003</v>
          </cell>
          <cell r="CI8">
            <v>2800618.23</v>
          </cell>
          <cell r="CJ8">
            <v>2821746.8</v>
          </cell>
          <cell r="CK8">
            <v>2817994.09</v>
          </cell>
          <cell r="CL8">
            <v>2842989.04</v>
          </cell>
          <cell r="CM8">
            <v>2861012.39</v>
          </cell>
          <cell r="CN8">
            <v>2543057.09</v>
          </cell>
          <cell r="CO8">
            <v>1864096.8299999998</v>
          </cell>
          <cell r="CP8">
            <v>1833339.52</v>
          </cell>
          <cell r="CQ8">
            <v>1867578.09</v>
          </cell>
          <cell r="CR8">
            <v>1863536.95</v>
          </cell>
          <cell r="CS8">
            <v>1664720.13</v>
          </cell>
          <cell r="CT8">
            <v>1408610.55</v>
          </cell>
          <cell r="CU8">
            <v>1363937.94</v>
          </cell>
          <cell r="CV8">
            <v>1368599.4</v>
          </cell>
          <cell r="CW8">
            <v>1378619.88</v>
          </cell>
          <cell r="CX8">
            <v>1402575.58</v>
          </cell>
          <cell r="CY8">
            <v>1377625.84</v>
          </cell>
          <cell r="CZ8">
            <v>1311145.1599999999</v>
          </cell>
          <cell r="DA8">
            <v>1349920.23</v>
          </cell>
          <cell r="DB8">
            <v>1339973.33</v>
          </cell>
          <cell r="DC8">
            <v>1352373.84</v>
          </cell>
          <cell r="DD8">
            <v>1384716.54</v>
          </cell>
          <cell r="DE8">
            <v>1118270.1299999999</v>
          </cell>
          <cell r="DF8">
            <v>921753.08</v>
          </cell>
        </row>
        <row r="9">
          <cell r="BW9">
            <v>77700</v>
          </cell>
          <cell r="BX9">
            <v>77653.38</v>
          </cell>
          <cell r="BY9">
            <v>66138.240000000005</v>
          </cell>
          <cell r="BZ9">
            <v>65345.7</v>
          </cell>
          <cell r="CA9">
            <v>62937</v>
          </cell>
          <cell r="CB9">
            <v>63698.46</v>
          </cell>
          <cell r="CC9">
            <v>60606</v>
          </cell>
          <cell r="CD9">
            <v>60357.36</v>
          </cell>
          <cell r="CE9">
            <v>60606</v>
          </cell>
          <cell r="CF9">
            <v>45687.6</v>
          </cell>
          <cell r="CG9">
            <v>41491.800000000003</v>
          </cell>
          <cell r="CH9">
            <v>43527.54</v>
          </cell>
          <cell r="CI9">
            <v>35633.22</v>
          </cell>
          <cell r="CJ9">
            <v>32649.54</v>
          </cell>
          <cell r="CK9">
            <v>46620</v>
          </cell>
          <cell r="CL9">
            <v>46620</v>
          </cell>
          <cell r="CM9">
            <v>38850</v>
          </cell>
          <cell r="CN9">
            <v>38850</v>
          </cell>
          <cell r="CO9">
            <v>35742</v>
          </cell>
          <cell r="CP9">
            <v>41958</v>
          </cell>
          <cell r="CQ9">
            <v>38850</v>
          </cell>
          <cell r="CR9">
            <v>31095.54</v>
          </cell>
          <cell r="CS9">
            <v>32634</v>
          </cell>
          <cell r="CT9">
            <v>32634</v>
          </cell>
          <cell r="CU9">
            <v>31095.54</v>
          </cell>
          <cell r="CV9">
            <v>31779.3</v>
          </cell>
          <cell r="CW9">
            <v>31219.86</v>
          </cell>
          <cell r="CX9">
            <v>31080</v>
          </cell>
          <cell r="CY9">
            <v>32634</v>
          </cell>
          <cell r="CZ9">
            <v>45050.46</v>
          </cell>
        </row>
        <row r="10">
          <cell r="O10">
            <v>784466.46</v>
          </cell>
          <cell r="Q10">
            <v>90830.53</v>
          </cell>
          <cell r="R10">
            <v>846775.61</v>
          </cell>
          <cell r="S10">
            <v>986269.77</v>
          </cell>
          <cell r="T10">
            <v>1874825.13</v>
          </cell>
          <cell r="U10">
            <v>901556.5</v>
          </cell>
          <cell r="V10">
            <v>1080503.25</v>
          </cell>
          <cell r="W10">
            <v>1115664.69</v>
          </cell>
          <cell r="X10">
            <v>1466858.65</v>
          </cell>
          <cell r="Y10">
            <v>838249.87</v>
          </cell>
          <cell r="Z10">
            <v>957980.18</v>
          </cell>
          <cell r="AA10">
            <v>1637233.04</v>
          </cell>
          <cell r="AB10">
            <v>1714202.8</v>
          </cell>
          <cell r="AC10">
            <v>1292474.7</v>
          </cell>
          <cell r="AD10">
            <v>2755835.9</v>
          </cell>
          <cell r="AE10">
            <v>3071303.33</v>
          </cell>
          <cell r="AF10">
            <v>2704772.43</v>
          </cell>
          <cell r="AG10">
            <v>2507200.13</v>
          </cell>
          <cell r="AH10">
            <v>1971944.58</v>
          </cell>
          <cell r="AI10">
            <v>2410341.34</v>
          </cell>
          <cell r="AJ10">
            <v>3213866</v>
          </cell>
          <cell r="AK10">
            <v>966806.28</v>
          </cell>
          <cell r="AL10">
            <v>3642559.07</v>
          </cell>
          <cell r="AM10">
            <v>2501892.3199999998</v>
          </cell>
          <cell r="AN10">
            <v>2142902.67</v>
          </cell>
          <cell r="AO10">
            <v>1627402.57</v>
          </cell>
          <cell r="AP10">
            <v>2063211.67</v>
          </cell>
          <cell r="AQ10">
            <v>2070179.13</v>
          </cell>
          <cell r="AR10">
            <v>2553808.77</v>
          </cell>
          <cell r="AS10">
            <v>2550233.9300000002</v>
          </cell>
          <cell r="AT10">
            <v>2198884.48</v>
          </cell>
          <cell r="AU10">
            <v>997244.7</v>
          </cell>
          <cell r="AV10">
            <v>830952</v>
          </cell>
          <cell r="AW10">
            <v>90092.91</v>
          </cell>
          <cell r="AX10">
            <v>847789.29</v>
          </cell>
          <cell r="AY10">
            <v>945416.81</v>
          </cell>
          <cell r="AZ10">
            <v>150490.63</v>
          </cell>
          <cell r="BA10">
            <v>1212646.95</v>
          </cell>
          <cell r="BB10">
            <v>1794344.46</v>
          </cell>
          <cell r="BC10">
            <v>1227547.72</v>
          </cell>
          <cell r="BD10">
            <v>900685.47</v>
          </cell>
          <cell r="BE10">
            <v>353802.1</v>
          </cell>
          <cell r="BF10">
            <v>74998.009999999995</v>
          </cell>
          <cell r="BG10">
            <v>276058.90999999997</v>
          </cell>
          <cell r="BH10">
            <v>207846.11</v>
          </cell>
          <cell r="BI10">
            <v>58471.28</v>
          </cell>
          <cell r="BJ10">
            <v>1135827.18</v>
          </cell>
          <cell r="BK10">
            <v>1349813.84</v>
          </cell>
          <cell r="BL10">
            <v>1941799.68</v>
          </cell>
          <cell r="BM10">
            <v>455119.57</v>
          </cell>
          <cell r="BN10">
            <v>98261.72</v>
          </cell>
          <cell r="BO10">
            <v>990365.02</v>
          </cell>
          <cell r="BP10">
            <v>2570926.69</v>
          </cell>
          <cell r="BR10">
            <v>75136.95</v>
          </cell>
          <cell r="BS10">
            <v>45799.54</v>
          </cell>
          <cell r="BT10">
            <v>1709939.79</v>
          </cell>
          <cell r="BU10">
            <v>230051.61</v>
          </cell>
          <cell r="BV10">
            <v>1432262.33</v>
          </cell>
          <cell r="BW10">
            <v>1075012.72</v>
          </cell>
          <cell r="BX10">
            <v>2287206.9300000002</v>
          </cell>
          <cell r="BY10">
            <v>1952870.69</v>
          </cell>
          <cell r="BZ10">
            <v>3493611.69</v>
          </cell>
          <cell r="CA10">
            <v>4151433.63</v>
          </cell>
          <cell r="CB10">
            <v>3280283.84</v>
          </cell>
          <cell r="CC10">
            <v>2854798.37</v>
          </cell>
          <cell r="CD10">
            <v>3781133.49</v>
          </cell>
          <cell r="CE10">
            <v>3787887.26</v>
          </cell>
          <cell r="CF10">
            <v>2815463.74</v>
          </cell>
          <cell r="CG10">
            <v>3798086.09</v>
          </cell>
          <cell r="CH10">
            <v>3807005.64</v>
          </cell>
          <cell r="CI10">
            <v>4343493.4400000004</v>
          </cell>
          <cell r="CJ10">
            <v>3468331.82</v>
          </cell>
          <cell r="CK10">
            <v>4189401.49</v>
          </cell>
          <cell r="CL10">
            <v>1942510.72</v>
          </cell>
          <cell r="CM10">
            <v>4154151.71</v>
          </cell>
          <cell r="CN10">
            <v>4435147.75</v>
          </cell>
          <cell r="CP10">
            <v>919225.57</v>
          </cell>
          <cell r="CQ10">
            <v>921442.29</v>
          </cell>
          <cell r="CR10">
            <v>483346.26</v>
          </cell>
          <cell r="CS10">
            <v>384251.8</v>
          </cell>
          <cell r="CT10">
            <v>564944.27</v>
          </cell>
          <cell r="CU10">
            <v>616098.19999999995</v>
          </cell>
          <cell r="CV10">
            <v>266676.63</v>
          </cell>
          <cell r="CW10">
            <v>707203.8</v>
          </cell>
          <cell r="CX10">
            <v>857863.5</v>
          </cell>
          <cell r="CY10">
            <v>3418820.38</v>
          </cell>
          <cell r="CZ10">
            <v>3322110.43</v>
          </cell>
          <cell r="DA10">
            <v>700720.21</v>
          </cell>
          <cell r="DB10">
            <v>851591.44</v>
          </cell>
          <cell r="DC10">
            <v>782275.57</v>
          </cell>
          <cell r="DD10">
            <v>2113916.0699999998</v>
          </cell>
          <cell r="DF10">
            <v>1941273.38</v>
          </cell>
        </row>
        <row r="11">
          <cell r="AQ11">
            <v>243724</v>
          </cell>
          <cell r="AR11">
            <v>492748.6</v>
          </cell>
          <cell r="AS11">
            <v>604678.43000000005</v>
          </cell>
          <cell r="AT11">
            <v>609381.54</v>
          </cell>
          <cell r="AU11">
            <v>677663.25</v>
          </cell>
          <cell r="AV11">
            <v>679292.15</v>
          </cell>
          <cell r="AW11">
            <v>683824.3</v>
          </cell>
          <cell r="AX11">
            <v>1303804.1200000001</v>
          </cell>
          <cell r="AY11">
            <v>1315278.57</v>
          </cell>
          <cell r="AZ11">
            <v>1459397.02</v>
          </cell>
          <cell r="BA11">
            <v>1218088.18</v>
          </cell>
          <cell r="BB11">
            <v>1222757.78</v>
          </cell>
          <cell r="BC11">
            <v>1833455.74</v>
          </cell>
          <cell r="BD11">
            <v>1739774.81</v>
          </cell>
          <cell r="BE11">
            <v>1756946.47</v>
          </cell>
          <cell r="BF11">
            <v>1767459.94</v>
          </cell>
          <cell r="BG11">
            <v>1770548.59</v>
          </cell>
          <cell r="BH11">
            <v>1768025.89</v>
          </cell>
          <cell r="BI11">
            <v>1936759.81</v>
          </cell>
          <cell r="BJ11">
            <v>1288335.02</v>
          </cell>
          <cell r="BK11">
            <v>1298565.22</v>
          </cell>
          <cell r="BL11">
            <v>450293.67</v>
          </cell>
          <cell r="BM11">
            <v>544775.01</v>
          </cell>
          <cell r="BN11">
            <v>752473.39</v>
          </cell>
          <cell r="BO11">
            <v>758599.48</v>
          </cell>
          <cell r="BP11">
            <v>757233.15</v>
          </cell>
          <cell r="BQ11">
            <v>768289.26</v>
          </cell>
          <cell r="BR11">
            <v>776860.77</v>
          </cell>
          <cell r="BS11">
            <v>784483.64</v>
          </cell>
          <cell r="BT11">
            <v>794951.1</v>
          </cell>
          <cell r="BU11">
            <v>659286.74</v>
          </cell>
          <cell r="BV11">
            <v>661900.37</v>
          </cell>
          <cell r="BW11">
            <v>671185.84</v>
          </cell>
          <cell r="BX11">
            <v>544093.34</v>
          </cell>
          <cell r="BY11">
            <v>227887.47</v>
          </cell>
        </row>
        <row r="12">
          <cell r="L12">
            <v>3836983.11</v>
          </cell>
          <cell r="AF12">
            <v>470468.08</v>
          </cell>
          <cell r="AI12">
            <v>476520.35</v>
          </cell>
          <cell r="AK12">
            <v>1455712.77</v>
          </cell>
          <cell r="AM12">
            <v>990365.24</v>
          </cell>
          <cell r="AN12">
            <v>515308.95</v>
          </cell>
          <cell r="AO12">
            <v>524372.76</v>
          </cell>
          <cell r="AP12">
            <v>1298876.42</v>
          </cell>
          <cell r="AQ12">
            <v>1307263.6299999999</v>
          </cell>
          <cell r="AR12">
            <v>1841599.52</v>
          </cell>
          <cell r="AS12">
            <v>1590137.95</v>
          </cell>
          <cell r="AT12">
            <v>1605223.02</v>
          </cell>
          <cell r="AU12">
            <v>1579100.31</v>
          </cell>
          <cell r="AV12">
            <v>1872235.82</v>
          </cell>
          <cell r="AW12">
            <v>1874283.17</v>
          </cell>
          <cell r="AX12">
            <v>1090286.43</v>
          </cell>
          <cell r="AY12">
            <v>1847962.96</v>
          </cell>
          <cell r="AZ12">
            <v>1811643.52</v>
          </cell>
          <cell r="BA12">
            <v>1150962.95</v>
          </cell>
          <cell r="BB12">
            <v>720537.43</v>
          </cell>
          <cell r="BC12">
            <v>909464.7</v>
          </cell>
          <cell r="BD12">
            <v>1164419.31</v>
          </cell>
          <cell r="BE12">
            <v>285536.84000000003</v>
          </cell>
          <cell r="BF12">
            <v>287032.27</v>
          </cell>
          <cell r="BG12">
            <v>142258.29</v>
          </cell>
          <cell r="BH12">
            <v>336944.75</v>
          </cell>
          <cell r="BJ12">
            <v>317161.37</v>
          </cell>
          <cell r="BK12">
            <v>142697.49</v>
          </cell>
          <cell r="BL12">
            <v>142230.66</v>
          </cell>
          <cell r="BV12">
            <v>421037.13</v>
          </cell>
          <cell r="BW12">
            <v>385931.06</v>
          </cell>
          <cell r="CA12">
            <v>443075.83</v>
          </cell>
          <cell r="CB12">
            <v>441722.16</v>
          </cell>
          <cell r="CF12">
            <v>861121.67</v>
          </cell>
          <cell r="CG12">
            <v>872802.42</v>
          </cell>
          <cell r="CH12">
            <v>1325669.23</v>
          </cell>
          <cell r="CI12">
            <v>1330793.42</v>
          </cell>
          <cell r="CJ12">
            <v>2237320.46</v>
          </cell>
          <cell r="CK12">
            <v>1366136.14</v>
          </cell>
          <cell r="CL12">
            <v>457155.9</v>
          </cell>
          <cell r="CM12">
            <v>459011.96</v>
          </cell>
          <cell r="CN12">
            <v>451426.63</v>
          </cell>
          <cell r="CO12">
            <v>453515.69</v>
          </cell>
          <cell r="CP12">
            <v>452731.04</v>
          </cell>
        </row>
        <row r="14">
          <cell r="L14">
            <v>4870.2299999999996</v>
          </cell>
          <cell r="N14">
            <v>19128.59</v>
          </cell>
          <cell r="O14">
            <v>81691.03</v>
          </cell>
          <cell r="P14">
            <v>44652.93</v>
          </cell>
          <cell r="Q14">
            <v>72029.539999999994</v>
          </cell>
          <cell r="R14">
            <v>23180.97</v>
          </cell>
          <cell r="S14">
            <v>171918.29</v>
          </cell>
          <cell r="T14">
            <v>14452.61</v>
          </cell>
          <cell r="U14">
            <v>160118.72</v>
          </cell>
          <cell r="V14">
            <v>171810.71</v>
          </cell>
          <cell r="W14">
            <v>28034.79</v>
          </cell>
          <cell r="X14">
            <v>331787.90000000002</v>
          </cell>
          <cell r="Y14">
            <v>774319.2</v>
          </cell>
          <cell r="Z14">
            <v>464795.98</v>
          </cell>
          <cell r="AA14">
            <v>76020.47</v>
          </cell>
          <cell r="AB14">
            <v>28372.02</v>
          </cell>
          <cell r="AC14">
            <v>118493.97</v>
          </cell>
          <cell r="AD14">
            <v>136260.35999999999</v>
          </cell>
          <cell r="AE14">
            <v>25976.93</v>
          </cell>
          <cell r="AF14">
            <v>17297.57</v>
          </cell>
          <cell r="AG14">
            <v>742817.53</v>
          </cell>
          <cell r="AH14">
            <v>877028.27</v>
          </cell>
          <cell r="AI14">
            <v>28082.31</v>
          </cell>
          <cell r="AJ14">
            <v>86923.8</v>
          </cell>
          <cell r="AK14">
            <v>2903573.38</v>
          </cell>
          <cell r="AL14">
            <v>1027585.6</v>
          </cell>
          <cell r="AM14">
            <v>423604.77</v>
          </cell>
          <cell r="AN14">
            <v>849457.35</v>
          </cell>
          <cell r="AO14">
            <v>1585402.69</v>
          </cell>
          <cell r="AP14">
            <v>293455.7</v>
          </cell>
          <cell r="AQ14">
            <v>125124.33</v>
          </cell>
          <cell r="AR14">
            <v>36891.22</v>
          </cell>
          <cell r="AS14">
            <v>149612.76999999999</v>
          </cell>
          <cell r="AT14">
            <v>18082.060000000001</v>
          </cell>
          <cell r="AU14">
            <v>633526.24</v>
          </cell>
          <cell r="AV14">
            <v>377329.6</v>
          </cell>
          <cell r="AW14">
            <v>93345.75</v>
          </cell>
          <cell r="AX14">
            <v>1661443.8</v>
          </cell>
          <cell r="AY14">
            <v>1023892.52</v>
          </cell>
          <cell r="AZ14">
            <v>1303585.97</v>
          </cell>
          <cell r="BA14">
            <v>1360172.15</v>
          </cell>
          <cell r="BB14">
            <v>60858.79</v>
          </cell>
          <cell r="BC14">
            <v>697439.52</v>
          </cell>
          <cell r="BD14">
            <v>338788.65</v>
          </cell>
          <cell r="BE14">
            <v>61428.11</v>
          </cell>
          <cell r="BF14">
            <v>48557.599999999999</v>
          </cell>
          <cell r="BG14">
            <v>293997.15999999997</v>
          </cell>
          <cell r="BH14">
            <v>417281.43</v>
          </cell>
          <cell r="BI14">
            <v>874016.75</v>
          </cell>
          <cell r="BJ14">
            <v>127743.7</v>
          </cell>
          <cell r="BK14">
            <v>810406.53</v>
          </cell>
          <cell r="BL14">
            <v>507373.95</v>
          </cell>
          <cell r="BM14">
            <v>287633.63</v>
          </cell>
          <cell r="BN14">
            <v>148193.07</v>
          </cell>
          <cell r="BO14">
            <v>963588.43</v>
          </cell>
          <cell r="BP14">
            <v>179872.42</v>
          </cell>
          <cell r="BQ14">
            <v>105111.61</v>
          </cell>
          <cell r="BR14">
            <v>68043.33</v>
          </cell>
          <cell r="BS14">
            <v>964964.29</v>
          </cell>
          <cell r="BT14">
            <v>482895.99</v>
          </cell>
          <cell r="BU14">
            <v>891659.48</v>
          </cell>
          <cell r="BV14">
            <v>467425.54</v>
          </cell>
          <cell r="BW14">
            <v>176593.3</v>
          </cell>
          <cell r="BX14">
            <v>324142.32</v>
          </cell>
          <cell r="BY14">
            <v>448942.68</v>
          </cell>
          <cell r="BZ14">
            <v>747350.57</v>
          </cell>
          <cell r="CA14">
            <v>364998.1</v>
          </cell>
          <cell r="CB14">
            <v>1713331.84</v>
          </cell>
          <cell r="CC14">
            <v>56833.27</v>
          </cell>
          <cell r="CD14">
            <v>239838.38</v>
          </cell>
          <cell r="CE14">
            <v>491783.49</v>
          </cell>
          <cell r="CF14">
            <v>534401.42000000004</v>
          </cell>
          <cell r="CG14">
            <v>479641.54</v>
          </cell>
          <cell r="CH14">
            <v>669448.9</v>
          </cell>
          <cell r="CI14">
            <v>301453.81</v>
          </cell>
          <cell r="CJ14">
            <v>465419.96</v>
          </cell>
          <cell r="CK14">
            <v>857681.37</v>
          </cell>
          <cell r="CL14">
            <v>159165.59</v>
          </cell>
          <cell r="CM14">
            <v>257366.29</v>
          </cell>
          <cell r="CN14">
            <v>955531.02</v>
          </cell>
          <cell r="CO14">
            <v>912120.37</v>
          </cell>
          <cell r="CP14">
            <v>731308.58</v>
          </cell>
          <cell r="CQ14">
            <v>1198884.32</v>
          </cell>
          <cell r="CR14">
            <v>1213103.6599999999</v>
          </cell>
          <cell r="CS14">
            <v>1355847.47</v>
          </cell>
          <cell r="CT14">
            <v>270769.09999999998</v>
          </cell>
          <cell r="CU14">
            <v>212947.64</v>
          </cell>
          <cell r="CV14">
            <v>866528.49</v>
          </cell>
          <cell r="CW14">
            <v>1719735.54</v>
          </cell>
          <cell r="CX14">
            <v>140144.94</v>
          </cell>
          <cell r="CY14">
            <v>867819.44</v>
          </cell>
          <cell r="CZ14">
            <v>482561.59</v>
          </cell>
          <cell r="DA14">
            <v>598020.55000000005</v>
          </cell>
          <cell r="DB14">
            <v>373276.45</v>
          </cell>
          <cell r="DC14">
            <v>526056.64</v>
          </cell>
          <cell r="DD14">
            <v>206636.65</v>
          </cell>
          <cell r="DE14">
            <v>238445.43</v>
          </cell>
          <cell r="DF14">
            <v>277699.31</v>
          </cell>
        </row>
        <row r="16">
          <cell r="N16">
            <v>700000</v>
          </cell>
          <cell r="Q16">
            <v>557360.57999999996</v>
          </cell>
          <cell r="R16">
            <v>771589.45</v>
          </cell>
          <cell r="S16">
            <v>151227.1</v>
          </cell>
          <cell r="T16">
            <v>5867.1</v>
          </cell>
          <cell r="U16">
            <v>9757.1</v>
          </cell>
          <cell r="V16">
            <v>84988.84</v>
          </cell>
          <cell r="W16">
            <v>4135.03</v>
          </cell>
          <cell r="X16">
            <v>1502995.49</v>
          </cell>
          <cell r="Y16">
            <v>3890</v>
          </cell>
          <cell r="Z16">
            <v>179893.07</v>
          </cell>
          <cell r="AB16">
            <v>376113.22</v>
          </cell>
          <cell r="AC16">
            <v>123.27</v>
          </cell>
          <cell r="AD16">
            <v>120.42</v>
          </cell>
          <cell r="AE16">
            <v>94543.360000000001</v>
          </cell>
          <cell r="AF16">
            <v>2946758.74</v>
          </cell>
          <cell r="AG16">
            <v>185672.98</v>
          </cell>
          <cell r="AH16">
            <v>8354</v>
          </cell>
          <cell r="AI16">
            <v>878297.92</v>
          </cell>
          <cell r="AJ16">
            <v>15166.12</v>
          </cell>
          <cell r="AK16">
            <v>2510</v>
          </cell>
          <cell r="AL16">
            <v>78926.8</v>
          </cell>
          <cell r="AM16">
            <v>153744.82</v>
          </cell>
          <cell r="AO16">
            <v>318313.40000000002</v>
          </cell>
          <cell r="AP16">
            <v>60300.800000000003</v>
          </cell>
          <cell r="AQ16">
            <v>414875</v>
          </cell>
          <cell r="AR16">
            <v>2599.89</v>
          </cell>
          <cell r="AS16">
            <v>1375</v>
          </cell>
          <cell r="AT16">
            <v>1375</v>
          </cell>
          <cell r="AU16">
            <v>1502.01</v>
          </cell>
          <cell r="AV16">
            <v>746047.84</v>
          </cell>
          <cell r="AW16">
            <v>50039.360000000001</v>
          </cell>
          <cell r="AX16">
            <v>1252062.19</v>
          </cell>
          <cell r="AY16">
            <v>500</v>
          </cell>
          <cell r="AZ16">
            <v>112850.28</v>
          </cell>
          <cell r="BA16">
            <v>7925.09</v>
          </cell>
          <cell r="BB16">
            <v>22552.25</v>
          </cell>
          <cell r="BC16">
            <v>1236064.54</v>
          </cell>
          <cell r="BD16">
            <v>37309.230000000003</v>
          </cell>
          <cell r="BF16">
            <v>1200</v>
          </cell>
          <cell r="BG16">
            <v>135407.29999999999</v>
          </cell>
          <cell r="BH16">
            <v>1571.19</v>
          </cell>
          <cell r="BI16">
            <v>496349.07</v>
          </cell>
          <cell r="BJ16">
            <v>3179.75</v>
          </cell>
          <cell r="BK16">
            <v>78398.53</v>
          </cell>
          <cell r="BM16">
            <v>416045.98</v>
          </cell>
          <cell r="BN16">
            <v>631194.27</v>
          </cell>
          <cell r="BO16">
            <v>544018.28</v>
          </cell>
          <cell r="BP16">
            <v>294274.42</v>
          </cell>
          <cell r="BQ16">
            <v>1397.84</v>
          </cell>
          <cell r="BS16">
            <v>2650.04</v>
          </cell>
          <cell r="BT16">
            <v>3603.75</v>
          </cell>
          <cell r="BU16">
            <v>1042144.09</v>
          </cell>
          <cell r="BV16">
            <v>1700</v>
          </cell>
          <cell r="BW16">
            <v>243532.61</v>
          </cell>
          <cell r="BY16">
            <v>306916.67</v>
          </cell>
          <cell r="CA16">
            <v>400</v>
          </cell>
          <cell r="CB16">
            <v>3724</v>
          </cell>
          <cell r="CC16">
            <v>3961.24</v>
          </cell>
          <cell r="CD16">
            <v>356503.29</v>
          </cell>
          <cell r="CH16">
            <v>591339.64</v>
          </cell>
          <cell r="CJ16">
            <v>620</v>
          </cell>
          <cell r="CL16">
            <v>300489.09999999998</v>
          </cell>
          <cell r="CM16">
            <v>113981.33</v>
          </cell>
          <cell r="CN16">
            <v>21617.75</v>
          </cell>
          <cell r="CO16">
            <v>717683.79</v>
          </cell>
          <cell r="CP16">
            <v>20933.099999999999</v>
          </cell>
          <cell r="CQ16">
            <v>16190.21</v>
          </cell>
          <cell r="CR16">
            <v>14940.37</v>
          </cell>
          <cell r="CS16">
            <v>239331.15</v>
          </cell>
          <cell r="CT16">
            <v>730806.9</v>
          </cell>
          <cell r="CU16">
            <v>448018.49</v>
          </cell>
          <cell r="CV16">
            <v>19336.599999999999</v>
          </cell>
          <cell r="CW16">
            <v>1506421.04</v>
          </cell>
          <cell r="CX16">
            <v>18037.22</v>
          </cell>
          <cell r="CY16">
            <v>70058.75</v>
          </cell>
          <cell r="CZ16">
            <v>151889.71000000002</v>
          </cell>
          <cell r="DA16">
            <v>52131.54</v>
          </cell>
          <cell r="DB16">
            <v>40004.879999999997</v>
          </cell>
          <cell r="DC16">
            <v>931188.35</v>
          </cell>
          <cell r="DD16">
            <v>34131.49</v>
          </cell>
          <cell r="DE16">
            <v>2170719.19</v>
          </cell>
          <cell r="DF16">
            <v>130525.89</v>
          </cell>
        </row>
        <row r="18"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60380.10999999999</v>
          </cell>
          <cell r="S18">
            <v>325307.46000000002</v>
          </cell>
          <cell r="T18">
            <v>190508.5</v>
          </cell>
          <cell r="U18">
            <v>532691.78</v>
          </cell>
          <cell r="V18">
            <v>417800.26</v>
          </cell>
          <cell r="W18">
            <v>272878.87</v>
          </cell>
          <cell r="X18">
            <v>227477.33</v>
          </cell>
          <cell r="Y18">
            <v>365274.91</v>
          </cell>
          <cell r="Z18">
            <v>560809.09</v>
          </cell>
          <cell r="AA18">
            <v>517013.8</v>
          </cell>
          <cell r="AB18">
            <v>360645.07</v>
          </cell>
          <cell r="AC18">
            <v>736107.04</v>
          </cell>
          <cell r="AD18">
            <v>767520.39</v>
          </cell>
          <cell r="AE18">
            <v>791296.61</v>
          </cell>
          <cell r="AF18">
            <v>776641.46</v>
          </cell>
          <cell r="AG18">
            <v>930445.94</v>
          </cell>
          <cell r="AH18">
            <v>923972.3</v>
          </cell>
          <cell r="AI18">
            <v>915463.45</v>
          </cell>
          <cell r="AJ18">
            <v>957724.36</v>
          </cell>
          <cell r="AK18">
            <v>907747.8</v>
          </cell>
          <cell r="AL18">
            <v>541262.9</v>
          </cell>
          <cell r="AM18">
            <v>616024.26</v>
          </cell>
          <cell r="AN18">
            <v>464274.62</v>
          </cell>
          <cell r="AO18">
            <v>483374.15</v>
          </cell>
          <cell r="AP18">
            <v>64834.95</v>
          </cell>
          <cell r="AQ18">
            <v>68388.009999999995</v>
          </cell>
          <cell r="AR18">
            <v>69115.67</v>
          </cell>
          <cell r="AS18">
            <v>58599.24</v>
          </cell>
          <cell r="AT18">
            <v>61662.86</v>
          </cell>
          <cell r="AU18">
            <v>53389.919999999998</v>
          </cell>
          <cell r="AV18">
            <v>47796.480000000003</v>
          </cell>
          <cell r="AW18">
            <v>47159.8</v>
          </cell>
          <cell r="AX18">
            <v>1047556.46</v>
          </cell>
          <cell r="AY18">
            <v>973309.51</v>
          </cell>
          <cell r="AZ18">
            <v>671810.28</v>
          </cell>
          <cell r="BA18">
            <v>660223.14</v>
          </cell>
          <cell r="BB18">
            <v>1287371.76</v>
          </cell>
          <cell r="BC18">
            <v>45571.71</v>
          </cell>
          <cell r="BD18">
            <v>381836.39</v>
          </cell>
          <cell r="BE18">
            <v>1019177.06</v>
          </cell>
          <cell r="BF18">
            <v>1461969.71</v>
          </cell>
          <cell r="BG18">
            <v>996071</v>
          </cell>
          <cell r="BH18">
            <v>727997.73</v>
          </cell>
          <cell r="BI18">
            <v>1148005.98</v>
          </cell>
          <cell r="BJ18">
            <v>1364596.97</v>
          </cell>
          <cell r="BK18">
            <v>982447.89</v>
          </cell>
          <cell r="BL18">
            <v>954083.36</v>
          </cell>
          <cell r="BM18">
            <v>1512318.97</v>
          </cell>
          <cell r="BN18">
            <v>1461187.87</v>
          </cell>
          <cell r="BO18">
            <v>1203550.83</v>
          </cell>
          <cell r="BP18">
            <v>1050587.31</v>
          </cell>
          <cell r="BQ18">
            <v>471696.88</v>
          </cell>
          <cell r="BR18">
            <v>483066.95</v>
          </cell>
          <cell r="BS18">
            <v>1082637.76</v>
          </cell>
          <cell r="BT18">
            <v>1440501.03</v>
          </cell>
          <cell r="BU18">
            <v>499782.63</v>
          </cell>
          <cell r="BV18">
            <v>863141.31</v>
          </cell>
          <cell r="BW18">
            <v>1340947.18</v>
          </cell>
          <cell r="BX18">
            <v>1346221.87</v>
          </cell>
          <cell r="BY18">
            <v>1540315.13</v>
          </cell>
          <cell r="BZ18">
            <v>1524738.8</v>
          </cell>
          <cell r="CA18">
            <v>1231958.67</v>
          </cell>
          <cell r="CB18">
            <v>1031829.7899999999</v>
          </cell>
          <cell r="CC18">
            <v>1033081.3300000001</v>
          </cell>
          <cell r="CD18">
            <v>930078.71999999997</v>
          </cell>
          <cell r="CE18">
            <v>849302.58</v>
          </cell>
          <cell r="CF18">
            <v>898762.72</v>
          </cell>
          <cell r="CG18">
            <v>938490.39</v>
          </cell>
          <cell r="CH18">
            <v>699764.62</v>
          </cell>
          <cell r="CI18">
            <v>743739.94</v>
          </cell>
          <cell r="CJ18">
            <v>751142.6</v>
          </cell>
          <cell r="CK18">
            <v>712651.60000000009</v>
          </cell>
          <cell r="CL18">
            <v>1659044.96</v>
          </cell>
          <cell r="CM18">
            <v>1492438.3399999999</v>
          </cell>
          <cell r="CN18">
            <v>1310130.56</v>
          </cell>
          <cell r="CO18">
            <v>1929004.0699999998</v>
          </cell>
          <cell r="CP18">
            <v>1651575.62</v>
          </cell>
          <cell r="CQ18">
            <v>2344968.48</v>
          </cell>
          <cell r="CR18">
            <v>2554837.69</v>
          </cell>
          <cell r="CS18">
            <v>2360369.1</v>
          </cell>
          <cell r="CT18">
            <v>2490490.5699999998</v>
          </cell>
          <cell r="CU18">
            <v>2704987.23</v>
          </cell>
          <cell r="CV18">
            <v>2426298.2400000002</v>
          </cell>
          <cell r="CW18">
            <v>2447972.96</v>
          </cell>
          <cell r="CX18">
            <v>2159258.83</v>
          </cell>
          <cell r="CY18">
            <v>2195259.06</v>
          </cell>
          <cell r="CZ18">
            <v>2628106.7399999998</v>
          </cell>
          <cell r="DA18">
            <v>2708224.58</v>
          </cell>
          <cell r="DB18">
            <v>2685187.24</v>
          </cell>
          <cell r="DC18">
            <v>2688345.54</v>
          </cell>
          <cell r="DD18">
            <v>2701103.32</v>
          </cell>
          <cell r="DE18">
            <v>2789646.67</v>
          </cell>
          <cell r="DF18">
            <v>2778594.63</v>
          </cell>
        </row>
        <row r="20">
          <cell r="BG20">
            <v>190892.58</v>
          </cell>
          <cell r="BH20">
            <v>192962.36</v>
          </cell>
          <cell r="BI20">
            <v>942408.54</v>
          </cell>
          <cell r="BJ20">
            <v>953430.28</v>
          </cell>
          <cell r="BK20">
            <v>710887.59</v>
          </cell>
          <cell r="BL20">
            <v>533416.51</v>
          </cell>
          <cell r="BM20">
            <v>191581.08</v>
          </cell>
          <cell r="BN20">
            <v>186364.26</v>
          </cell>
          <cell r="BO20">
            <v>178985.07</v>
          </cell>
          <cell r="BP20">
            <v>169067.77</v>
          </cell>
          <cell r="BQ20">
            <v>176869.25</v>
          </cell>
          <cell r="BR20">
            <v>175683.4</v>
          </cell>
          <cell r="BS20">
            <v>190245.79</v>
          </cell>
          <cell r="BT20">
            <v>349479.66</v>
          </cell>
          <cell r="BU20">
            <v>182506.6</v>
          </cell>
          <cell r="BV20">
            <v>218194.94</v>
          </cell>
          <cell r="BW20">
            <v>624210.92000000004</v>
          </cell>
          <cell r="BX20">
            <v>743650.83</v>
          </cell>
          <cell r="BY20">
            <v>733940.35</v>
          </cell>
          <cell r="BZ20">
            <v>741745.31</v>
          </cell>
          <cell r="CA20">
            <v>727044.07</v>
          </cell>
          <cell r="CB20">
            <v>557719.18999999994</v>
          </cell>
          <cell r="CC20">
            <v>537223.15</v>
          </cell>
          <cell r="CD20">
            <v>418909.68</v>
          </cell>
          <cell r="CE20">
            <v>228241.48</v>
          </cell>
          <cell r="CF20">
            <v>247476.2</v>
          </cell>
          <cell r="CG20">
            <v>236734.11</v>
          </cell>
          <cell r="CH20">
            <v>237574.96</v>
          </cell>
          <cell r="CI20">
            <v>243472.71</v>
          </cell>
          <cell r="CJ20">
            <v>261785.56</v>
          </cell>
          <cell r="CK20">
            <v>249284.07</v>
          </cell>
          <cell r="CL20">
            <v>514788.86</v>
          </cell>
          <cell r="CM20">
            <v>461880.51</v>
          </cell>
          <cell r="CN20">
            <v>471661.9</v>
          </cell>
          <cell r="CO20">
            <v>492240.64000000001</v>
          </cell>
          <cell r="CP20">
            <v>481818.01</v>
          </cell>
          <cell r="CQ20">
            <v>502107.7</v>
          </cell>
          <cell r="CR20">
            <v>894533.37</v>
          </cell>
          <cell r="CS20">
            <v>1039381.26</v>
          </cell>
          <cell r="CT20">
            <v>1134909.19</v>
          </cell>
          <cell r="CU20">
            <v>1005487.19</v>
          </cell>
          <cell r="CV20">
            <v>976505</v>
          </cell>
          <cell r="CW20">
            <v>990648.88</v>
          </cell>
          <cell r="CX20">
            <v>876575.49</v>
          </cell>
          <cell r="CY20">
            <v>696398.79</v>
          </cell>
          <cell r="CZ20">
            <v>857787.1</v>
          </cell>
          <cell r="DA20">
            <v>878228.41</v>
          </cell>
          <cell r="DB20">
            <v>870371.97</v>
          </cell>
          <cell r="DC20">
            <v>810934.4</v>
          </cell>
          <cell r="DD20">
            <v>1013042.89</v>
          </cell>
          <cell r="DE20">
            <v>1067632.18</v>
          </cell>
          <cell r="DF20">
            <v>1070062.18</v>
          </cell>
        </row>
        <row r="21">
          <cell r="AX21">
            <v>1005627.78</v>
          </cell>
          <cell r="AY21">
            <v>927651.3</v>
          </cell>
          <cell r="AZ21">
            <v>630946.73</v>
          </cell>
          <cell r="BA21">
            <v>619367.04</v>
          </cell>
          <cell r="BB21">
            <v>1243709.68</v>
          </cell>
          <cell r="BH21">
            <v>153285.43</v>
          </cell>
          <cell r="BI21">
            <v>158209.57999999999</v>
          </cell>
        </row>
        <row r="25">
          <cell r="R25">
            <v>160380.10999999999</v>
          </cell>
          <cell r="S25">
            <v>325307.46000000002</v>
          </cell>
          <cell r="T25">
            <v>190508.5</v>
          </cell>
          <cell r="U25">
            <v>532691.78</v>
          </cell>
          <cell r="V25">
            <v>417800.26</v>
          </cell>
          <cell r="W25">
            <v>272878.87</v>
          </cell>
          <cell r="X25">
            <v>227477.33</v>
          </cell>
          <cell r="Y25">
            <v>365274.91</v>
          </cell>
          <cell r="Z25">
            <v>560809.09</v>
          </cell>
          <cell r="AA25">
            <v>517013.8</v>
          </cell>
          <cell r="AB25">
            <v>360645.07</v>
          </cell>
          <cell r="AC25">
            <v>736107.04</v>
          </cell>
          <cell r="AD25">
            <v>767520.39</v>
          </cell>
          <cell r="AE25">
            <v>791296.61</v>
          </cell>
          <cell r="AF25">
            <v>776641.46</v>
          </cell>
          <cell r="AG25">
            <v>930445.94</v>
          </cell>
          <cell r="AH25">
            <v>923972.3</v>
          </cell>
          <cell r="AI25">
            <v>915463.45</v>
          </cell>
          <cell r="AJ25">
            <v>957724.36</v>
          </cell>
          <cell r="AK25">
            <v>907747.8</v>
          </cell>
          <cell r="AL25">
            <v>541262.9</v>
          </cell>
          <cell r="AM25">
            <v>616024.26</v>
          </cell>
          <cell r="AN25">
            <v>464274.62</v>
          </cell>
          <cell r="AO25">
            <v>483374.15</v>
          </cell>
          <cell r="AP25">
            <v>64834.95</v>
          </cell>
          <cell r="AQ25">
            <v>68388.009999999995</v>
          </cell>
          <cell r="AR25">
            <v>69115.67</v>
          </cell>
          <cell r="AS25">
            <v>58599.24</v>
          </cell>
          <cell r="AT25">
            <v>61662.86</v>
          </cell>
          <cell r="AU25">
            <v>53389.919999999998</v>
          </cell>
          <cell r="AV25">
            <v>47796.480000000003</v>
          </cell>
          <cell r="AW25">
            <v>47159.8</v>
          </cell>
          <cell r="AX25">
            <v>41928.68</v>
          </cell>
          <cell r="AY25">
            <v>45658.21</v>
          </cell>
          <cell r="AZ25">
            <v>40863.550000000003</v>
          </cell>
          <cell r="BA25">
            <v>40856.1</v>
          </cell>
          <cell r="BB25">
            <v>43662.080000000002</v>
          </cell>
          <cell r="BC25">
            <v>45571.71</v>
          </cell>
          <cell r="BD25">
            <v>381836.39</v>
          </cell>
          <cell r="BE25">
            <v>1019177.06</v>
          </cell>
          <cell r="BF25">
            <v>1461969.71</v>
          </cell>
          <cell r="BG25">
            <v>805178.42</v>
          </cell>
          <cell r="BH25">
            <v>381749.94</v>
          </cell>
          <cell r="BI25">
            <v>47387.86</v>
          </cell>
          <cell r="BJ25">
            <v>411166.69</v>
          </cell>
          <cell r="BK25">
            <v>271560.3</v>
          </cell>
          <cell r="BL25">
            <v>420666.85</v>
          </cell>
          <cell r="BM25">
            <v>1320737.8899999999</v>
          </cell>
          <cell r="BN25">
            <v>1274823.6100000001</v>
          </cell>
          <cell r="BO25">
            <v>1024565.76</v>
          </cell>
          <cell r="BP25">
            <v>881519.54</v>
          </cell>
          <cell r="BQ25">
            <v>294827.63</v>
          </cell>
          <cell r="BR25">
            <v>307383.55</v>
          </cell>
          <cell r="BS25">
            <v>892391.97</v>
          </cell>
          <cell r="BT25">
            <v>1091021.3700000001</v>
          </cell>
          <cell r="BU25">
            <v>317276.03000000003</v>
          </cell>
          <cell r="BV25">
            <v>644946.37</v>
          </cell>
          <cell r="BW25">
            <v>716736.26</v>
          </cell>
          <cell r="BX25">
            <v>602571.04</v>
          </cell>
          <cell r="BY25">
            <v>806374.78</v>
          </cell>
          <cell r="BZ25">
            <v>782993.49</v>
          </cell>
          <cell r="CA25">
            <v>504914.6</v>
          </cell>
          <cell r="CB25">
            <v>474110.6</v>
          </cell>
          <cell r="CC25">
            <v>495858.18</v>
          </cell>
          <cell r="CD25">
            <v>511169.04</v>
          </cell>
          <cell r="CE25">
            <v>621061.1</v>
          </cell>
          <cell r="CF25">
            <v>651286.52</v>
          </cell>
          <cell r="CG25">
            <v>701756.28</v>
          </cell>
          <cell r="CH25">
            <v>462189.66</v>
          </cell>
          <cell r="CI25">
            <v>500267.23</v>
          </cell>
          <cell r="CJ25">
            <v>489357.04</v>
          </cell>
          <cell r="CK25">
            <v>463367.53</v>
          </cell>
          <cell r="CL25">
            <v>1144256.1000000001</v>
          </cell>
          <cell r="CM25">
            <v>1030557.83</v>
          </cell>
          <cell r="CN25">
            <v>838468.66</v>
          </cell>
          <cell r="CO25">
            <v>1436763.43</v>
          </cell>
          <cell r="CP25">
            <v>1169757.6100000001</v>
          </cell>
          <cell r="CQ25">
            <v>1842860.78</v>
          </cell>
          <cell r="CR25">
            <v>1660304.32</v>
          </cell>
          <cell r="CS25">
            <v>1320987.8400000001</v>
          </cell>
          <cell r="CT25">
            <v>1355581.38</v>
          </cell>
          <cell r="CU25">
            <v>1699500.04</v>
          </cell>
          <cell r="CV25">
            <v>1449793.24</v>
          </cell>
          <cell r="CW25">
            <v>1457324.08</v>
          </cell>
          <cell r="CX25">
            <v>1282683.3400000001</v>
          </cell>
          <cell r="CY25">
            <v>1498860.27</v>
          </cell>
          <cell r="CZ25">
            <v>1770319.64</v>
          </cell>
          <cell r="DA25">
            <v>1829996.17</v>
          </cell>
          <cell r="DB25">
            <v>1814815.27</v>
          </cell>
          <cell r="DC25">
            <v>1877411.14</v>
          </cell>
          <cell r="DD25">
            <v>1688060.43</v>
          </cell>
          <cell r="DE25">
            <v>1722014.49</v>
          </cell>
          <cell r="DF25">
            <v>1708532.45</v>
          </cell>
        </row>
        <row r="29">
          <cell r="L29">
            <v>3841853.34</v>
          </cell>
          <cell r="N29">
            <v>5007323.3099999996</v>
          </cell>
          <cell r="O29">
            <v>5327460.7300000004</v>
          </cell>
          <cell r="P29">
            <v>5590342.3300000001</v>
          </cell>
          <cell r="Q29">
            <v>5862686.4199999999</v>
          </cell>
          <cell r="R29">
            <v>6482457.870000001</v>
          </cell>
          <cell r="S29">
            <v>5965690.3099999987</v>
          </cell>
          <cell r="T29">
            <v>5992245.0499999998</v>
          </cell>
          <cell r="U29">
            <v>6319336.2699999996</v>
          </cell>
          <cell r="V29">
            <v>6519489.419999999</v>
          </cell>
          <cell r="W29">
            <v>6648593.8600000003</v>
          </cell>
          <cell r="X29">
            <v>7607688.8400000008</v>
          </cell>
          <cell r="Y29">
            <v>7365777.3900000006</v>
          </cell>
          <cell r="Z29">
            <v>8337921.1600000001</v>
          </cell>
          <cell r="AA29">
            <v>8137435.6299999999</v>
          </cell>
          <cell r="AB29">
            <v>8424310.3399999999</v>
          </cell>
          <cell r="AC29">
            <v>8821193.5399999991</v>
          </cell>
          <cell r="AD29">
            <v>9171185.7200000007</v>
          </cell>
          <cell r="AE29">
            <v>9424065.6399999987</v>
          </cell>
          <cell r="AF29">
            <v>9401538.2899999991</v>
          </cell>
          <cell r="AG29">
            <v>10057452.34</v>
          </cell>
          <cell r="AH29">
            <v>9584624.870000001</v>
          </cell>
          <cell r="AI29">
            <v>9785690.6099999994</v>
          </cell>
          <cell r="AJ29">
            <v>10071970.979999999</v>
          </cell>
          <cell r="AK29">
            <v>9956829.1700000018</v>
          </cell>
          <cell r="AL29">
            <v>11519890.750000002</v>
          </cell>
          <cell r="AM29">
            <v>10886990.939999999</v>
          </cell>
          <cell r="AN29">
            <v>10584473.679999998</v>
          </cell>
          <cell r="AO29">
            <v>10715348.430000002</v>
          </cell>
          <cell r="AP29">
            <v>10499146.02</v>
          </cell>
          <cell r="AQ29">
            <v>10514975.710000001</v>
          </cell>
          <cell r="AR29">
            <v>10600829.960000001</v>
          </cell>
          <cell r="AS29">
            <v>10876647.599999998</v>
          </cell>
          <cell r="AT29">
            <v>10980203.369999999</v>
          </cell>
          <cell r="AU29">
            <v>11241388.91</v>
          </cell>
          <cell r="AV29">
            <v>11446708.290000001</v>
          </cell>
          <cell r="AW29">
            <v>10664007.74</v>
          </cell>
          <cell r="AX29">
            <v>13106080.689999999</v>
          </cell>
          <cell r="AY29">
            <v>12194273.159999998</v>
          </cell>
          <cell r="AZ29">
            <v>12071297.009999998</v>
          </cell>
          <cell r="BA29">
            <v>12844277.949999999</v>
          </cell>
          <cell r="BB29">
            <v>12447456.669999998</v>
          </cell>
          <cell r="BC29">
            <v>13346224.77</v>
          </cell>
          <cell r="BD29">
            <v>12638754.810000002</v>
          </cell>
          <cell r="BE29">
            <v>12888431.869999999</v>
          </cell>
          <cell r="BF29">
            <v>13161975.029999997</v>
          </cell>
          <cell r="BG29">
            <v>13470642.68</v>
          </cell>
          <cell r="BH29">
            <v>13519224.129999999</v>
          </cell>
          <cell r="BI29">
            <v>13960920.260000002</v>
          </cell>
          <cell r="BJ29">
            <v>14494445.529999999</v>
          </cell>
          <cell r="BK29">
            <v>15111158.470000001</v>
          </cell>
          <cell r="BL29">
            <v>15142694.659999998</v>
          </cell>
          <cell r="BM29">
            <v>15657543.080000004</v>
          </cell>
          <cell r="BN29">
            <v>15420924.240000002</v>
          </cell>
          <cell r="BO29">
            <v>16125366.5</v>
          </cell>
          <cell r="BP29">
            <v>15286117.209999999</v>
          </cell>
          <cell r="BQ29">
            <v>15556509.82</v>
          </cell>
          <cell r="BR29">
            <v>15791066.929999998</v>
          </cell>
          <cell r="BS29">
            <v>16145960.309999997</v>
          </cell>
          <cell r="BT29">
            <v>16125377.429999998</v>
          </cell>
          <cell r="BU29">
            <v>16241506.060000001</v>
          </cell>
          <cell r="BV29">
            <v>17055430.049999997</v>
          </cell>
          <cell r="BW29">
            <v>17217140.900000002</v>
          </cell>
          <cell r="BX29">
            <v>17644691.82</v>
          </cell>
          <cell r="BY29">
            <v>17721338.02</v>
          </cell>
          <cell r="BZ29">
            <v>17647679.289999999</v>
          </cell>
          <cell r="CA29">
            <v>17699657.409999996</v>
          </cell>
          <cell r="CB29">
            <v>19527194.48</v>
          </cell>
          <cell r="CC29">
            <v>17957406.859999999</v>
          </cell>
          <cell r="CD29">
            <v>17921495.57</v>
          </cell>
          <cell r="CE29">
            <v>17623337.109999999</v>
          </cell>
          <cell r="CF29">
            <v>17695195.34</v>
          </cell>
          <cell r="CG29">
            <v>17683994.509999998</v>
          </cell>
          <cell r="CH29">
            <v>18315367.790000003</v>
          </cell>
          <cell r="CI29">
            <v>17940434.32</v>
          </cell>
          <cell r="CJ29">
            <v>18109373.810000002</v>
          </cell>
          <cell r="CK29">
            <v>18265679.650000002</v>
          </cell>
          <cell r="CL29">
            <v>18947758.370000005</v>
          </cell>
          <cell r="CM29">
            <v>18266892.030000001</v>
          </cell>
          <cell r="CN29">
            <v>18117338.66</v>
          </cell>
          <cell r="CO29">
            <v>18596962.379999999</v>
          </cell>
          <cell r="CP29">
            <v>18442360.990000002</v>
          </cell>
          <cell r="CQ29">
            <v>19346565.380000003</v>
          </cell>
          <cell r="CR29">
            <v>19786017</v>
          </cell>
          <cell r="CS29">
            <v>19796501.899999999</v>
          </cell>
          <cell r="CT29">
            <v>19363673.330000002</v>
          </cell>
          <cell r="CU29">
            <v>19523458.949999999</v>
          </cell>
          <cell r="CV29">
            <v>19101361.149999999</v>
          </cell>
          <cell r="CW29">
            <v>22196451.799999997</v>
          </cell>
          <cell r="CX29">
            <v>19175276.740000002</v>
          </cell>
          <cell r="CY29">
            <v>18996932.129999999</v>
          </cell>
          <cell r="CZ29">
            <v>18476234.02</v>
          </cell>
          <cell r="DA29">
            <v>19034498.710000001</v>
          </cell>
          <cell r="DB29">
            <v>18978948.289999999</v>
          </cell>
          <cell r="DC29">
            <v>18993712.879999999</v>
          </cell>
          <cell r="DD29">
            <v>19195632.720000003</v>
          </cell>
          <cell r="DE29">
            <v>19423795.439999998</v>
          </cell>
          <cell r="DF29">
            <v>19183306.040000003</v>
          </cell>
        </row>
        <row r="30">
          <cell r="L30">
            <v>3841386.98</v>
          </cell>
          <cell r="N30">
            <v>5002967.8499999996</v>
          </cell>
          <cell r="O30">
            <v>5319855.34</v>
          </cell>
          <cell r="P30">
            <v>5583082.8300000001</v>
          </cell>
          <cell r="Q30">
            <v>5681304.6100000003</v>
          </cell>
          <cell r="R30">
            <v>5749569.1799999997</v>
          </cell>
          <cell r="S30">
            <v>5808865.21</v>
          </cell>
          <cell r="T30">
            <v>5808865.21</v>
          </cell>
          <cell r="U30">
            <v>6304351.9900000002</v>
          </cell>
          <cell r="V30">
            <v>6508276.9800000004</v>
          </cell>
          <cell r="W30">
            <v>6637787.2699999996</v>
          </cell>
          <cell r="X30">
            <v>6859020.5300000003</v>
          </cell>
          <cell r="Y30">
            <v>7216920.5300000003</v>
          </cell>
          <cell r="Z30">
            <v>7976930.3200000003</v>
          </cell>
          <cell r="AA30">
            <v>8124691.9900000002</v>
          </cell>
          <cell r="AB30">
            <v>8411816.9499999993</v>
          </cell>
          <cell r="AC30">
            <v>8718748.4600000009</v>
          </cell>
          <cell r="AD30">
            <v>9158269.3100000005</v>
          </cell>
          <cell r="AE30">
            <v>9410682.1799999997</v>
          </cell>
          <cell r="AF30">
            <v>9357611.4600000009</v>
          </cell>
          <cell r="AG30">
            <v>9552693.6600000001</v>
          </cell>
          <cell r="AH30">
            <v>9475293.6300000008</v>
          </cell>
          <cell r="AI30">
            <v>9720331.3800000008</v>
          </cell>
          <cell r="AJ30">
            <v>9990222.3800000008</v>
          </cell>
          <cell r="AK30">
            <v>9662263.3499999996</v>
          </cell>
          <cell r="AL30">
            <v>10929217.08</v>
          </cell>
          <cell r="AM30">
            <v>10466545.449999999</v>
          </cell>
          <cell r="AN30">
            <v>10436738.84</v>
          </cell>
          <cell r="AO30">
            <v>10382791.119999999</v>
          </cell>
          <cell r="AP30">
            <v>10428727.119999999</v>
          </cell>
          <cell r="AQ30">
            <v>10497500.52</v>
          </cell>
          <cell r="AR30">
            <v>10584907.720000001</v>
          </cell>
          <cell r="AS30">
            <v>10752579.630000001</v>
          </cell>
          <cell r="AT30">
            <v>10814052.67</v>
          </cell>
          <cell r="AU30">
            <v>10666942.91</v>
          </cell>
          <cell r="AV30">
            <v>10686067.060000001</v>
          </cell>
          <cell r="AW30">
            <v>10647841.300000001</v>
          </cell>
          <cell r="AX30">
            <v>11959073.66</v>
          </cell>
          <cell r="AY30">
            <v>12177901.57</v>
          </cell>
          <cell r="AZ30">
            <v>11994091.23</v>
          </cell>
          <cell r="BA30">
            <v>12202807.460000001</v>
          </cell>
          <cell r="BB30">
            <v>12425954.800000001</v>
          </cell>
          <cell r="BC30">
            <v>12604473.35</v>
          </cell>
          <cell r="BD30">
            <v>12622453.91</v>
          </cell>
          <cell r="BE30">
            <v>12871386.880000001</v>
          </cell>
          <cell r="BF30">
            <v>13144622.77</v>
          </cell>
          <cell r="BG30">
            <v>13453461.699999999</v>
          </cell>
          <cell r="BH30">
            <v>13472724.449999999</v>
          </cell>
          <cell r="BI30">
            <v>13943083.35</v>
          </cell>
          <cell r="BJ30">
            <v>14464688.41</v>
          </cell>
          <cell r="BK30">
            <v>15040138.289999999</v>
          </cell>
          <cell r="BL30">
            <v>14916358.779999999</v>
          </cell>
          <cell r="BM30">
            <v>15350562.810000001</v>
          </cell>
          <cell r="BN30">
            <v>15401126.5</v>
          </cell>
          <cell r="BO30">
            <v>15346647.82</v>
          </cell>
          <cell r="BP30">
            <v>15266434.609999999</v>
          </cell>
          <cell r="BQ30">
            <v>15519389.939999999</v>
          </cell>
          <cell r="BR30">
            <v>15770431.859999999</v>
          </cell>
          <cell r="BS30">
            <v>15994647.23</v>
          </cell>
          <cell r="BT30">
            <v>16104212.199999999</v>
          </cell>
          <cell r="BU30">
            <v>16220649.5</v>
          </cell>
          <cell r="BV30">
            <v>17032870.620000001</v>
          </cell>
          <cell r="BW30">
            <v>17194513.030000001</v>
          </cell>
          <cell r="BX30">
            <v>17623954.140000001</v>
          </cell>
          <cell r="BY30">
            <v>17698192.829999998</v>
          </cell>
          <cell r="BZ30">
            <v>17625226.25</v>
          </cell>
          <cell r="CA30">
            <v>17676459.739999998</v>
          </cell>
          <cell r="CB30">
            <v>17687051.25</v>
          </cell>
          <cell r="CC30">
            <v>17921517.420000002</v>
          </cell>
          <cell r="CD30">
            <v>17898194.73</v>
          </cell>
          <cell r="CE30">
            <v>17600725.809999999</v>
          </cell>
          <cell r="CF30">
            <v>17631258.48</v>
          </cell>
          <cell r="CG30">
            <v>17661601.469999999</v>
          </cell>
          <cell r="CH30">
            <v>17809225.120000001</v>
          </cell>
          <cell r="CI30">
            <v>17840558.59</v>
          </cell>
          <cell r="CJ30">
            <v>18004786.289999999</v>
          </cell>
          <cell r="CK30">
            <v>18241926.18</v>
          </cell>
          <cell r="CL30">
            <v>18349689.969999999</v>
          </cell>
          <cell r="CM30">
            <v>18243013.059999999</v>
          </cell>
          <cell r="CN30">
            <v>18005487.489999998</v>
          </cell>
          <cell r="CO30">
            <v>18301015.100000001</v>
          </cell>
          <cell r="CP30">
            <v>18418381</v>
          </cell>
          <cell r="CQ30">
            <v>19268851.390000001</v>
          </cell>
          <cell r="CR30">
            <v>19574774.789999999</v>
          </cell>
          <cell r="CS30">
            <v>19306876.829999998</v>
          </cell>
          <cell r="CT30">
            <v>19243283.93</v>
          </cell>
          <cell r="CU30">
            <v>19404933.690000001</v>
          </cell>
          <cell r="CV30">
            <v>19072542.870000001</v>
          </cell>
          <cell r="CW30">
            <v>18917184.27</v>
          </cell>
          <cell r="CX30">
            <v>19096339.039999999</v>
          </cell>
          <cell r="CY30">
            <v>18971871.68</v>
          </cell>
          <cell r="CZ30">
            <v>18452661.420000002</v>
          </cell>
          <cell r="DA30">
            <v>19009897.879999999</v>
          </cell>
          <cell r="DB30">
            <v>18954219.789999999</v>
          </cell>
          <cell r="DC30">
            <v>18969607.329999998</v>
          </cell>
          <cell r="DD30">
            <v>19170708.969999999</v>
          </cell>
          <cell r="DE30">
            <v>19342118.850000001</v>
          </cell>
          <cell r="DF30">
            <v>19153683.239999998</v>
          </cell>
        </row>
      </sheetData>
      <sheetData sheetId="9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Z2">
            <v>1557910.25</v>
          </cell>
          <cell r="AA2">
            <v>2049864.17</v>
          </cell>
          <cell r="AB2">
            <v>2262462.17</v>
          </cell>
          <cell r="AC2">
            <v>2642534.65</v>
          </cell>
          <cell r="AD2">
            <v>2734899.73</v>
          </cell>
          <cell r="AE2">
            <v>2983676.82</v>
          </cell>
          <cell r="AF2">
            <v>3172408.19</v>
          </cell>
          <cell r="AG2">
            <v>3425614.88</v>
          </cell>
          <cell r="AH2">
            <v>3609992.28</v>
          </cell>
          <cell r="AI2">
            <v>3876395.56</v>
          </cell>
          <cell r="AJ2">
            <v>4881168.66</v>
          </cell>
          <cell r="AK2">
            <v>5596896.4100000001</v>
          </cell>
          <cell r="AL2">
            <v>6432777.9200000009</v>
          </cell>
          <cell r="AM2">
            <v>6395228.6300000008</v>
          </cell>
          <cell r="AN2">
            <v>6629977.3499999996</v>
          </cell>
          <cell r="AO2">
            <v>6561357.8099999987</v>
          </cell>
          <cell r="AP2">
            <v>6871916.0899999999</v>
          </cell>
          <cell r="AQ2">
            <v>7040112.9299999997</v>
          </cell>
          <cell r="AR2">
            <v>7216836.4500000002</v>
          </cell>
          <cell r="AS2">
            <v>7570787.8599999994</v>
          </cell>
          <cell r="AT2">
            <v>7819952.0600000005</v>
          </cell>
          <cell r="AU2">
            <v>7943176.4600000009</v>
          </cell>
          <cell r="AV2">
            <v>7864355.7399999993</v>
          </cell>
          <cell r="AW2">
            <v>7997263.71</v>
          </cell>
          <cell r="AX2">
            <v>9647394.5</v>
          </cell>
          <cell r="AY2">
            <v>9121646.5500000007</v>
          </cell>
          <cell r="AZ2">
            <v>9526155.7800000012</v>
          </cell>
          <cell r="BA2">
            <v>10162560.789999999</v>
          </cell>
          <cell r="BB2">
            <v>9835577.9100000001</v>
          </cell>
          <cell r="BC2">
            <v>11275001.02</v>
          </cell>
          <cell r="BD2">
            <v>10721267.190000001</v>
          </cell>
          <cell r="BE2">
            <v>10992338.529999999</v>
          </cell>
          <cell r="BF2">
            <v>11223951.129999999</v>
          </cell>
          <cell r="BG2">
            <v>11480033.289999999</v>
          </cell>
          <cell r="BH2">
            <v>11691309.609999999</v>
          </cell>
          <cell r="BI2">
            <v>11721185.090000002</v>
          </cell>
          <cell r="BJ2">
            <v>12336243.99</v>
          </cell>
          <cell r="BK2">
            <v>13175965.250000002</v>
          </cell>
          <cell r="BL2">
            <v>13724163.959999999</v>
          </cell>
          <cell r="BM2">
            <v>14409672.409999996</v>
          </cell>
          <cell r="BN2">
            <v>14275796.419999998</v>
          </cell>
          <cell r="BO2">
            <v>14454319.59</v>
          </cell>
          <cell r="BP2">
            <v>14618792.09</v>
          </cell>
          <cell r="BQ2">
            <v>15001343.729999999</v>
          </cell>
          <cell r="BR2">
            <v>15256961.9</v>
          </cell>
          <cell r="BS2">
            <v>15528226.149999999</v>
          </cell>
          <cell r="BT2">
            <v>15763102.33</v>
          </cell>
          <cell r="BU2">
            <v>16064420.789999999</v>
          </cell>
          <cell r="BV2">
            <v>16752384.270000001</v>
          </cell>
          <cell r="BW2">
            <v>17020123.470000003</v>
          </cell>
          <cell r="BX2">
            <v>18379258.839999996</v>
          </cell>
          <cell r="BY2">
            <v>18256860.240000002</v>
          </cell>
          <cell r="BZ2">
            <v>20625125.760000002</v>
          </cell>
          <cell r="CA2">
            <v>21136627.789999999</v>
          </cell>
          <cell r="CB2">
            <v>23624469.599999998</v>
          </cell>
          <cell r="CC2">
            <v>22034578.429999996</v>
          </cell>
          <cell r="CD2">
            <v>22311384.449999999</v>
          </cell>
          <cell r="CE2">
            <v>22625716.209999997</v>
          </cell>
          <cell r="CF2">
            <v>23096015.079999998</v>
          </cell>
          <cell r="CG2">
            <v>23182626.769999996</v>
          </cell>
          <cell r="CH2">
            <v>23495603.629999999</v>
          </cell>
          <cell r="CI2">
            <v>23328850.91</v>
          </cell>
          <cell r="CJ2">
            <v>23910325.520000003</v>
          </cell>
          <cell r="CK2">
            <v>24545158.020000003</v>
          </cell>
          <cell r="CL2">
            <v>25200124.530000001</v>
          </cell>
          <cell r="CM2">
            <v>26023370.299999997</v>
          </cell>
          <cell r="CN2">
            <v>25651712.620000001</v>
          </cell>
          <cell r="CO2">
            <v>26176925.960000001</v>
          </cell>
          <cell r="CP2">
            <v>26664089.199999999</v>
          </cell>
          <cell r="CQ2">
            <v>27880596.48</v>
          </cell>
          <cell r="CR2">
            <v>28827587.18</v>
          </cell>
          <cell r="CS2">
            <v>28990650.309999999</v>
          </cell>
          <cell r="CT2">
            <v>28961829.249999996</v>
          </cell>
          <cell r="CU2">
            <v>29511690.570000004</v>
          </cell>
          <cell r="CV2">
            <v>29774327.219999999</v>
          </cell>
          <cell r="CW2">
            <v>31338006.709999997</v>
          </cell>
          <cell r="CX2">
            <v>30206542.100000001</v>
          </cell>
          <cell r="CY2">
            <v>30246102.130000003</v>
          </cell>
          <cell r="CZ2">
            <v>30063261.080000002</v>
          </cell>
          <cell r="DA2">
            <v>30675302.899999999</v>
          </cell>
          <cell r="DB2">
            <v>30869482.420000002</v>
          </cell>
          <cell r="DC2">
            <v>30981319.430000003</v>
          </cell>
          <cell r="DD2">
            <v>31121429.82</v>
          </cell>
          <cell r="DE2">
            <v>31130860.340000004</v>
          </cell>
          <cell r="DF2">
            <v>31413302.350000001</v>
          </cell>
        </row>
        <row r="4">
          <cell r="Z4">
            <v>572164.96</v>
          </cell>
          <cell r="AA4">
            <v>2034575.3</v>
          </cell>
          <cell r="AB4">
            <v>2192421.41</v>
          </cell>
          <cell r="AC4">
            <v>2446526.4700000002</v>
          </cell>
          <cell r="AD4">
            <v>2498448.59</v>
          </cell>
          <cell r="AE4">
            <v>2921952.58</v>
          </cell>
          <cell r="AF4">
            <v>2185671.0699999998</v>
          </cell>
          <cell r="AG4">
            <v>3243975.15</v>
          </cell>
          <cell r="AH4">
            <v>3552935.57</v>
          </cell>
          <cell r="AI4">
            <v>3771025.54</v>
          </cell>
          <cell r="AJ4">
            <v>4387835.0599999996</v>
          </cell>
          <cell r="AK4">
            <v>3980764.04</v>
          </cell>
          <cell r="AL4">
            <v>5947214</v>
          </cell>
          <cell r="AM4">
            <v>6321256.4400000004</v>
          </cell>
          <cell r="AN4">
            <v>6473191.9299999997</v>
          </cell>
          <cell r="AO4">
            <v>6435263.629999999</v>
          </cell>
          <cell r="AP4">
            <v>6784083.3499999996</v>
          </cell>
          <cell r="AQ4">
            <v>6815334.7399999993</v>
          </cell>
          <cell r="AR4">
            <v>7183415.1299999999</v>
          </cell>
          <cell r="AS4">
            <v>7519623.0999999996</v>
          </cell>
          <cell r="AT4">
            <v>7799091.0000000009</v>
          </cell>
          <cell r="AU4">
            <v>7692626.7400000012</v>
          </cell>
          <cell r="AV4">
            <v>7394394.1799999997</v>
          </cell>
          <cell r="AW4">
            <v>7515909.9299999997</v>
          </cell>
          <cell r="AX4">
            <v>7824041.71</v>
          </cell>
          <cell r="AY4">
            <v>9066618.5500000007</v>
          </cell>
          <cell r="AZ4">
            <v>8366584.4199999999</v>
          </cell>
          <cell r="BA4">
            <v>9372945.7699999996</v>
          </cell>
          <cell r="BB4">
            <v>9723788.370000001</v>
          </cell>
          <cell r="BC4">
            <v>9699243.5199999996</v>
          </cell>
          <cell r="BD4">
            <v>10380969.210000001</v>
          </cell>
          <cell r="BE4">
            <v>10924124.879999999</v>
          </cell>
          <cell r="BF4">
            <v>11160502.379999999</v>
          </cell>
          <cell r="BG4">
            <v>11435280.25</v>
          </cell>
          <cell r="BH4">
            <v>11640024.359999999</v>
          </cell>
          <cell r="BI4">
            <v>11230308.710000001</v>
          </cell>
          <cell r="BJ4">
            <v>11988542.880000001</v>
          </cell>
          <cell r="BK4">
            <v>12930017.930000002</v>
          </cell>
          <cell r="BL4">
            <v>11704127.709999999</v>
          </cell>
          <cell r="BM4">
            <v>14137066.039999997</v>
          </cell>
          <cell r="BN4">
            <v>14141379.069999998</v>
          </cell>
          <cell r="BO4">
            <v>14350741.02</v>
          </cell>
          <cell r="BP4">
            <v>14144759.369999999</v>
          </cell>
          <cell r="BQ4">
            <v>14915519.439999999</v>
          </cell>
          <cell r="BR4">
            <v>15223061.360000001</v>
          </cell>
          <cell r="BS4">
            <v>14753280.809999999</v>
          </cell>
          <cell r="BT4">
            <v>14185719.310000001</v>
          </cell>
          <cell r="BU4">
            <v>13056052.609999999</v>
          </cell>
          <cell r="BV4">
            <v>16437271.310000001</v>
          </cell>
          <cell r="BW4">
            <v>16705997.600000001</v>
          </cell>
          <cell r="BX4">
            <v>17861192.729999997</v>
          </cell>
          <cell r="BY4">
            <v>17626423.800000001</v>
          </cell>
          <cell r="BZ4">
            <v>20006025.48</v>
          </cell>
          <cell r="CA4">
            <v>19740857.07</v>
          </cell>
          <cell r="CB4">
            <v>20820983.669999998</v>
          </cell>
          <cell r="CC4">
            <v>21733459.879999995</v>
          </cell>
          <cell r="CD4">
            <v>20621853.289999999</v>
          </cell>
          <cell r="CE4">
            <v>22016287.399999999</v>
          </cell>
          <cell r="CF4">
            <v>23063099.77</v>
          </cell>
          <cell r="CG4">
            <v>22064977.619999997</v>
          </cell>
          <cell r="CH4">
            <v>22647258.579999998</v>
          </cell>
          <cell r="CI4">
            <v>22643040.239999998</v>
          </cell>
          <cell r="CJ4">
            <v>22588824.650000002</v>
          </cell>
          <cell r="CK4">
            <v>23641000.770000003</v>
          </cell>
          <cell r="CL4">
            <v>24771872.900000002</v>
          </cell>
          <cell r="CM4">
            <v>25233303.669999998</v>
          </cell>
          <cell r="CN4">
            <v>25165988.620000001</v>
          </cell>
          <cell r="CO4">
            <v>25891637.419999998</v>
          </cell>
          <cell r="CP4">
            <v>26251721.109999999</v>
          </cell>
          <cell r="CQ4">
            <v>27531647.809999999</v>
          </cell>
          <cell r="CR4">
            <v>28363523.159999996</v>
          </cell>
          <cell r="CS4">
            <v>28319880.879999995</v>
          </cell>
          <cell r="CT4">
            <v>28560151.959999997</v>
          </cell>
          <cell r="CU4">
            <v>29371539.010000005</v>
          </cell>
          <cell r="CV4">
            <v>29235639.149999999</v>
          </cell>
          <cell r="CW4">
            <v>30943242.689999998</v>
          </cell>
          <cell r="CX4">
            <v>29861727.380000003</v>
          </cell>
          <cell r="CY4">
            <v>29949743.040000003</v>
          </cell>
          <cell r="CZ4">
            <v>29590318.32</v>
          </cell>
          <cell r="DA4">
            <v>30286989.079999998</v>
          </cell>
          <cell r="DB4">
            <v>30521764.530000001</v>
          </cell>
          <cell r="DC4">
            <v>30688649.220000003</v>
          </cell>
          <cell r="DD4">
            <v>30740452.289999999</v>
          </cell>
          <cell r="DE4">
            <v>30876070.230000004</v>
          </cell>
          <cell r="DF4">
            <v>31036608.48</v>
          </cell>
        </row>
        <row r="5">
          <cell r="Z5">
            <v>39810.71</v>
          </cell>
          <cell r="AA5">
            <v>44453.85</v>
          </cell>
          <cell r="AB5">
            <v>97934.97</v>
          </cell>
          <cell r="AC5">
            <v>98966.67</v>
          </cell>
          <cell r="AD5">
            <v>175108.12</v>
          </cell>
          <cell r="AE5">
            <v>157940.70000000001</v>
          </cell>
          <cell r="AF5">
            <v>155429.1</v>
          </cell>
          <cell r="AG5">
            <v>159194.67000000001</v>
          </cell>
          <cell r="AH5">
            <v>210717.59</v>
          </cell>
          <cell r="AI5">
            <v>224950.81</v>
          </cell>
          <cell r="AJ5">
            <v>321347.51</v>
          </cell>
          <cell r="AK5">
            <v>475448.62</v>
          </cell>
          <cell r="AL5">
            <v>491382.78</v>
          </cell>
          <cell r="AM5">
            <v>458491.9</v>
          </cell>
          <cell r="AN5">
            <v>508727.21</v>
          </cell>
          <cell r="AO5">
            <v>655959.1</v>
          </cell>
          <cell r="AP5">
            <v>621947.82999999996</v>
          </cell>
          <cell r="AQ5">
            <v>557755.03</v>
          </cell>
          <cell r="AR5">
            <v>762739.37</v>
          </cell>
          <cell r="AS5">
            <v>1100030.22</v>
          </cell>
          <cell r="AT5">
            <v>971384.04</v>
          </cell>
          <cell r="AU5">
            <v>1058264.76</v>
          </cell>
          <cell r="AV5">
            <v>397590.76</v>
          </cell>
          <cell r="AW5">
            <v>361638.48</v>
          </cell>
          <cell r="AX5">
            <v>499148.73</v>
          </cell>
          <cell r="AY5">
            <v>427895.51</v>
          </cell>
          <cell r="AZ5">
            <v>317200.84000000003</v>
          </cell>
          <cell r="BA5">
            <v>309222.21000000002</v>
          </cell>
          <cell r="BB5">
            <v>328108.31</v>
          </cell>
          <cell r="BC5">
            <v>331448.98</v>
          </cell>
          <cell r="BD5">
            <v>260277.33</v>
          </cell>
          <cell r="BE5">
            <v>917250.54</v>
          </cell>
          <cell r="BF5">
            <v>1040175.47</v>
          </cell>
          <cell r="BG5">
            <v>1376154.02</v>
          </cell>
          <cell r="BH5">
            <v>1428428.18</v>
          </cell>
          <cell r="BI5">
            <v>1417957.94</v>
          </cell>
          <cell r="BJ5">
            <v>1433921.74</v>
          </cell>
          <cell r="BK5">
            <v>1568273.46</v>
          </cell>
          <cell r="BL5">
            <v>1565313.98</v>
          </cell>
          <cell r="BM5">
            <v>1597059.6</v>
          </cell>
          <cell r="BN5">
            <v>1453278.86</v>
          </cell>
          <cell r="BO5">
            <v>1549360.97</v>
          </cell>
          <cell r="BP5">
            <v>1501073.9</v>
          </cell>
          <cell r="BQ5">
            <v>1497811.72</v>
          </cell>
          <cell r="BR5">
            <v>1489994.98</v>
          </cell>
          <cell r="BS5">
            <v>1573392.87</v>
          </cell>
          <cell r="BT5">
            <v>1573257.44</v>
          </cell>
          <cell r="BU5">
            <v>1578112.19</v>
          </cell>
          <cell r="BV5">
            <v>1853271.3</v>
          </cell>
          <cell r="BW5">
            <v>1840392.98</v>
          </cell>
          <cell r="BX5">
            <v>1782677.14</v>
          </cell>
          <cell r="BY5">
            <v>1878154</v>
          </cell>
          <cell r="BZ5">
            <v>2010049.54</v>
          </cell>
          <cell r="CA5">
            <v>1959390.99</v>
          </cell>
          <cell r="CB5">
            <v>1938292.6</v>
          </cell>
          <cell r="CC5">
            <v>1645882.4</v>
          </cell>
          <cell r="CD5">
            <v>1623798.83</v>
          </cell>
          <cell r="CE5">
            <v>1596337.8</v>
          </cell>
          <cell r="CF5">
            <v>1581643.56</v>
          </cell>
          <cell r="CG5">
            <v>1535188.33</v>
          </cell>
          <cell r="CH5">
            <v>1497335.43</v>
          </cell>
          <cell r="CI5">
            <v>1464554.72</v>
          </cell>
          <cell r="CJ5">
            <v>1242140.55</v>
          </cell>
          <cell r="CK5">
            <v>822259.68</v>
          </cell>
          <cell r="CL5">
            <v>795306.16</v>
          </cell>
          <cell r="CM5">
            <v>762954.8</v>
          </cell>
          <cell r="CN5">
            <v>767622.88</v>
          </cell>
          <cell r="CO5">
            <v>770811.82</v>
          </cell>
          <cell r="CP5">
            <v>765012.96</v>
          </cell>
          <cell r="CQ5">
            <v>765949.01</v>
          </cell>
          <cell r="CR5">
            <v>789166.59</v>
          </cell>
          <cell r="CS5">
            <v>786141.02</v>
          </cell>
          <cell r="CT5">
            <v>775568.81</v>
          </cell>
          <cell r="CU5">
            <v>866393.01</v>
          </cell>
          <cell r="CV5">
            <v>876538.95</v>
          </cell>
          <cell r="CW5">
            <v>866309.26</v>
          </cell>
          <cell r="CX5">
            <v>850382.53</v>
          </cell>
          <cell r="CY5">
            <v>826285.41</v>
          </cell>
          <cell r="CZ5">
            <v>721365.98</v>
          </cell>
          <cell r="DA5">
            <v>738908.56</v>
          </cell>
          <cell r="DB5">
            <v>766980.62</v>
          </cell>
          <cell r="DC5">
            <v>741468.92</v>
          </cell>
          <cell r="DD5">
            <v>725987.54</v>
          </cell>
          <cell r="DE5">
            <v>747211.36</v>
          </cell>
          <cell r="DF5">
            <v>771792.89</v>
          </cell>
        </row>
        <row r="6">
          <cell r="Z6">
            <v>452147.82</v>
          </cell>
          <cell r="AA6">
            <v>801601.97</v>
          </cell>
          <cell r="AB6">
            <v>1390886.31</v>
          </cell>
          <cell r="AC6">
            <v>1555539.28</v>
          </cell>
          <cell r="AD6">
            <v>1231363.25</v>
          </cell>
          <cell r="AE6">
            <v>1227789.2</v>
          </cell>
          <cell r="AF6">
            <v>344920.47</v>
          </cell>
          <cell r="AG6">
            <v>1671401.25</v>
          </cell>
          <cell r="AH6">
            <v>1685246.56</v>
          </cell>
          <cell r="AI6">
            <v>1680802.38</v>
          </cell>
          <cell r="AJ6">
            <v>2760085.11</v>
          </cell>
          <cell r="AK6">
            <v>1086763.29</v>
          </cell>
          <cell r="AL6">
            <v>3466872.75</v>
          </cell>
          <cell r="AM6">
            <v>3414053.93</v>
          </cell>
          <cell r="AN6">
            <v>3393151.97</v>
          </cell>
          <cell r="AO6">
            <v>3398307.98</v>
          </cell>
          <cell r="AP6">
            <v>3430827.61</v>
          </cell>
          <cell r="AQ6">
            <v>3437053.56</v>
          </cell>
          <cell r="AR6">
            <v>2420765.12</v>
          </cell>
          <cell r="AS6">
            <v>2436191.13</v>
          </cell>
          <cell r="AT6">
            <v>2384622.33</v>
          </cell>
          <cell r="AU6">
            <v>1897908.36</v>
          </cell>
          <cell r="AV6">
            <v>2375477.35</v>
          </cell>
          <cell r="AW6">
            <v>2369233.9</v>
          </cell>
          <cell r="AX6">
            <v>2448262.1800000002</v>
          </cell>
          <cell r="AY6">
            <v>2478518.4</v>
          </cell>
          <cell r="AZ6">
            <v>2501496.29</v>
          </cell>
          <cell r="BA6">
            <v>3139818.61</v>
          </cell>
          <cell r="BB6">
            <v>3014087.27</v>
          </cell>
          <cell r="BC6">
            <v>2991875.27</v>
          </cell>
          <cell r="BD6">
            <v>3860222.41</v>
          </cell>
          <cell r="BE6">
            <v>3915185.78</v>
          </cell>
          <cell r="BF6">
            <v>3951619.47</v>
          </cell>
          <cell r="BG6">
            <v>3959785.11</v>
          </cell>
          <cell r="BH6">
            <v>3956172.71</v>
          </cell>
          <cell r="BI6">
            <v>4033682.94</v>
          </cell>
          <cell r="BJ6">
            <v>3762202.6</v>
          </cell>
          <cell r="BK6">
            <v>3795195.71</v>
          </cell>
          <cell r="BL6">
            <v>3793363.99</v>
          </cell>
          <cell r="BM6">
            <v>8688562.1099999994</v>
          </cell>
          <cell r="BN6">
            <v>8654403.3599999994</v>
          </cell>
          <cell r="BO6">
            <v>6585357.4800000004</v>
          </cell>
          <cell r="BP6">
            <v>4408948.05</v>
          </cell>
          <cell r="BQ6">
            <v>9496677.1500000004</v>
          </cell>
          <cell r="BR6">
            <v>9675076.1900000013</v>
          </cell>
          <cell r="BS6">
            <v>8824685.1199999992</v>
          </cell>
          <cell r="BT6">
            <v>5734749.3300000001</v>
          </cell>
          <cell r="BU6">
            <v>6961439.0800000001</v>
          </cell>
          <cell r="BV6">
            <v>6965648.25</v>
          </cell>
          <cell r="BW6">
            <v>7015454.1300000008</v>
          </cell>
          <cell r="BX6">
            <v>7535863.6200000001</v>
          </cell>
          <cell r="BY6">
            <v>7539666.0800000001</v>
          </cell>
          <cell r="BZ6">
            <v>8484288.5700000003</v>
          </cell>
          <cell r="CA6">
            <v>8563420.129999999</v>
          </cell>
          <cell r="CB6">
            <v>10670714.449999999</v>
          </cell>
          <cell r="CC6">
            <v>12756289.989999998</v>
          </cell>
          <cell r="CD6">
            <v>10255703.390000001</v>
          </cell>
          <cell r="CE6">
            <v>10125544.059999999</v>
          </cell>
          <cell r="CF6">
            <v>10240959.359999999</v>
          </cell>
          <cell r="CG6">
            <v>9385380.2199999988</v>
          </cell>
          <cell r="CH6">
            <v>9545947.5399999991</v>
          </cell>
          <cell r="CI6">
            <v>9556689.2899999991</v>
          </cell>
          <cell r="CJ6">
            <v>9674946.5700000003</v>
          </cell>
          <cell r="CK6">
            <v>18788856.030000001</v>
          </cell>
          <cell r="CL6">
            <v>20169941.75</v>
          </cell>
          <cell r="CM6">
            <v>20220170.77</v>
          </cell>
          <cell r="CN6">
            <v>20256416.789999999</v>
          </cell>
          <cell r="CO6">
            <v>22051568.640000001</v>
          </cell>
          <cell r="CP6">
            <v>22301967.640000001</v>
          </cell>
          <cell r="CQ6">
            <v>24334475.789999999</v>
          </cell>
          <cell r="CR6">
            <v>25138624.599999998</v>
          </cell>
          <cell r="CS6">
            <v>25344498.689999998</v>
          </cell>
          <cell r="CT6">
            <v>25546002.239999998</v>
          </cell>
          <cell r="CU6">
            <v>25477936.850000001</v>
          </cell>
          <cell r="CV6">
            <v>25511582.359999999</v>
          </cell>
          <cell r="CW6">
            <v>26758448.689999998</v>
          </cell>
          <cell r="CX6">
            <v>26871288.710000001</v>
          </cell>
          <cell r="CY6">
            <v>23134487.120000001</v>
          </cell>
          <cell r="CZ6">
            <v>22777092.670000002</v>
          </cell>
          <cell r="DA6">
            <v>26370507.919999998</v>
          </cell>
          <cell r="DB6">
            <v>26536781.240000002</v>
          </cell>
          <cell r="DC6">
            <v>26582039.850000001</v>
          </cell>
          <cell r="DD6">
            <v>26697021.039999999</v>
          </cell>
          <cell r="DE6">
            <v>27921687.910000004</v>
          </cell>
          <cell r="DF6">
            <v>27341881.609999999</v>
          </cell>
        </row>
        <row r="7">
          <cell r="Z7">
            <v>80206.429999999993</v>
          </cell>
        </row>
        <row r="8">
          <cell r="AA8">
            <v>402488.78</v>
          </cell>
          <cell r="AB8">
            <v>403601.02</v>
          </cell>
          <cell r="AC8">
            <v>404733.62</v>
          </cell>
          <cell r="AD8">
            <v>404936.12</v>
          </cell>
          <cell r="AE8">
            <v>400776.31</v>
          </cell>
          <cell r="AF8">
            <v>391671.62</v>
          </cell>
          <cell r="AG8">
            <v>575721.52</v>
          </cell>
          <cell r="AH8">
            <v>646570.16</v>
          </cell>
          <cell r="AI8">
            <v>649782.91</v>
          </cell>
          <cell r="AJ8">
            <v>652700.6</v>
          </cell>
          <cell r="AK8">
            <v>651062.13</v>
          </cell>
          <cell r="AL8">
            <v>942257.95</v>
          </cell>
          <cell r="AM8">
            <v>1292781.24</v>
          </cell>
          <cell r="AN8">
            <v>1563751.45</v>
          </cell>
          <cell r="AO8">
            <v>1568081.39</v>
          </cell>
          <cell r="AP8">
            <v>1574167.87</v>
          </cell>
          <cell r="AQ8">
            <v>1563651.89</v>
          </cell>
          <cell r="AR8">
            <v>1548262.56</v>
          </cell>
          <cell r="AS8">
            <v>1547133.75</v>
          </cell>
          <cell r="AT8">
            <v>1553692.2</v>
          </cell>
          <cell r="AU8">
            <v>1553030.74</v>
          </cell>
          <cell r="AV8">
            <v>1909603.67</v>
          </cell>
          <cell r="AW8">
            <v>1891950.23</v>
          </cell>
          <cell r="AX8">
            <v>1896803.13</v>
          </cell>
          <cell r="AY8">
            <v>2253924.84</v>
          </cell>
          <cell r="AZ8">
            <v>2274730</v>
          </cell>
          <cell r="BA8">
            <v>2424875.33</v>
          </cell>
          <cell r="BB8">
            <v>2440107.33</v>
          </cell>
          <cell r="BC8">
            <v>2430142.39</v>
          </cell>
          <cell r="BD8">
            <v>2406815.34</v>
          </cell>
          <cell r="BE8">
            <v>2856845.3</v>
          </cell>
          <cell r="BF8">
            <v>2877358.87</v>
          </cell>
          <cell r="BG8">
            <v>2892517.79</v>
          </cell>
          <cell r="BH8">
            <v>2903010.51</v>
          </cell>
          <cell r="BI8">
            <v>2573471.1800000002</v>
          </cell>
          <cell r="BJ8">
            <v>3129554.03</v>
          </cell>
          <cell r="BK8">
            <v>3264545.27</v>
          </cell>
          <cell r="BL8">
            <v>3274006.25</v>
          </cell>
          <cell r="BM8">
            <v>3328471.21</v>
          </cell>
          <cell r="BN8">
            <v>3360073.93</v>
          </cell>
          <cell r="BO8">
            <v>3354212.53</v>
          </cell>
          <cell r="BP8">
            <v>3293435.09</v>
          </cell>
          <cell r="BQ8">
            <v>3285966.62</v>
          </cell>
          <cell r="BR8">
            <v>3315635.52</v>
          </cell>
          <cell r="BS8">
            <v>3345842.49</v>
          </cell>
          <cell r="BT8">
            <v>3380407.87</v>
          </cell>
          <cell r="BU8">
            <v>3422549.36</v>
          </cell>
          <cell r="BV8">
            <v>3349109.52</v>
          </cell>
          <cell r="BW8">
            <v>3335650.54</v>
          </cell>
          <cell r="BX8">
            <v>3359485.09</v>
          </cell>
          <cell r="BY8">
            <v>3381204.23</v>
          </cell>
          <cell r="BZ8">
            <v>3638125.62</v>
          </cell>
          <cell r="CA8">
            <v>3085614.09</v>
          </cell>
          <cell r="CB8">
            <v>2964643.67</v>
          </cell>
          <cell r="CC8">
            <v>2962616.3899999997</v>
          </cell>
          <cell r="CD8">
            <v>2989330.6900000004</v>
          </cell>
          <cell r="CE8">
            <v>3395783.09</v>
          </cell>
          <cell r="CF8">
            <v>3414371.26</v>
          </cell>
          <cell r="CG8">
            <v>3431637.41</v>
          </cell>
          <cell r="CH8">
            <v>3199418.26</v>
          </cell>
          <cell r="CI8">
            <v>3187595.21</v>
          </cell>
          <cell r="CJ8">
            <v>3210552.99</v>
          </cell>
          <cell r="CK8">
            <v>3193472.12</v>
          </cell>
          <cell r="CL8">
            <v>3217920.73</v>
          </cell>
          <cell r="CM8">
            <v>3428714.27</v>
          </cell>
          <cell r="CN8">
            <v>3109625.76</v>
          </cell>
          <cell r="CO8">
            <v>2368855.38</v>
          </cell>
          <cell r="CP8">
            <v>2342102.54</v>
          </cell>
          <cell r="CQ8">
            <v>2336856.2400000002</v>
          </cell>
          <cell r="CR8">
            <v>2341148.98</v>
          </cell>
          <cell r="CS8">
            <v>2094487.8800000001</v>
          </cell>
          <cell r="CT8">
            <v>1843165</v>
          </cell>
          <cell r="CU8">
            <v>1830412.73</v>
          </cell>
          <cell r="CV8">
            <v>1849315.72</v>
          </cell>
          <cell r="CW8">
            <v>1848605</v>
          </cell>
          <cell r="CX8">
            <v>1869667.5</v>
          </cell>
          <cell r="CY8">
            <v>1841201.98</v>
          </cell>
          <cell r="CZ8">
            <v>1789956.79</v>
          </cell>
          <cell r="DA8">
            <v>1827020.17</v>
          </cell>
          <cell r="DB8">
            <v>1815512.4</v>
          </cell>
          <cell r="DC8">
            <v>1811313.1800000002</v>
          </cell>
          <cell r="DD8">
            <v>1852285.03</v>
          </cell>
          <cell r="DE8">
            <v>1905583.03</v>
          </cell>
          <cell r="DF8">
            <v>1720849.46</v>
          </cell>
        </row>
        <row r="10">
          <cell r="AA10">
            <v>786030.7</v>
          </cell>
          <cell r="AB10">
            <v>299999.11</v>
          </cell>
          <cell r="AC10">
            <v>387286.9</v>
          </cell>
          <cell r="AD10">
            <v>687041.1</v>
          </cell>
          <cell r="AE10">
            <v>1135446.3700000001</v>
          </cell>
          <cell r="AF10">
            <v>1134486.53</v>
          </cell>
          <cell r="AG10">
            <v>837657.71</v>
          </cell>
          <cell r="AH10">
            <v>1010401.26</v>
          </cell>
          <cell r="AI10">
            <v>1025344.99</v>
          </cell>
          <cell r="AJ10">
            <v>446470.47</v>
          </cell>
          <cell r="AK10">
            <v>748861.2</v>
          </cell>
          <cell r="AL10">
            <v>837393.44</v>
          </cell>
          <cell r="AM10">
            <v>785480.06</v>
          </cell>
          <cell r="AN10">
            <v>383330.24</v>
          </cell>
          <cell r="AO10">
            <v>349714.85</v>
          </cell>
          <cell r="AP10">
            <v>353166.49</v>
          </cell>
          <cell r="AQ10">
            <v>101098.2</v>
          </cell>
          <cell r="AR10">
            <v>656116.72</v>
          </cell>
          <cell r="AS10">
            <v>718813.32</v>
          </cell>
          <cell r="AT10">
            <v>1071745.7</v>
          </cell>
          <cell r="AU10">
            <v>1313787.83</v>
          </cell>
          <cell r="AV10">
            <v>842981.73</v>
          </cell>
          <cell r="AW10">
            <v>1176971.8999999999</v>
          </cell>
          <cell r="AX10">
            <v>1246653.25</v>
          </cell>
          <cell r="AY10">
            <v>907600.62</v>
          </cell>
          <cell r="AZ10">
            <v>476693.03</v>
          </cell>
          <cell r="BA10">
            <v>1526579.69</v>
          </cell>
          <cell r="BB10">
            <v>1524072.96</v>
          </cell>
          <cell r="BC10">
            <v>521059.14</v>
          </cell>
          <cell r="BD10">
            <v>1481289.45</v>
          </cell>
          <cell r="BE10">
            <v>34121.589999999997</v>
          </cell>
          <cell r="BF10">
            <v>74428.350000000006</v>
          </cell>
          <cell r="BG10">
            <v>394777.5</v>
          </cell>
          <cell r="BH10">
            <v>542700.65</v>
          </cell>
          <cell r="BI10">
            <v>274598.02</v>
          </cell>
          <cell r="BJ10">
            <v>1238066.26</v>
          </cell>
          <cell r="BK10">
            <v>2008495.34</v>
          </cell>
          <cell r="BL10">
            <v>2694331.46</v>
          </cell>
          <cell r="BM10">
            <v>100241.03</v>
          </cell>
          <cell r="BN10">
            <v>50462.91</v>
          </cell>
          <cell r="BO10">
            <v>2233775.19</v>
          </cell>
          <cell r="BP10">
            <v>4315427.6500000004</v>
          </cell>
          <cell r="BR10">
            <v>100182.6</v>
          </cell>
          <cell r="BS10">
            <v>360872.35</v>
          </cell>
          <cell r="BT10">
            <v>2840120.47</v>
          </cell>
          <cell r="BU10">
            <v>500112.19</v>
          </cell>
          <cell r="BV10">
            <v>3259478.91</v>
          </cell>
          <cell r="BW10">
            <v>3486057.35</v>
          </cell>
          <cell r="BX10">
            <v>4675853.2699999996</v>
          </cell>
          <cell r="BY10">
            <v>4606863.2300000004</v>
          </cell>
          <cell r="BZ10">
            <v>5873561.75</v>
          </cell>
          <cell r="CA10">
            <v>6001590.6799999997</v>
          </cell>
          <cell r="CB10">
            <v>5033477.46</v>
          </cell>
          <cell r="CC10">
            <v>4368671.0999999996</v>
          </cell>
          <cell r="CD10">
            <v>5207953.68</v>
          </cell>
          <cell r="CE10">
            <v>5217237.7699999996</v>
          </cell>
          <cell r="CF10">
            <v>5227757.04</v>
          </cell>
          <cell r="CG10">
            <v>5500882.1200000001</v>
          </cell>
          <cell r="CH10">
            <v>5513775</v>
          </cell>
          <cell r="CI10">
            <v>5529170.3799999999</v>
          </cell>
          <cell r="CJ10">
            <v>5544334.3399999999</v>
          </cell>
          <cell r="CK10">
            <v>249952.91</v>
          </cell>
          <cell r="CM10">
            <v>230431.5</v>
          </cell>
          <cell r="CN10">
            <v>1032323.19</v>
          </cell>
          <cell r="CO10">
            <v>700401.58</v>
          </cell>
          <cell r="CP10">
            <v>842637.97</v>
          </cell>
          <cell r="CQ10">
            <v>94366.77</v>
          </cell>
          <cell r="CR10">
            <v>94582.99</v>
          </cell>
          <cell r="CS10">
            <v>94753.29</v>
          </cell>
          <cell r="CT10">
            <v>395415.91</v>
          </cell>
          <cell r="CU10">
            <v>1196796.42</v>
          </cell>
          <cell r="CV10">
            <v>998202.12</v>
          </cell>
          <cell r="CW10">
            <v>1469879.74</v>
          </cell>
          <cell r="CX10">
            <v>270388.64</v>
          </cell>
          <cell r="CY10">
            <v>4147768.53</v>
          </cell>
          <cell r="CZ10">
            <v>4301902.88</v>
          </cell>
          <cell r="DA10">
            <v>1350552.43</v>
          </cell>
          <cell r="DB10">
            <v>1402490.27</v>
          </cell>
          <cell r="DC10">
            <v>1553827.27</v>
          </cell>
          <cell r="DD10">
            <v>1465158.68</v>
          </cell>
          <cell r="DE10">
            <v>301587.93</v>
          </cell>
          <cell r="DF10">
            <v>1202084.52</v>
          </cell>
        </row>
        <row r="11">
          <cell r="AJ11">
            <v>207231.37</v>
          </cell>
          <cell r="AK11">
            <v>208247.04000000001</v>
          </cell>
          <cell r="AL11">
            <v>209307.08</v>
          </cell>
          <cell r="AM11">
            <v>210377.97</v>
          </cell>
          <cell r="AN11">
            <v>460748.23</v>
          </cell>
          <cell r="AO11">
            <v>463200.31</v>
          </cell>
          <cell r="AP11">
            <v>466122.06</v>
          </cell>
          <cell r="AQ11">
            <v>469152.84</v>
          </cell>
          <cell r="AR11">
            <v>561164.22</v>
          </cell>
          <cell r="AS11">
            <v>647619.96</v>
          </cell>
          <cell r="AT11">
            <v>725910.36</v>
          </cell>
          <cell r="AU11">
            <v>729967.27</v>
          </cell>
          <cell r="AV11">
            <v>514582.86</v>
          </cell>
          <cell r="AW11">
            <v>516161.02</v>
          </cell>
          <cell r="AX11">
            <v>1130934.78</v>
          </cell>
          <cell r="AY11">
            <v>1276128.02</v>
          </cell>
          <cell r="AZ11">
            <v>1164484.24</v>
          </cell>
          <cell r="BA11">
            <v>1009501.03</v>
          </cell>
          <cell r="BB11">
            <v>1011976</v>
          </cell>
          <cell r="BC11">
            <v>1689065.89</v>
          </cell>
          <cell r="BD11">
            <v>1965804.28</v>
          </cell>
          <cell r="BE11">
            <v>2791967.51</v>
          </cell>
          <cell r="BF11">
            <v>2805972.29</v>
          </cell>
          <cell r="BG11">
            <v>2812045.83</v>
          </cell>
          <cell r="BH11">
            <v>2809712.31</v>
          </cell>
          <cell r="BI11">
            <v>2930598.63</v>
          </cell>
          <cell r="BJ11">
            <v>2288141.13</v>
          </cell>
          <cell r="BK11">
            <v>2156694.34</v>
          </cell>
          <cell r="BL11">
            <v>377112.03</v>
          </cell>
          <cell r="BM11">
            <v>422732.09</v>
          </cell>
          <cell r="BN11">
            <v>623160.01</v>
          </cell>
          <cell r="BO11">
            <v>628034.85</v>
          </cell>
          <cell r="BP11">
            <v>625874.68000000005</v>
          </cell>
          <cell r="BQ11">
            <v>635063.94999999995</v>
          </cell>
          <cell r="BR11">
            <v>642172.06999999995</v>
          </cell>
          <cell r="BS11">
            <v>648487.98</v>
          </cell>
          <cell r="BT11">
            <v>657184.19999999995</v>
          </cell>
          <cell r="BU11">
            <v>593839.79</v>
          </cell>
          <cell r="BV11">
            <v>596112.77</v>
          </cell>
          <cell r="BW11">
            <v>604664.15</v>
          </cell>
          <cell r="BX11">
            <v>507313.61</v>
          </cell>
          <cell r="BY11">
            <v>220536.26</v>
          </cell>
        </row>
        <row r="12">
          <cell r="AF12">
            <v>159163.35</v>
          </cell>
          <cell r="AI12">
            <v>190144.45</v>
          </cell>
          <cell r="AK12">
            <v>810381.76</v>
          </cell>
          <cell r="AM12">
            <v>160071.34</v>
          </cell>
          <cell r="AN12">
            <v>163482.82999999999</v>
          </cell>
          <cell r="AP12">
            <v>337851.49</v>
          </cell>
          <cell r="AQ12">
            <v>686623.22</v>
          </cell>
          <cell r="AR12">
            <v>1234367.1399999999</v>
          </cell>
          <cell r="AS12">
            <v>1069834.72</v>
          </cell>
          <cell r="AT12">
            <v>1091736.3700000001</v>
          </cell>
          <cell r="AU12">
            <v>1139667.78</v>
          </cell>
          <cell r="AV12">
            <v>1354157.81</v>
          </cell>
          <cell r="AW12">
            <v>1199954.3999999999</v>
          </cell>
          <cell r="AX12">
            <v>602239.64</v>
          </cell>
          <cell r="AY12">
            <v>1722551.16</v>
          </cell>
          <cell r="AZ12">
            <v>1631980.02</v>
          </cell>
          <cell r="BA12">
            <v>962948.9</v>
          </cell>
          <cell r="BB12">
            <v>1405436.5</v>
          </cell>
          <cell r="BC12">
            <v>1735651.85</v>
          </cell>
          <cell r="BD12">
            <v>406560.4</v>
          </cell>
          <cell r="BE12">
            <v>408754.16</v>
          </cell>
          <cell r="BF12">
            <v>410947.93</v>
          </cell>
          <cell r="BJ12">
            <v>136657.12</v>
          </cell>
          <cell r="BK12">
            <v>136813.81</v>
          </cell>
          <cell r="BV12">
            <v>413650.56</v>
          </cell>
          <cell r="BW12">
            <v>423778.45</v>
          </cell>
          <cell r="CA12">
            <v>130841.18</v>
          </cell>
          <cell r="CB12">
            <v>213855.49</v>
          </cell>
          <cell r="CD12">
            <v>545066.69999999995</v>
          </cell>
          <cell r="CE12">
            <v>1681384.68</v>
          </cell>
          <cell r="CF12">
            <v>2598368.5499999998</v>
          </cell>
          <cell r="CG12">
            <v>2211889.54</v>
          </cell>
          <cell r="CH12">
            <v>2890782.35</v>
          </cell>
          <cell r="CI12">
            <v>2905030.64</v>
          </cell>
          <cell r="CJ12">
            <v>2916850.2</v>
          </cell>
          <cell r="CK12">
            <v>586460.03</v>
          </cell>
          <cell r="CL12">
            <v>588704.26</v>
          </cell>
          <cell r="CM12">
            <v>591032.32999999996</v>
          </cell>
        </row>
        <row r="14">
          <cell r="Z14">
            <v>910745.29</v>
          </cell>
          <cell r="AA14">
            <v>15288.87</v>
          </cell>
          <cell r="AB14">
            <v>41674.68</v>
          </cell>
          <cell r="AC14">
            <v>87749.62</v>
          </cell>
          <cell r="AD14">
            <v>98451.14</v>
          </cell>
          <cell r="AE14">
            <v>61724.24</v>
          </cell>
          <cell r="AF14">
            <v>119601.65</v>
          </cell>
          <cell r="AG14">
            <v>181639.73</v>
          </cell>
          <cell r="AH14">
            <v>56180.71</v>
          </cell>
          <cell r="AI14">
            <v>104494.02</v>
          </cell>
          <cell r="AJ14">
            <v>493333.6</v>
          </cell>
          <cell r="AK14">
            <v>1616132.37</v>
          </cell>
          <cell r="AL14">
            <v>409429.73</v>
          </cell>
          <cell r="AM14">
            <v>73972.19</v>
          </cell>
          <cell r="AN14">
            <v>156785.42000000001</v>
          </cell>
          <cell r="AO14">
            <v>126094.18</v>
          </cell>
          <cell r="AP14">
            <v>67140.740000000005</v>
          </cell>
          <cell r="AQ14">
            <v>14703.19</v>
          </cell>
          <cell r="AR14">
            <v>32296.32</v>
          </cell>
          <cell r="AS14">
            <v>50539.76</v>
          </cell>
          <cell r="AT14">
            <v>20236.060000000001</v>
          </cell>
          <cell r="AU14">
            <v>249924.72</v>
          </cell>
          <cell r="AV14">
            <v>469961.56</v>
          </cell>
          <cell r="AW14">
            <v>446945.98</v>
          </cell>
          <cell r="AX14">
            <v>1737441.79</v>
          </cell>
          <cell r="AY14">
            <v>47885.58</v>
          </cell>
          <cell r="AZ14">
            <v>1069291.1399999999</v>
          </cell>
          <cell r="BA14">
            <v>783434.68</v>
          </cell>
          <cell r="BB14">
            <v>101009.04</v>
          </cell>
          <cell r="BC14">
            <v>840597.5</v>
          </cell>
          <cell r="BD14">
            <v>338128.67</v>
          </cell>
          <cell r="BE14">
            <v>68213.649999999994</v>
          </cell>
          <cell r="BF14">
            <v>63028.75</v>
          </cell>
          <cell r="BG14">
            <v>44753.04</v>
          </cell>
          <cell r="BH14">
            <v>51285.25</v>
          </cell>
          <cell r="BI14">
            <v>490456.38</v>
          </cell>
          <cell r="BJ14">
            <v>95701.11</v>
          </cell>
          <cell r="BK14">
            <v>75855.679999999993</v>
          </cell>
          <cell r="BL14">
            <v>1720356.88</v>
          </cell>
          <cell r="BM14">
            <v>4960.28</v>
          </cell>
          <cell r="BN14">
            <v>34310.35</v>
          </cell>
          <cell r="BO14">
            <v>97388.57</v>
          </cell>
          <cell r="BP14">
            <v>468032.72</v>
          </cell>
          <cell r="BQ14">
            <v>85824.29</v>
          </cell>
          <cell r="BR14">
            <v>33480.54</v>
          </cell>
          <cell r="BS14">
            <v>774945.34</v>
          </cell>
          <cell r="BT14">
            <v>818443.68</v>
          </cell>
          <cell r="BU14">
            <v>668612.93000000005</v>
          </cell>
          <cell r="BV14">
            <v>305112.96000000002</v>
          </cell>
          <cell r="BW14">
            <v>314125.87</v>
          </cell>
          <cell r="BX14">
            <v>518066.11</v>
          </cell>
          <cell r="BY14">
            <v>630436.43999999994</v>
          </cell>
          <cell r="BZ14">
            <v>619100.28</v>
          </cell>
          <cell r="CA14">
            <v>1395770.72</v>
          </cell>
          <cell r="CB14">
            <v>2803485.93</v>
          </cell>
          <cell r="CC14">
            <v>299826.55</v>
          </cell>
          <cell r="CD14">
            <v>1689531.16</v>
          </cell>
          <cell r="CE14">
            <v>609428.81000000006</v>
          </cell>
          <cell r="CF14">
            <v>32915.31</v>
          </cell>
          <cell r="CG14">
            <v>1117649.1499999999</v>
          </cell>
          <cell r="CH14">
            <v>848345.05</v>
          </cell>
          <cell r="CI14">
            <v>685810.67</v>
          </cell>
          <cell r="CJ14">
            <v>1321500.8700000001</v>
          </cell>
          <cell r="CK14">
            <v>904157.25</v>
          </cell>
          <cell r="CL14">
            <v>395584.06</v>
          </cell>
          <cell r="CM14">
            <v>475883.65</v>
          </cell>
          <cell r="CN14">
            <v>473006.49</v>
          </cell>
          <cell r="CO14">
            <v>131493.03</v>
          </cell>
          <cell r="CP14">
            <v>399750.58</v>
          </cell>
          <cell r="CQ14">
            <v>336331.16</v>
          </cell>
          <cell r="CR14">
            <v>451446.51</v>
          </cell>
          <cell r="CS14">
            <v>658151.92000000004</v>
          </cell>
          <cell r="CT14">
            <v>384009.54</v>
          </cell>
          <cell r="CU14">
            <v>122483.81</v>
          </cell>
          <cell r="CV14">
            <v>521020.32</v>
          </cell>
          <cell r="CW14">
            <v>377096.27</v>
          </cell>
          <cell r="CX14">
            <v>327146.96999999997</v>
          </cell>
          <cell r="CY14">
            <v>252979.35</v>
          </cell>
          <cell r="CZ14">
            <v>328948</v>
          </cell>
          <cell r="DA14">
            <v>359268.45</v>
          </cell>
          <cell r="DB14">
            <v>318672.52</v>
          </cell>
          <cell r="DC14">
            <v>263624.84000000003</v>
          </cell>
          <cell r="DD14">
            <v>351932.15999999997</v>
          </cell>
          <cell r="DE14">
            <v>206369.74</v>
          </cell>
          <cell r="DF14">
            <v>248578.3</v>
          </cell>
        </row>
        <row r="16">
          <cell r="Z16">
            <v>75000</v>
          </cell>
          <cell r="AB16">
            <v>28366.080000000002</v>
          </cell>
          <cell r="AC16">
            <v>108258.56</v>
          </cell>
          <cell r="AD16">
            <v>138000</v>
          </cell>
          <cell r="AE16">
            <v>0</v>
          </cell>
          <cell r="AF16">
            <v>867135.47</v>
          </cell>
          <cell r="AG16">
            <v>0</v>
          </cell>
          <cell r="AH16">
            <v>876</v>
          </cell>
          <cell r="AI16">
            <v>876</v>
          </cell>
          <cell r="AL16">
            <v>76134.19</v>
          </cell>
          <cell r="AP16">
            <v>20692</v>
          </cell>
          <cell r="AQ16">
            <v>210075</v>
          </cell>
          <cell r="AR16">
            <v>1125</v>
          </cell>
          <cell r="AS16">
            <v>625</v>
          </cell>
          <cell r="AT16">
            <v>625</v>
          </cell>
          <cell r="AU16">
            <v>625</v>
          </cell>
          <cell r="AW16">
            <v>34407.800000000003</v>
          </cell>
          <cell r="AX16">
            <v>85911</v>
          </cell>
          <cell r="AY16">
            <v>7142.42</v>
          </cell>
          <cell r="AZ16">
            <v>90280.22</v>
          </cell>
          <cell r="BA16">
            <v>6180.34</v>
          </cell>
          <cell r="BB16">
            <v>10780.5</v>
          </cell>
          <cell r="BC16">
            <v>735160</v>
          </cell>
          <cell r="BD16">
            <v>2169.31</v>
          </cell>
          <cell r="BF16">
            <v>420</v>
          </cell>
          <cell r="BI16">
            <v>420</v>
          </cell>
          <cell r="BJ16">
            <v>252000</v>
          </cell>
          <cell r="BK16">
            <v>170091.64</v>
          </cell>
          <cell r="BL16">
            <v>299679.37</v>
          </cell>
          <cell r="BM16">
            <v>267646.09000000003</v>
          </cell>
          <cell r="BN16">
            <v>100107</v>
          </cell>
          <cell r="BO16">
            <v>6190</v>
          </cell>
          <cell r="BP16">
            <v>6000</v>
          </cell>
          <cell r="BR16">
            <v>420</v>
          </cell>
          <cell r="BT16">
            <v>758939.34</v>
          </cell>
          <cell r="BU16">
            <v>2339755.25</v>
          </cell>
          <cell r="BV16">
            <v>10000</v>
          </cell>
          <cell r="CC16">
            <v>1292</v>
          </cell>
          <cell r="CL16">
            <v>32667.57</v>
          </cell>
          <cell r="CM16">
            <v>314182.98</v>
          </cell>
          <cell r="CN16">
            <v>12717.51</v>
          </cell>
          <cell r="CO16">
            <v>153795.51</v>
          </cell>
          <cell r="CP16">
            <v>12617.51</v>
          </cell>
          <cell r="CQ16">
            <v>12617.51</v>
          </cell>
          <cell r="CR16">
            <v>12617.51</v>
          </cell>
          <cell r="CS16">
            <v>12617.51</v>
          </cell>
          <cell r="CT16">
            <v>17667.75</v>
          </cell>
          <cell r="CU16">
            <v>17667.75</v>
          </cell>
          <cell r="CV16">
            <v>17667.75</v>
          </cell>
          <cell r="CW16">
            <v>17667.75</v>
          </cell>
          <cell r="CX16">
            <v>17667.75</v>
          </cell>
          <cell r="CY16">
            <v>43379.74</v>
          </cell>
          <cell r="CZ16">
            <v>143994.76</v>
          </cell>
          <cell r="DA16">
            <v>29045.37</v>
          </cell>
          <cell r="DB16">
            <v>29045.37</v>
          </cell>
          <cell r="DC16">
            <v>29045.37</v>
          </cell>
          <cell r="DD16">
            <v>29045.37</v>
          </cell>
          <cell r="DE16">
            <v>48420.37</v>
          </cell>
          <cell r="DF16">
            <v>128115.57</v>
          </cell>
        </row>
        <row r="18">
          <cell r="Z18">
            <v>0</v>
          </cell>
          <cell r="AA18">
            <v>36983.86</v>
          </cell>
          <cell r="AB18">
            <v>35907.61</v>
          </cell>
          <cell r="AC18">
            <v>36941.5</v>
          </cell>
          <cell r="AD18">
            <v>39174.480000000003</v>
          </cell>
          <cell r="AE18">
            <v>40320.57</v>
          </cell>
          <cell r="AF18">
            <v>39638.870000000003</v>
          </cell>
          <cell r="AG18">
            <v>38087.24</v>
          </cell>
          <cell r="AH18">
            <v>38324.400000000001</v>
          </cell>
          <cell r="AI18">
            <v>38221.949999999997</v>
          </cell>
          <cell r="AJ18">
            <v>39438.29</v>
          </cell>
          <cell r="AK18">
            <v>38581.56</v>
          </cell>
          <cell r="AL18">
            <v>38746.65</v>
          </cell>
          <cell r="AM18">
            <v>33232.51</v>
          </cell>
          <cell r="AN18">
            <v>32674.92</v>
          </cell>
          <cell r="AO18">
            <v>137466.39000000001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754220.84</v>
          </cell>
          <cell r="AY18">
            <v>695738.49</v>
          </cell>
          <cell r="AZ18">
            <v>400601.16</v>
          </cell>
          <cell r="BA18">
            <v>524079.8</v>
          </cell>
          <cell r="BB18">
            <v>526184.91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324210.51</v>
          </cell>
          <cell r="BJ18">
            <v>321533.55</v>
          </cell>
          <cell r="BK18">
            <v>407204.06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</row>
        <row r="20">
          <cell r="BI20">
            <v>324210.51</v>
          </cell>
          <cell r="BJ20">
            <v>321533.55</v>
          </cell>
          <cell r="BK20">
            <v>407204.06</v>
          </cell>
        </row>
        <row r="21">
          <cell r="AX21">
            <v>754220.84</v>
          </cell>
          <cell r="AY21">
            <v>695738.49</v>
          </cell>
          <cell r="AZ21">
            <v>400601.16</v>
          </cell>
          <cell r="BA21">
            <v>524079.8</v>
          </cell>
          <cell r="BB21">
            <v>526184.91</v>
          </cell>
        </row>
        <row r="25">
          <cell r="AA25">
            <v>36983.86</v>
          </cell>
          <cell r="AB25">
            <v>35907.61</v>
          </cell>
          <cell r="AC25">
            <v>36941.5</v>
          </cell>
          <cell r="AD25">
            <v>39174.480000000003</v>
          </cell>
          <cell r="AE25">
            <v>40320.57</v>
          </cell>
          <cell r="AF25">
            <v>39638.870000000003</v>
          </cell>
          <cell r="AG25">
            <v>38087.24</v>
          </cell>
          <cell r="AH25">
            <v>38324.400000000001</v>
          </cell>
          <cell r="AI25">
            <v>38221.949999999997</v>
          </cell>
          <cell r="AJ25">
            <v>39438.29</v>
          </cell>
          <cell r="AK25">
            <v>38581.56</v>
          </cell>
          <cell r="AL25">
            <v>38746.65</v>
          </cell>
          <cell r="AM25">
            <v>33232.51</v>
          </cell>
          <cell r="AN25">
            <v>32674.92</v>
          </cell>
          <cell r="AO25">
            <v>137466.39000000001</v>
          </cell>
        </row>
        <row r="29">
          <cell r="Z29">
            <v>1557910.25</v>
          </cell>
          <cell r="AA29">
            <v>2086848.03</v>
          </cell>
          <cell r="AB29">
            <v>2298369.7799999998</v>
          </cell>
          <cell r="AC29">
            <v>2679476.15</v>
          </cell>
          <cell r="AD29">
            <v>2774074.21</v>
          </cell>
          <cell r="AE29">
            <v>3023997.39</v>
          </cell>
          <cell r="AF29">
            <v>3212047.06</v>
          </cell>
          <cell r="AG29">
            <v>3463702.12</v>
          </cell>
          <cell r="AH29">
            <v>3648316.68</v>
          </cell>
          <cell r="AI29">
            <v>3914617.51</v>
          </cell>
          <cell r="AJ29">
            <v>4920606.95</v>
          </cell>
          <cell r="AK29">
            <v>5635477.9699999997</v>
          </cell>
          <cell r="AL29">
            <v>6471524.5700000012</v>
          </cell>
          <cell r="AM29">
            <v>6428461.1400000006</v>
          </cell>
          <cell r="AN29">
            <v>6662652.2699999996</v>
          </cell>
          <cell r="AO29">
            <v>6698824.1999999983</v>
          </cell>
          <cell r="AP29">
            <v>6871916.0899999999</v>
          </cell>
          <cell r="AQ29">
            <v>7040112.9299999997</v>
          </cell>
          <cell r="AR29">
            <v>7216836.4500000002</v>
          </cell>
          <cell r="AS29">
            <v>7570787.8599999994</v>
          </cell>
          <cell r="AT29">
            <v>7819952.0600000005</v>
          </cell>
          <cell r="AU29">
            <v>7943176.4600000009</v>
          </cell>
          <cell r="AV29">
            <v>7864355.7399999993</v>
          </cell>
          <cell r="AW29">
            <v>7997263.71</v>
          </cell>
          <cell r="AX29">
            <v>10401615.34</v>
          </cell>
          <cell r="AY29">
            <v>9817385.040000001</v>
          </cell>
          <cell r="AZ29">
            <v>9926756.9400000013</v>
          </cell>
          <cell r="BA29">
            <v>10686640.59</v>
          </cell>
          <cell r="BB29">
            <v>10361762.82</v>
          </cell>
          <cell r="BC29">
            <v>11275001.02</v>
          </cell>
          <cell r="BD29">
            <v>10721267.190000001</v>
          </cell>
          <cell r="BE29">
            <v>10992338.529999999</v>
          </cell>
          <cell r="BF29">
            <v>11223951.129999999</v>
          </cell>
          <cell r="BG29">
            <v>11480033.289999999</v>
          </cell>
          <cell r="BH29">
            <v>11691309.609999999</v>
          </cell>
          <cell r="BI29">
            <v>12045395.600000001</v>
          </cell>
          <cell r="BJ29">
            <v>12657777.540000001</v>
          </cell>
          <cell r="BK29">
            <v>13583169.310000002</v>
          </cell>
          <cell r="BL29">
            <v>13724163.959999999</v>
          </cell>
          <cell r="BM29">
            <v>14409672.409999996</v>
          </cell>
          <cell r="BN29">
            <v>14275796.419999998</v>
          </cell>
          <cell r="BO29">
            <v>14454319.59</v>
          </cell>
          <cell r="BP29">
            <v>14618792.09</v>
          </cell>
          <cell r="BQ29">
            <v>15001343.729999999</v>
          </cell>
          <cell r="BR29">
            <v>15256961.9</v>
          </cell>
          <cell r="BS29">
            <v>15528226.149999999</v>
          </cell>
          <cell r="BT29">
            <v>15763102.33</v>
          </cell>
          <cell r="BU29">
            <v>16064420.789999999</v>
          </cell>
          <cell r="BV29">
            <v>16752384.270000001</v>
          </cell>
          <cell r="BW29">
            <v>17020123.470000003</v>
          </cell>
          <cell r="BX29">
            <v>18379258.839999996</v>
          </cell>
          <cell r="BY29">
            <v>18256860.240000002</v>
          </cell>
          <cell r="BZ29">
            <v>20625125.760000002</v>
          </cell>
          <cell r="CA29">
            <v>21136627.789999999</v>
          </cell>
          <cell r="CB29">
            <v>23624469.599999998</v>
          </cell>
          <cell r="CC29">
            <v>22034578.429999996</v>
          </cell>
          <cell r="CD29">
            <v>22311384.449999999</v>
          </cell>
          <cell r="CE29">
            <v>22625716.209999997</v>
          </cell>
          <cell r="CF29">
            <v>23096015.079999998</v>
          </cell>
          <cell r="CG29">
            <v>23182626.769999996</v>
          </cell>
          <cell r="CH29">
            <v>23495603.629999999</v>
          </cell>
          <cell r="CI29">
            <v>23328850.91</v>
          </cell>
          <cell r="CJ29">
            <v>23910325.520000003</v>
          </cell>
          <cell r="CK29">
            <v>24545158.020000003</v>
          </cell>
          <cell r="CL29">
            <v>25200124.530000001</v>
          </cell>
          <cell r="CM29">
            <v>26023370.299999997</v>
          </cell>
          <cell r="CN29">
            <v>25651712.620000001</v>
          </cell>
          <cell r="CO29">
            <v>26176925.960000001</v>
          </cell>
          <cell r="CP29">
            <v>26664089.199999999</v>
          </cell>
          <cell r="CQ29">
            <v>27880596.48</v>
          </cell>
          <cell r="CR29">
            <v>28827587.18</v>
          </cell>
          <cell r="CS29">
            <v>28990650.309999999</v>
          </cell>
          <cell r="CT29">
            <v>28961829.249999996</v>
          </cell>
          <cell r="CU29">
            <v>29511690.570000004</v>
          </cell>
          <cell r="CV29">
            <v>29774327.219999999</v>
          </cell>
          <cell r="CW29">
            <v>31338006.709999997</v>
          </cell>
          <cell r="CX29">
            <v>30206542.100000001</v>
          </cell>
          <cell r="CY29">
            <v>30246102.130000003</v>
          </cell>
          <cell r="CZ29">
            <v>30063261.080000002</v>
          </cell>
          <cell r="DA29">
            <v>30675302.899999999</v>
          </cell>
          <cell r="DB29">
            <v>30869482.420000002</v>
          </cell>
          <cell r="DC29">
            <v>30981319.430000003</v>
          </cell>
          <cell r="DD29">
            <v>31121429.82</v>
          </cell>
          <cell r="DE29">
            <v>31130860.340000004</v>
          </cell>
          <cell r="DF29">
            <v>31413302.350000001</v>
          </cell>
        </row>
        <row r="30">
          <cell r="Z30">
            <v>1099174.51</v>
          </cell>
          <cell r="AA30">
            <v>2079898.56</v>
          </cell>
          <cell r="AB30">
            <v>2288351.59</v>
          </cell>
          <cell r="AC30">
            <v>2535335.71</v>
          </cell>
          <cell r="AD30">
            <v>2770527.68</v>
          </cell>
          <cell r="AE30">
            <v>3020241.81</v>
          </cell>
          <cell r="AF30">
            <v>3207742.3</v>
          </cell>
          <cell r="AG30">
            <v>3459239.34</v>
          </cell>
          <cell r="AH30">
            <v>3643895.32</v>
          </cell>
          <cell r="AI30">
            <v>3910301.15</v>
          </cell>
          <cell r="AJ30">
            <v>4888437.43</v>
          </cell>
          <cell r="AK30">
            <v>5628797.7199999997</v>
          </cell>
          <cell r="AL30">
            <v>6395015.46</v>
          </cell>
          <cell r="AM30">
            <v>6420526.5800000001</v>
          </cell>
          <cell r="AN30">
            <v>6540441.8099999996</v>
          </cell>
          <cell r="AO30">
            <v>6689931.54</v>
          </cell>
          <cell r="AP30">
            <v>6863323.7000000002</v>
          </cell>
          <cell r="AQ30">
            <v>7031420.8600000003</v>
          </cell>
          <cell r="AR30">
            <v>7208238.4199999999</v>
          </cell>
          <cell r="AS30">
            <v>7442964.54</v>
          </cell>
          <cell r="AT30">
            <v>7605087.4199999999</v>
          </cell>
          <cell r="AU30">
            <v>7710843.8200000003</v>
          </cell>
          <cell r="AV30">
            <v>7853931.29</v>
          </cell>
          <cell r="AW30">
            <v>7987814.0099999998</v>
          </cell>
          <cell r="AX30">
            <v>9544764.2200000007</v>
          </cell>
          <cell r="AY30">
            <v>9766978.1199999992</v>
          </cell>
          <cell r="AZ30">
            <v>9889054.4199999999</v>
          </cell>
          <cell r="BA30">
            <v>10146804.84</v>
          </cell>
          <cell r="BB30">
            <v>10351173.51</v>
          </cell>
          <cell r="BC30">
            <v>10531233.77</v>
          </cell>
          <cell r="BD30">
            <v>10710307.48</v>
          </cell>
          <cell r="BE30">
            <v>10980752.32</v>
          </cell>
          <cell r="BF30">
            <v>11212103.220000001</v>
          </cell>
          <cell r="BG30">
            <v>11468325.65</v>
          </cell>
          <cell r="BH30">
            <v>11678999.92</v>
          </cell>
          <cell r="BI30">
            <v>12033165.810000001</v>
          </cell>
          <cell r="BJ30">
            <v>12644705.84</v>
          </cell>
          <cell r="BK30">
            <v>13545502.810000001</v>
          </cell>
          <cell r="BL30">
            <v>13683000.630000001</v>
          </cell>
          <cell r="BM30">
            <v>14134695.210000001</v>
          </cell>
          <cell r="BN30">
            <v>14261120.609999999</v>
          </cell>
          <cell r="BO30">
            <v>14439265.810000001</v>
          </cell>
          <cell r="BP30">
            <v>14604102.449999999</v>
          </cell>
          <cell r="BQ30">
            <v>14941399.050000001</v>
          </cell>
          <cell r="BR30">
            <v>15241140.25</v>
          </cell>
          <cell r="BS30">
            <v>15512604.34</v>
          </cell>
          <cell r="BT30">
            <v>15746751.41</v>
          </cell>
          <cell r="BU30">
            <v>16048299.800000001</v>
          </cell>
          <cell r="BV30">
            <v>16683522.210000001</v>
          </cell>
          <cell r="BW30">
            <v>16979874.829999998</v>
          </cell>
          <cell r="BX30">
            <v>17853087.039999999</v>
          </cell>
          <cell r="BY30">
            <v>18237995.899999999</v>
          </cell>
          <cell r="BZ30">
            <v>20559548.82</v>
          </cell>
          <cell r="CA30">
            <v>21114937.73</v>
          </cell>
          <cell r="CB30">
            <v>21421776.030000001</v>
          </cell>
          <cell r="CC30">
            <v>21949205.719999999</v>
          </cell>
          <cell r="CD30">
            <v>22288435.899999999</v>
          </cell>
          <cell r="CE30">
            <v>22603087.440000001</v>
          </cell>
          <cell r="CF30">
            <v>23072288.420000002</v>
          </cell>
          <cell r="CG30">
            <v>23116709.030000001</v>
          </cell>
          <cell r="CH30">
            <v>23470799.359999999</v>
          </cell>
          <cell r="CI30">
            <v>23304431.760000002</v>
          </cell>
          <cell r="CJ30">
            <v>23886750.239999998</v>
          </cell>
          <cell r="CK30">
            <v>24512168.359999999</v>
          </cell>
          <cell r="CL30">
            <v>25099532.559999999</v>
          </cell>
          <cell r="CM30">
            <v>25498890.43</v>
          </cell>
          <cell r="CN30">
            <v>25625801.800000001</v>
          </cell>
          <cell r="CO30">
            <v>26149975.359999999</v>
          </cell>
          <cell r="CP30">
            <v>26591016.030000001</v>
          </cell>
          <cell r="CQ30">
            <v>27804485.309999999</v>
          </cell>
          <cell r="CR30">
            <v>28797972.739999998</v>
          </cell>
          <cell r="CS30">
            <v>28894307.460000001</v>
          </cell>
          <cell r="CT30">
            <v>28931698.100000001</v>
          </cell>
          <cell r="CU30">
            <v>29425156.34</v>
          </cell>
          <cell r="CV30">
            <v>29736169.350000001</v>
          </cell>
          <cell r="CW30">
            <v>29837403.039999999</v>
          </cell>
          <cell r="CX30">
            <v>30171817.399999999</v>
          </cell>
          <cell r="CY30">
            <v>30210592.280000001</v>
          </cell>
          <cell r="CZ30">
            <v>30012822.989999998</v>
          </cell>
          <cell r="DA30">
            <v>30637300.809999999</v>
          </cell>
          <cell r="DB30">
            <v>30716652.66</v>
          </cell>
          <cell r="DC30">
            <v>30893698.73</v>
          </cell>
          <cell r="DD30">
            <v>31089058.079999998</v>
          </cell>
          <cell r="DE30">
            <v>31081332.800000001</v>
          </cell>
          <cell r="DF30">
            <v>31374039.550000001</v>
          </cell>
        </row>
      </sheetData>
      <sheetData sheetId="10"/>
      <sheetData sheetId="11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AK2">
            <v>200.32</v>
          </cell>
          <cell r="AL2">
            <v>2300.83</v>
          </cell>
          <cell r="AM2">
            <v>3608.86</v>
          </cell>
          <cell r="AN2">
            <v>14494.35</v>
          </cell>
          <cell r="AO2">
            <v>26142.44</v>
          </cell>
          <cell r="AP2">
            <v>38669.64</v>
          </cell>
          <cell r="AQ2">
            <v>51553.77</v>
          </cell>
          <cell r="AR2">
            <v>65512.65</v>
          </cell>
          <cell r="AS2">
            <v>84435.03</v>
          </cell>
          <cell r="AT2">
            <v>100579.42</v>
          </cell>
          <cell r="AU2">
            <v>115836.75</v>
          </cell>
          <cell r="AV2">
            <v>132259.14000000001</v>
          </cell>
          <cell r="AW2">
            <v>148025.14000000001</v>
          </cell>
          <cell r="AX2">
            <v>166031.95000000001</v>
          </cell>
          <cell r="AY2">
            <v>181017.89</v>
          </cell>
          <cell r="AZ2">
            <v>197472.51</v>
          </cell>
          <cell r="BA2">
            <v>214217.48</v>
          </cell>
          <cell r="BB2">
            <v>229315.44</v>
          </cell>
          <cell r="BC2">
            <v>244394.61</v>
          </cell>
          <cell r="BD2">
            <v>260455.34</v>
          </cell>
          <cell r="BE2">
            <v>277063.89</v>
          </cell>
          <cell r="BF2">
            <v>292682.52</v>
          </cell>
          <cell r="BG2">
            <v>310140.39</v>
          </cell>
          <cell r="BH2">
            <v>329424.89</v>
          </cell>
          <cell r="BI2">
            <v>330351.98</v>
          </cell>
          <cell r="BJ2">
            <v>352371.58</v>
          </cell>
          <cell r="BK2">
            <v>406208.97</v>
          </cell>
          <cell r="BL2">
            <v>427736.7</v>
          </cell>
          <cell r="BM2">
            <v>454754.97</v>
          </cell>
          <cell r="BN2">
            <v>476212.55</v>
          </cell>
          <cell r="BO2">
            <v>495559.66</v>
          </cell>
          <cell r="BP2">
            <v>509753.59</v>
          </cell>
          <cell r="BQ2">
            <v>531530.9</v>
          </cell>
          <cell r="BR2">
            <v>552549.77</v>
          </cell>
          <cell r="BS2">
            <v>571870.07999999996</v>
          </cell>
          <cell r="BT2">
            <v>587886.04</v>
          </cell>
          <cell r="BU2">
            <v>604805.06999999995</v>
          </cell>
          <cell r="BV2">
            <v>635626.44999999995</v>
          </cell>
          <cell r="BW2">
            <v>639996.09</v>
          </cell>
          <cell r="BX2">
            <v>681373.78</v>
          </cell>
          <cell r="BY2">
            <v>699859.97</v>
          </cell>
          <cell r="BZ2">
            <v>704024.11</v>
          </cell>
          <cell r="CA2">
            <v>723857.8</v>
          </cell>
          <cell r="CB2">
            <v>739814.52999999991</v>
          </cell>
          <cell r="CC2">
            <v>756694.41999999993</v>
          </cell>
          <cell r="CD2">
            <v>769263.97</v>
          </cell>
          <cell r="CE2">
            <v>783955.26</v>
          </cell>
          <cell r="CF2">
            <v>792676.26000000013</v>
          </cell>
          <cell r="CG2">
            <v>799500.53999999992</v>
          </cell>
          <cell r="CH2">
            <v>818598.55</v>
          </cell>
          <cell r="CI2">
            <v>797397.32</v>
          </cell>
          <cell r="CJ2">
            <v>822584.37</v>
          </cell>
          <cell r="CK2">
            <v>875781.41</v>
          </cell>
          <cell r="CL2">
            <v>900199.34</v>
          </cell>
          <cell r="CM2">
            <v>919952.19000000006</v>
          </cell>
          <cell r="CN2">
            <v>931966.83</v>
          </cell>
          <cell r="CO2">
            <v>955924.97999999986</v>
          </cell>
          <cell r="CP2">
            <v>978070.66999999993</v>
          </cell>
          <cell r="CQ2">
            <v>989568.39999999991</v>
          </cell>
          <cell r="CR2">
            <v>1015692.0000000001</v>
          </cell>
          <cell r="CS2">
            <v>1026540.6799999999</v>
          </cell>
          <cell r="CT2">
            <v>1019472.9099999998</v>
          </cell>
          <cell r="CU2">
            <v>1051489.71</v>
          </cell>
          <cell r="CV2">
            <v>1015923.1100000001</v>
          </cell>
          <cell r="CW2">
            <v>1019690.46</v>
          </cell>
          <cell r="CX2">
            <v>1035178.99</v>
          </cell>
          <cell r="CY2">
            <v>997012</v>
          </cell>
          <cell r="CZ2">
            <v>1000056.92</v>
          </cell>
          <cell r="DA2">
            <v>989220.99</v>
          </cell>
          <cell r="DB2">
            <v>992172.91999999993</v>
          </cell>
          <cell r="DC2">
            <v>1008923.3099999999</v>
          </cell>
          <cell r="DD2">
            <v>1023847.25</v>
          </cell>
          <cell r="DE2">
            <v>1034056.18</v>
          </cell>
          <cell r="DF2">
            <v>1046070.5700000001</v>
          </cell>
        </row>
        <row r="4"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95359.95</v>
          </cell>
          <cell r="AV4">
            <v>95825.61</v>
          </cell>
          <cell r="AW4">
            <v>96280.61</v>
          </cell>
          <cell r="AX4">
            <v>96755.33</v>
          </cell>
          <cell r="AY4">
            <v>97234.76</v>
          </cell>
          <cell r="AZ4">
            <v>114649.37</v>
          </cell>
          <cell r="BA4">
            <v>198038.06</v>
          </cell>
          <cell r="BB4">
            <v>198857.2</v>
          </cell>
          <cell r="BC4">
            <v>199238.61</v>
          </cell>
          <cell r="BD4">
            <v>200131.29</v>
          </cell>
          <cell r="BE4">
            <v>193950.6</v>
          </cell>
          <cell r="BF4">
            <v>291089.93</v>
          </cell>
          <cell r="BG4">
            <v>306736.28000000003</v>
          </cell>
          <cell r="BH4">
            <v>319733.88</v>
          </cell>
          <cell r="BI4">
            <v>326460.05</v>
          </cell>
          <cell r="BJ4">
            <v>351301.82</v>
          </cell>
          <cell r="BK4">
            <v>395714.83</v>
          </cell>
          <cell r="BL4">
            <v>271101.49</v>
          </cell>
          <cell r="BM4">
            <v>453515.01</v>
          </cell>
          <cell r="BN4">
            <v>471352.78</v>
          </cell>
          <cell r="BO4">
            <v>470826.86</v>
          </cell>
          <cell r="BP4">
            <v>507395</v>
          </cell>
          <cell r="BQ4">
            <v>527231.5</v>
          </cell>
          <cell r="BR4">
            <v>550542.38</v>
          </cell>
          <cell r="BS4">
            <v>570464.85</v>
          </cell>
          <cell r="BT4">
            <v>582888.01</v>
          </cell>
          <cell r="BU4">
            <v>601555.06000000006</v>
          </cell>
          <cell r="BV4">
            <v>626043.43999999994</v>
          </cell>
          <cell r="BW4">
            <v>633576</v>
          </cell>
          <cell r="BX4">
            <v>662692.68999999994</v>
          </cell>
          <cell r="BY4">
            <v>661959.54</v>
          </cell>
          <cell r="BZ4">
            <v>665045.04</v>
          </cell>
          <cell r="CA4">
            <v>664770.92000000004</v>
          </cell>
          <cell r="CB4">
            <v>630164.78999999992</v>
          </cell>
          <cell r="CC4">
            <v>753835.84</v>
          </cell>
          <cell r="CD4">
            <v>752921.08</v>
          </cell>
          <cell r="CE4">
            <v>742776.99</v>
          </cell>
          <cell r="CF4">
            <v>776478.88000000012</v>
          </cell>
          <cell r="CG4">
            <v>788757.84</v>
          </cell>
          <cell r="CH4">
            <v>791687.95000000007</v>
          </cell>
          <cell r="CI4">
            <v>785917.09</v>
          </cell>
          <cell r="CJ4">
            <v>803020.44</v>
          </cell>
          <cell r="CK4">
            <v>869180.15</v>
          </cell>
          <cell r="CL4">
            <v>879771.32</v>
          </cell>
          <cell r="CM4">
            <v>883201.14</v>
          </cell>
          <cell r="CN4">
            <v>922035.73</v>
          </cell>
          <cell r="CO4">
            <v>946074.48999999987</v>
          </cell>
          <cell r="CP4">
            <v>951967.7699999999</v>
          </cell>
          <cell r="CQ4">
            <v>978923.07</v>
          </cell>
          <cell r="CR4">
            <v>991684.94000000006</v>
          </cell>
          <cell r="CS4">
            <v>990766.41999999993</v>
          </cell>
          <cell r="CT4">
            <v>1016909.9699999999</v>
          </cell>
          <cell r="CU4">
            <v>1043730.69</v>
          </cell>
          <cell r="CV4">
            <v>1000842.3200000001</v>
          </cell>
          <cell r="CW4">
            <v>994313.51</v>
          </cell>
          <cell r="CX4">
            <v>1001842.48</v>
          </cell>
          <cell r="CY4">
            <v>990794.17</v>
          </cell>
          <cell r="CZ4">
            <v>978592.67</v>
          </cell>
          <cell r="DA4">
            <v>983066.42999999993</v>
          </cell>
          <cell r="DB4">
            <v>979430.42999999993</v>
          </cell>
          <cell r="DC4">
            <v>976706.16999999993</v>
          </cell>
          <cell r="DD4">
            <v>981758.81</v>
          </cell>
          <cell r="DE4">
            <v>982003.6100000001</v>
          </cell>
          <cell r="DF4">
            <v>1030308.4700000001</v>
          </cell>
        </row>
        <row r="5">
          <cell r="BK5">
            <v>22408.560000000001</v>
          </cell>
          <cell r="BL5">
            <v>22967.200000000001</v>
          </cell>
          <cell r="BM5">
            <v>24150.33</v>
          </cell>
          <cell r="BN5">
            <v>40308.82</v>
          </cell>
          <cell r="BO5">
            <v>20154.64</v>
          </cell>
          <cell r="BP5">
            <v>19536.29</v>
          </cell>
          <cell r="BQ5">
            <v>19395.11</v>
          </cell>
          <cell r="BR5">
            <v>19264.490000000002</v>
          </cell>
          <cell r="BS5">
            <v>20483.689999999999</v>
          </cell>
          <cell r="BT5">
            <v>20191.900000000001</v>
          </cell>
          <cell r="BU5">
            <v>20389.5</v>
          </cell>
          <cell r="BV5">
            <v>21703.84</v>
          </cell>
          <cell r="BW5">
            <v>22896.65</v>
          </cell>
          <cell r="BX5">
            <v>21387</v>
          </cell>
          <cell r="BY5">
            <v>22241.94</v>
          </cell>
          <cell r="BZ5">
            <v>21029.53</v>
          </cell>
          <cell r="CA5">
            <v>19205.09</v>
          </cell>
          <cell r="CB5">
            <v>19206.560000000001</v>
          </cell>
          <cell r="CC5">
            <v>18939.11</v>
          </cell>
          <cell r="CD5">
            <v>18895.919999999998</v>
          </cell>
          <cell r="CE5">
            <v>18500.2</v>
          </cell>
          <cell r="CF5">
            <v>18552.400000000001</v>
          </cell>
          <cell r="CG5">
            <v>17672.14</v>
          </cell>
          <cell r="CH5">
            <v>18117.150000000001</v>
          </cell>
          <cell r="CI5">
            <v>17953.87</v>
          </cell>
          <cell r="CJ5">
            <v>16793.45</v>
          </cell>
          <cell r="CK5">
            <v>16325.37</v>
          </cell>
          <cell r="CL5">
            <v>15511.02</v>
          </cell>
          <cell r="CM5">
            <v>14944.84</v>
          </cell>
          <cell r="CN5">
            <v>15089.22</v>
          </cell>
          <cell r="CO5">
            <v>15366.22</v>
          </cell>
          <cell r="CP5">
            <v>15026.32</v>
          </cell>
          <cell r="CQ5">
            <v>15027.35</v>
          </cell>
          <cell r="CR5">
            <v>15328.91</v>
          </cell>
          <cell r="CS5">
            <v>15176.72</v>
          </cell>
          <cell r="CT5">
            <v>14889.87</v>
          </cell>
          <cell r="CU5">
            <v>16382.75</v>
          </cell>
          <cell r="CV5">
            <v>16229.31</v>
          </cell>
          <cell r="CW5">
            <v>16217.75</v>
          </cell>
          <cell r="CX5">
            <v>16065.13</v>
          </cell>
          <cell r="CY5">
            <v>15786.72</v>
          </cell>
          <cell r="CZ5">
            <v>13326.67</v>
          </cell>
          <cell r="DA5">
            <v>13102.89</v>
          </cell>
          <cell r="DB5">
            <v>13687.91</v>
          </cell>
          <cell r="DC5">
            <v>13104.44</v>
          </cell>
          <cell r="DD5">
            <v>12491.67</v>
          </cell>
          <cell r="DE5">
            <v>12937.5</v>
          </cell>
          <cell r="DF5">
            <v>13271.87</v>
          </cell>
        </row>
        <row r="6">
          <cell r="BE6">
            <v>58388.77</v>
          </cell>
          <cell r="BF6">
            <v>60087.38</v>
          </cell>
          <cell r="BG6">
            <v>61847.040000000001</v>
          </cell>
          <cell r="BH6">
            <v>63903.49</v>
          </cell>
          <cell r="BI6">
            <v>63242.6</v>
          </cell>
          <cell r="BJ6">
            <v>114183.58</v>
          </cell>
          <cell r="BK6">
            <v>115805.9</v>
          </cell>
          <cell r="BL6">
            <v>116875.19</v>
          </cell>
          <cell r="BM6">
            <v>363249.46</v>
          </cell>
          <cell r="BN6">
            <v>368553.2</v>
          </cell>
          <cell r="BO6">
            <v>369798.96</v>
          </cell>
          <cell r="BP6">
            <v>308304.82</v>
          </cell>
          <cell r="BQ6">
            <v>413681.01</v>
          </cell>
          <cell r="BR6">
            <v>417119.53</v>
          </cell>
          <cell r="BS6">
            <v>411606.79</v>
          </cell>
          <cell r="BT6">
            <v>414641.05</v>
          </cell>
          <cell r="BU6">
            <v>504847.89</v>
          </cell>
          <cell r="BV6">
            <v>504105.16</v>
          </cell>
          <cell r="BW6">
            <v>441657.54</v>
          </cell>
          <cell r="BX6">
            <v>444251.79</v>
          </cell>
          <cell r="BY6">
            <v>442197.38</v>
          </cell>
          <cell r="BZ6">
            <v>446072.34</v>
          </cell>
          <cell r="CA6">
            <v>447189.1</v>
          </cell>
          <cell r="CB6">
            <v>446703.82999999996</v>
          </cell>
          <cell r="CC6">
            <v>656365.28</v>
          </cell>
          <cell r="CD6">
            <v>655340.32999999996</v>
          </cell>
          <cell r="CE6">
            <v>645449.6</v>
          </cell>
          <cell r="CF6">
            <v>639868.31000000006</v>
          </cell>
          <cell r="CG6">
            <v>632837.92999999993</v>
          </cell>
          <cell r="CH6">
            <v>634991.54</v>
          </cell>
          <cell r="CI6">
            <v>628993.1</v>
          </cell>
          <cell r="CJ6">
            <v>730694.02</v>
          </cell>
          <cell r="CK6">
            <v>737062.37</v>
          </cell>
          <cell r="CL6">
            <v>748128.8899999999</v>
          </cell>
          <cell r="CM6">
            <v>751762.05</v>
          </cell>
          <cell r="CN6">
            <v>750149.94000000006</v>
          </cell>
          <cell r="CO6">
            <v>885682.45</v>
          </cell>
          <cell r="CP6">
            <v>891795.17999999993</v>
          </cell>
          <cell r="CQ6">
            <v>919645.34</v>
          </cell>
          <cell r="CR6">
            <v>932004.26</v>
          </cell>
          <cell r="CS6">
            <v>931158.07</v>
          </cell>
          <cell r="CT6">
            <v>942522.1399999999</v>
          </cell>
          <cell r="CU6">
            <v>940737.72</v>
          </cell>
          <cell r="CV6">
            <v>937939.48</v>
          </cell>
          <cell r="CW6">
            <v>931364.27</v>
          </cell>
          <cell r="CX6">
            <v>938994.67999999993</v>
          </cell>
          <cell r="CY6">
            <v>934178.10000000009</v>
          </cell>
          <cell r="CZ6">
            <v>924378.52</v>
          </cell>
          <cell r="DA6">
            <v>929018.91999999993</v>
          </cell>
          <cell r="DB6">
            <v>924741.29999999993</v>
          </cell>
          <cell r="DC6">
            <v>922564.05999999994</v>
          </cell>
          <cell r="DD6">
            <v>928192.13</v>
          </cell>
          <cell r="DE6">
            <v>927959.32000000007</v>
          </cell>
          <cell r="DF6">
            <v>925889.8</v>
          </cell>
        </row>
        <row r="10">
          <cell r="BA10">
            <v>40347.86</v>
          </cell>
          <cell r="BB10">
            <v>40635.07</v>
          </cell>
          <cell r="BC10">
            <v>40875.22</v>
          </cell>
          <cell r="BD10">
            <v>41140.86</v>
          </cell>
          <cell r="BE10">
            <v>41405.769999999997</v>
          </cell>
          <cell r="BF10">
            <v>20911.95</v>
          </cell>
          <cell r="BG10">
            <v>34576.870000000003</v>
          </cell>
          <cell r="BH10">
            <v>45828.27</v>
          </cell>
          <cell r="BI10">
            <v>49084.58</v>
          </cell>
          <cell r="BJ10">
            <v>65778.89</v>
          </cell>
          <cell r="BK10">
            <v>84780.99</v>
          </cell>
          <cell r="BL10">
            <v>94603.9</v>
          </cell>
          <cell r="BM10">
            <v>29249.7</v>
          </cell>
          <cell r="BN10">
            <v>25324.84</v>
          </cell>
          <cell r="BO10">
            <v>43396.9</v>
          </cell>
          <cell r="BP10">
            <v>141777.09</v>
          </cell>
          <cell r="BQ10">
            <v>56068.14</v>
          </cell>
          <cell r="BR10">
            <v>75760.639999999999</v>
          </cell>
          <cell r="BS10">
            <v>99676.25</v>
          </cell>
          <cell r="BT10">
            <v>109046.5</v>
          </cell>
          <cell r="BU10">
            <v>37008.67</v>
          </cell>
          <cell r="BV10">
            <v>60615</v>
          </cell>
          <cell r="BW10">
            <v>129041.81</v>
          </cell>
          <cell r="BX10">
            <v>197053.9</v>
          </cell>
          <cell r="BY10">
            <v>197520.22</v>
          </cell>
          <cell r="BZ10">
            <v>197943.17</v>
          </cell>
          <cell r="CA10">
            <v>198376.73</v>
          </cell>
          <cell r="CB10">
            <v>164254.39999999999</v>
          </cell>
          <cell r="CC10">
            <v>78531.45</v>
          </cell>
          <cell r="CD10">
            <v>78684.83</v>
          </cell>
          <cell r="CE10">
            <v>78827.19</v>
          </cell>
          <cell r="CF10">
            <v>118058.17</v>
          </cell>
          <cell r="CG10">
            <v>138247.76999999999</v>
          </cell>
          <cell r="CH10">
            <v>138579.26</v>
          </cell>
          <cell r="CI10">
            <v>138970.12</v>
          </cell>
          <cell r="CJ10">
            <v>55532.97</v>
          </cell>
          <cell r="CK10">
            <v>115792.41</v>
          </cell>
          <cell r="CL10">
            <v>116131.41</v>
          </cell>
          <cell r="CM10">
            <v>116494.25</v>
          </cell>
          <cell r="CN10">
            <v>156796.57</v>
          </cell>
          <cell r="CO10">
            <v>45025.82</v>
          </cell>
          <cell r="CP10">
            <v>45146.27</v>
          </cell>
          <cell r="CQ10">
            <v>44250.38</v>
          </cell>
          <cell r="CR10">
            <v>44351.77</v>
          </cell>
          <cell r="CS10">
            <v>44431.63</v>
          </cell>
          <cell r="CT10">
            <v>59497.96</v>
          </cell>
          <cell r="CU10">
            <v>86610.22</v>
          </cell>
          <cell r="CV10">
            <v>46673.53</v>
          </cell>
          <cell r="CW10">
            <v>46731.49</v>
          </cell>
          <cell r="CX10">
            <v>46782.67</v>
          </cell>
          <cell r="CY10">
            <v>40829.35</v>
          </cell>
          <cell r="CZ10">
            <v>40887.480000000003</v>
          </cell>
          <cell r="DA10">
            <v>40944.620000000003</v>
          </cell>
          <cell r="DB10">
            <v>41001.22</v>
          </cell>
          <cell r="DC10">
            <v>41037.67</v>
          </cell>
          <cell r="DD10">
            <v>41075.01</v>
          </cell>
          <cell r="DE10">
            <v>41106.79</v>
          </cell>
          <cell r="DF10">
            <v>91146.8</v>
          </cell>
        </row>
        <row r="11">
          <cell r="AU11">
            <v>95359.95</v>
          </cell>
          <cell r="AV11">
            <v>95825.61</v>
          </cell>
          <cell r="AW11">
            <v>96280.61</v>
          </cell>
          <cell r="AX11">
            <v>96755.33</v>
          </cell>
          <cell r="AY11">
            <v>97234.76</v>
          </cell>
          <cell r="AZ11">
            <v>114649.37</v>
          </cell>
          <cell r="BA11">
            <v>157690.20000000001</v>
          </cell>
          <cell r="BB11">
            <v>158222.13</v>
          </cell>
          <cell r="BC11">
            <v>158363.39000000001</v>
          </cell>
          <cell r="BD11">
            <v>158990.43</v>
          </cell>
          <cell r="BE11">
            <v>94156.06</v>
          </cell>
          <cell r="BF11">
            <v>210090.6</v>
          </cell>
          <cell r="BG11">
            <v>210312.37</v>
          </cell>
          <cell r="BH11">
            <v>210002.12</v>
          </cell>
          <cell r="BI11">
            <v>214132.87</v>
          </cell>
          <cell r="BJ11">
            <v>171339.35</v>
          </cell>
          <cell r="BK11">
            <v>172719.38</v>
          </cell>
          <cell r="BL11">
            <v>36655.199999999997</v>
          </cell>
          <cell r="BM11">
            <v>36865.519999999997</v>
          </cell>
          <cell r="BN11">
            <v>37165.919999999998</v>
          </cell>
          <cell r="BO11">
            <v>37476.36</v>
          </cell>
          <cell r="BP11">
            <v>37776.800000000003</v>
          </cell>
          <cell r="BQ11">
            <v>38087.24</v>
          </cell>
          <cell r="BR11">
            <v>38397.72</v>
          </cell>
          <cell r="BS11">
            <v>38698.120000000003</v>
          </cell>
          <cell r="BT11">
            <v>39008.559999999998</v>
          </cell>
          <cell r="BU11">
            <v>39309</v>
          </cell>
          <cell r="BV11">
            <v>39619.440000000002</v>
          </cell>
          <cell r="BW11">
            <v>39980</v>
          </cell>
        </row>
        <row r="14">
          <cell r="AK14">
            <v>200.32</v>
          </cell>
          <cell r="AL14">
            <v>2300.83</v>
          </cell>
          <cell r="AM14">
            <v>3608.86</v>
          </cell>
          <cell r="AN14">
            <v>14494.35</v>
          </cell>
          <cell r="AO14">
            <v>26142.44</v>
          </cell>
          <cell r="AP14">
            <v>38669.64</v>
          </cell>
          <cell r="AQ14">
            <v>51553.77</v>
          </cell>
          <cell r="AR14">
            <v>65512.65</v>
          </cell>
          <cell r="AS14">
            <v>84435.03</v>
          </cell>
          <cell r="AT14">
            <v>100579.42</v>
          </cell>
          <cell r="AU14">
            <v>20476.8</v>
          </cell>
          <cell r="AV14">
            <v>36433.53</v>
          </cell>
          <cell r="AW14">
            <v>51744.53</v>
          </cell>
          <cell r="AX14">
            <v>69276.62</v>
          </cell>
          <cell r="AY14">
            <v>83783.13</v>
          </cell>
          <cell r="AZ14">
            <v>82823.14</v>
          </cell>
          <cell r="BA14">
            <v>16179.42</v>
          </cell>
          <cell r="BB14">
            <v>30458.240000000002</v>
          </cell>
          <cell r="BC14">
            <v>45156</v>
          </cell>
          <cell r="BD14">
            <v>60324.05</v>
          </cell>
          <cell r="BE14">
            <v>83113.289999999994</v>
          </cell>
          <cell r="BF14">
            <v>1592.59</v>
          </cell>
          <cell r="BG14">
            <v>1704.11</v>
          </cell>
          <cell r="BH14">
            <v>9691.01</v>
          </cell>
          <cell r="BI14">
            <v>3891.93</v>
          </cell>
          <cell r="BJ14">
            <v>1069.76</v>
          </cell>
          <cell r="BK14">
            <v>1494.14</v>
          </cell>
          <cell r="BL14">
            <v>156635.21</v>
          </cell>
          <cell r="BM14">
            <v>1239.96</v>
          </cell>
          <cell r="BN14">
            <v>2306.02</v>
          </cell>
          <cell r="BO14">
            <v>4732.8</v>
          </cell>
          <cell r="BP14">
            <v>2358.59</v>
          </cell>
          <cell r="BQ14">
            <v>4299.3999999999996</v>
          </cell>
          <cell r="BR14">
            <v>2007.39</v>
          </cell>
          <cell r="BS14">
            <v>1405.23</v>
          </cell>
          <cell r="BT14">
            <v>4998.03</v>
          </cell>
          <cell r="BU14">
            <v>3250.01</v>
          </cell>
          <cell r="BV14">
            <v>9583.01</v>
          </cell>
          <cell r="BW14">
            <v>6420.09</v>
          </cell>
          <cell r="BX14">
            <v>18681.09</v>
          </cell>
          <cell r="BY14">
            <v>37900.43</v>
          </cell>
          <cell r="BZ14">
            <v>38979.07</v>
          </cell>
          <cell r="CA14">
            <v>59086.879999999997</v>
          </cell>
          <cell r="CB14">
            <v>109649.74</v>
          </cell>
          <cell r="CC14">
            <v>2858.58</v>
          </cell>
          <cell r="CD14">
            <v>16342.89</v>
          </cell>
          <cell r="CE14">
            <v>2178.27</v>
          </cell>
          <cell r="CF14">
            <v>16197.38</v>
          </cell>
          <cell r="CG14">
            <v>10742.7</v>
          </cell>
          <cell r="CH14">
            <v>26910.6</v>
          </cell>
          <cell r="CI14">
            <v>11480.23</v>
          </cell>
          <cell r="CJ14">
            <v>19563.93</v>
          </cell>
          <cell r="CK14">
            <v>6601.26</v>
          </cell>
          <cell r="CL14">
            <v>19597.77</v>
          </cell>
          <cell r="CM14">
            <v>36751.050000000003</v>
          </cell>
          <cell r="CN14">
            <v>9931.1</v>
          </cell>
          <cell r="CO14">
            <v>9850.49</v>
          </cell>
          <cell r="CP14">
            <v>26102.9</v>
          </cell>
          <cell r="CQ14">
            <v>10645.33</v>
          </cell>
          <cell r="CR14">
            <v>23587.06</v>
          </cell>
          <cell r="CS14">
            <v>35774.26</v>
          </cell>
          <cell r="CT14">
            <v>2562.94</v>
          </cell>
          <cell r="CU14">
            <v>7759.02</v>
          </cell>
          <cell r="CV14">
            <v>14660.79</v>
          </cell>
          <cell r="CW14">
            <v>25376.95</v>
          </cell>
          <cell r="CX14">
            <v>32916.51</v>
          </cell>
          <cell r="CY14">
            <v>6217.83</v>
          </cell>
          <cell r="CZ14">
            <v>19926</v>
          </cell>
          <cell r="DA14">
            <v>6154.56</v>
          </cell>
          <cell r="DB14">
            <v>12322.49</v>
          </cell>
          <cell r="DC14">
            <v>32217.14</v>
          </cell>
          <cell r="DD14">
            <v>42084.84</v>
          </cell>
          <cell r="DE14">
            <v>51625.97</v>
          </cell>
          <cell r="DF14">
            <v>15762.1</v>
          </cell>
        </row>
        <row r="16">
          <cell r="BG16">
            <v>1700</v>
          </cell>
          <cell r="BK16">
            <v>9000</v>
          </cell>
          <cell r="BN16">
            <v>2553.75</v>
          </cell>
          <cell r="BO16">
            <v>20000</v>
          </cell>
          <cell r="CE16">
            <v>39000</v>
          </cell>
          <cell r="CL16">
            <v>830.25</v>
          </cell>
          <cell r="CR16">
            <v>420</v>
          </cell>
          <cell r="CV16">
            <v>420</v>
          </cell>
          <cell r="CX16">
            <v>420</v>
          </cell>
          <cell r="CZ16">
            <v>1538.25</v>
          </cell>
          <cell r="DB16">
            <v>420</v>
          </cell>
          <cell r="DD16">
            <v>3.6</v>
          </cell>
          <cell r="DE16">
            <v>426.6</v>
          </cell>
        </row>
        <row r="18"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 t="str">
            <v xml:space="preserve"> -      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</row>
        <row r="29">
          <cell r="AK29">
            <v>200.32</v>
          </cell>
          <cell r="AL29">
            <v>2300.83</v>
          </cell>
          <cell r="AM29">
            <v>3608.86</v>
          </cell>
          <cell r="AN29">
            <v>14494.35</v>
          </cell>
          <cell r="AO29">
            <v>26142.44</v>
          </cell>
          <cell r="AP29">
            <v>38669.64</v>
          </cell>
          <cell r="AQ29">
            <v>51553.77</v>
          </cell>
          <cell r="AR29">
            <v>65512.65</v>
          </cell>
          <cell r="AS29">
            <v>84435.03</v>
          </cell>
          <cell r="AT29">
            <v>100579.42</v>
          </cell>
          <cell r="AU29">
            <v>115836.75</v>
          </cell>
          <cell r="AV29">
            <v>132259.14000000001</v>
          </cell>
          <cell r="AW29">
            <v>148025.14000000001</v>
          </cell>
          <cell r="AX29">
            <v>166031.95000000001</v>
          </cell>
          <cell r="AY29">
            <v>181017.89</v>
          </cell>
          <cell r="AZ29">
            <v>197472.51</v>
          </cell>
          <cell r="BA29">
            <v>214217.48</v>
          </cell>
          <cell r="BB29">
            <v>229315.44</v>
          </cell>
          <cell r="BC29">
            <v>244394.61</v>
          </cell>
          <cell r="BD29">
            <v>260455.34</v>
          </cell>
          <cell r="BE29">
            <v>277063.89</v>
          </cell>
          <cell r="BF29">
            <v>292682.52</v>
          </cell>
          <cell r="BG29">
            <v>310140.39</v>
          </cell>
          <cell r="BH29">
            <v>329424.89</v>
          </cell>
          <cell r="BI29">
            <v>330351.98</v>
          </cell>
          <cell r="BJ29">
            <v>352371.58</v>
          </cell>
          <cell r="BK29">
            <v>406208.97</v>
          </cell>
          <cell r="BL29">
            <v>427736.7</v>
          </cell>
          <cell r="BM29">
            <v>454754.97</v>
          </cell>
          <cell r="BN29">
            <v>476212.55</v>
          </cell>
          <cell r="BO29">
            <v>495559.66</v>
          </cell>
          <cell r="BP29">
            <v>509753.59</v>
          </cell>
          <cell r="BQ29">
            <v>531530.9</v>
          </cell>
          <cell r="BR29">
            <v>552549.77</v>
          </cell>
          <cell r="BS29">
            <v>571870.07999999996</v>
          </cell>
          <cell r="BT29">
            <v>587886.04</v>
          </cell>
          <cell r="BU29">
            <v>604805.06999999995</v>
          </cell>
          <cell r="BV29">
            <v>635626.44999999995</v>
          </cell>
          <cell r="BW29">
            <v>639996.09</v>
          </cell>
          <cell r="BX29">
            <v>681373.78</v>
          </cell>
          <cell r="BY29">
            <v>699859.97</v>
          </cell>
          <cell r="BZ29">
            <v>704024.11</v>
          </cell>
          <cell r="CA29">
            <v>723857.8</v>
          </cell>
          <cell r="CB29">
            <v>739814.52999999991</v>
          </cell>
          <cell r="CC29">
            <v>756694.41999999993</v>
          </cell>
          <cell r="CD29">
            <v>769263.97</v>
          </cell>
          <cell r="CE29">
            <v>783955.26</v>
          </cell>
          <cell r="CF29">
            <v>792676.26000000013</v>
          </cell>
          <cell r="CG29">
            <v>799500.53999999992</v>
          </cell>
          <cell r="CH29">
            <v>818598.55</v>
          </cell>
          <cell r="CI29">
            <v>797397.32</v>
          </cell>
          <cell r="CJ29">
            <v>822584.37</v>
          </cell>
          <cell r="CK29">
            <v>875781.41</v>
          </cell>
          <cell r="CL29">
            <v>900199.34</v>
          </cell>
          <cell r="CM29">
            <v>919952.19000000006</v>
          </cell>
          <cell r="CN29">
            <v>931966.83</v>
          </cell>
          <cell r="CO29">
            <v>955924.97999999986</v>
          </cell>
          <cell r="CP29">
            <v>978070.66999999993</v>
          </cell>
          <cell r="CQ29">
            <v>989568.39999999991</v>
          </cell>
          <cell r="CR29">
            <v>1015692.0000000001</v>
          </cell>
          <cell r="CS29">
            <v>1026540.6799999999</v>
          </cell>
          <cell r="CT29">
            <v>1019472.9099999998</v>
          </cell>
          <cell r="CU29">
            <v>1051489.71</v>
          </cell>
          <cell r="CV29">
            <v>1015923.1100000001</v>
          </cell>
          <cell r="CW29">
            <v>1019690.46</v>
          </cell>
          <cell r="CX29">
            <v>1035178.99</v>
          </cell>
          <cell r="CY29">
            <v>997012</v>
          </cell>
          <cell r="CZ29">
            <v>1000056.92</v>
          </cell>
          <cell r="DA29">
            <v>989220.99</v>
          </cell>
          <cell r="DB29">
            <v>992172.91999999993</v>
          </cell>
          <cell r="DC29">
            <v>1008923.3099999999</v>
          </cell>
          <cell r="DD29">
            <v>1023847.25</v>
          </cell>
          <cell r="DE29">
            <v>1034056.18</v>
          </cell>
          <cell r="DF29">
            <v>1046070.5700000001</v>
          </cell>
        </row>
        <row r="30">
          <cell r="AK30">
            <v>200.16</v>
          </cell>
          <cell r="AL30">
            <v>2300.44</v>
          </cell>
          <cell r="AM30">
            <v>3554.66</v>
          </cell>
          <cell r="AN30">
            <v>13283.7</v>
          </cell>
          <cell r="AO30">
            <v>25815.39</v>
          </cell>
          <cell r="AP30">
            <v>38577.46</v>
          </cell>
          <cell r="AQ30">
            <v>51393.66</v>
          </cell>
          <cell r="AR30">
            <v>65286.35</v>
          </cell>
          <cell r="AS30">
            <v>83983.11</v>
          </cell>
          <cell r="AT30">
            <v>100305.24</v>
          </cell>
          <cell r="AU30">
            <v>115617.09</v>
          </cell>
          <cell r="AV30">
            <v>132093.06</v>
          </cell>
          <cell r="AW30">
            <v>147843.25</v>
          </cell>
          <cell r="AX30">
            <v>165742.18</v>
          </cell>
          <cell r="AY30">
            <v>180792.49</v>
          </cell>
          <cell r="AZ30">
            <v>196954.09</v>
          </cell>
          <cell r="BA30">
            <v>213905.93</v>
          </cell>
          <cell r="BB30">
            <v>229040.26</v>
          </cell>
          <cell r="BC30">
            <v>244089.11</v>
          </cell>
          <cell r="BD30">
            <v>260140.81</v>
          </cell>
          <cell r="BE30">
            <v>276718.28000000003</v>
          </cell>
          <cell r="BF30">
            <v>292315.58</v>
          </cell>
          <cell r="BG30">
            <v>309765.36</v>
          </cell>
          <cell r="BH30">
            <v>318754.44</v>
          </cell>
          <cell r="BI30">
            <v>329541.15000000002</v>
          </cell>
          <cell r="BJ30">
            <v>351882.48</v>
          </cell>
          <cell r="BK30">
            <v>404989.52</v>
          </cell>
          <cell r="BL30">
            <v>427150.68</v>
          </cell>
          <cell r="BM30">
            <v>453784.95</v>
          </cell>
          <cell r="BN30">
            <v>475629.15</v>
          </cell>
          <cell r="BO30">
            <v>494930.65</v>
          </cell>
          <cell r="BP30">
            <v>509125.65</v>
          </cell>
          <cell r="BQ30">
            <v>530856.06999999995</v>
          </cell>
          <cell r="BR30">
            <v>551848.03</v>
          </cell>
          <cell r="BS30">
            <v>571165.75</v>
          </cell>
          <cell r="BT30">
            <v>587135.22</v>
          </cell>
          <cell r="BU30">
            <v>604057.49</v>
          </cell>
          <cell r="BV30">
            <v>634820.97</v>
          </cell>
          <cell r="BW30">
            <v>639172.65</v>
          </cell>
          <cell r="BX30">
            <v>680593.05</v>
          </cell>
          <cell r="BY30">
            <v>698962.34</v>
          </cell>
          <cell r="BZ30">
            <v>703149.38</v>
          </cell>
          <cell r="CA30">
            <v>722931.18</v>
          </cell>
          <cell r="CB30">
            <v>738896.08</v>
          </cell>
          <cell r="CC30">
            <v>755723.73</v>
          </cell>
          <cell r="CD30">
            <v>768276.79</v>
          </cell>
          <cell r="CE30">
            <v>782981.44</v>
          </cell>
          <cell r="CF30">
            <v>791654.86</v>
          </cell>
          <cell r="CG30">
            <v>798496.17</v>
          </cell>
          <cell r="CH30">
            <v>817549.9</v>
          </cell>
          <cell r="CI30">
            <v>796290.19</v>
          </cell>
          <cell r="CJ30">
            <v>821602.85</v>
          </cell>
          <cell r="CK30">
            <v>874670.31</v>
          </cell>
          <cell r="CL30">
            <v>899087.18</v>
          </cell>
          <cell r="CM30">
            <v>918776.56</v>
          </cell>
          <cell r="CN30">
            <v>930806.22</v>
          </cell>
          <cell r="CO30">
            <v>954705.15</v>
          </cell>
          <cell r="CP30">
            <v>976821.35</v>
          </cell>
          <cell r="CQ30">
            <v>988340.97</v>
          </cell>
          <cell r="CR30">
            <v>1014394.67</v>
          </cell>
          <cell r="CS30">
            <v>1025261.53</v>
          </cell>
          <cell r="CT30">
            <v>1018142.01</v>
          </cell>
          <cell r="CU30">
            <v>1005495.06</v>
          </cell>
          <cell r="CV30">
            <v>1014731.67</v>
          </cell>
          <cell r="CW30">
            <v>1018369.75</v>
          </cell>
          <cell r="CX30">
            <v>1033887.69</v>
          </cell>
          <cell r="CY30">
            <v>995675.05</v>
          </cell>
          <cell r="CZ30">
            <v>990273.67</v>
          </cell>
          <cell r="DA30">
            <v>982796.71</v>
          </cell>
          <cell r="DB30">
            <v>990891.92</v>
          </cell>
          <cell r="DC30">
            <v>1007664.51</v>
          </cell>
          <cell r="DD30">
            <v>1022529.65</v>
          </cell>
          <cell r="DE30">
            <v>1032761.59</v>
          </cell>
          <cell r="DF30">
            <v>1044572.35</v>
          </cell>
        </row>
      </sheetData>
      <sheetData sheetId="12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AR2">
            <v>1200444.46</v>
          </cell>
          <cell r="AS2">
            <v>1098150.6599999999</v>
          </cell>
          <cell r="AT2">
            <v>1205480.47</v>
          </cell>
          <cell r="AU2">
            <v>1327009.05</v>
          </cell>
          <cell r="AV2">
            <v>1477971.43</v>
          </cell>
          <cell r="AW2">
            <v>1639627.56</v>
          </cell>
          <cell r="AX2">
            <v>1803029.45</v>
          </cell>
          <cell r="AY2">
            <v>1947379.08</v>
          </cell>
          <cell r="AZ2">
            <v>2092144.09</v>
          </cell>
          <cell r="BA2">
            <v>2243964.8199999998</v>
          </cell>
          <cell r="BB2">
            <v>2385198.7799999998</v>
          </cell>
          <cell r="BC2">
            <v>2462279.1800000002</v>
          </cell>
          <cell r="BD2">
            <v>2525853.9300000002</v>
          </cell>
          <cell r="BE2">
            <v>2678649.2400000002</v>
          </cell>
          <cell r="BF2">
            <v>2818690.08</v>
          </cell>
          <cell r="BG2">
            <v>2955451.26</v>
          </cell>
          <cell r="BH2">
            <v>3076575.95</v>
          </cell>
          <cell r="BI2">
            <v>3235187.1</v>
          </cell>
          <cell r="BJ2">
            <v>3379899.49</v>
          </cell>
          <cell r="BK2">
            <v>3954696.37</v>
          </cell>
          <cell r="BL2">
            <v>4046862.32</v>
          </cell>
          <cell r="BM2">
            <v>4254341.24</v>
          </cell>
          <cell r="BN2">
            <v>4387927.2</v>
          </cell>
          <cell r="BO2">
            <v>4513288.4800000004</v>
          </cell>
          <cell r="BP2">
            <v>4531232.5599999996</v>
          </cell>
          <cell r="BQ2">
            <v>4684779.9000000004</v>
          </cell>
          <cell r="BR2">
            <v>4827589.26</v>
          </cell>
          <cell r="BS2">
            <v>4988923.58</v>
          </cell>
          <cell r="BT2">
            <v>5098293.8600000003</v>
          </cell>
          <cell r="BU2">
            <v>5242361.13</v>
          </cell>
          <cell r="BV2">
            <v>5380938.3200000003</v>
          </cell>
          <cell r="BW2">
            <v>5502764.96</v>
          </cell>
          <cell r="BX2">
            <v>5906232.8100000005</v>
          </cell>
          <cell r="BY2">
            <v>6042169.04</v>
          </cell>
          <cell r="BZ2">
            <v>6141919.8999999994</v>
          </cell>
          <cell r="CA2">
            <v>6119898.1799999997</v>
          </cell>
          <cell r="CB2">
            <v>6283837.4100000011</v>
          </cell>
          <cell r="CC2">
            <v>8610445.2799999993</v>
          </cell>
          <cell r="CD2">
            <v>8980283.5300000012</v>
          </cell>
          <cell r="CE2">
            <v>9477329.1099999994</v>
          </cell>
          <cell r="CF2">
            <v>9987392.4700000025</v>
          </cell>
          <cell r="CG2">
            <v>10984322.369999999</v>
          </cell>
          <cell r="CH2">
            <v>11395917.930000002</v>
          </cell>
          <cell r="CI2">
            <v>12545224.300000001</v>
          </cell>
          <cell r="CJ2">
            <v>12861303.380000003</v>
          </cell>
          <cell r="CK2">
            <v>13699339.5</v>
          </cell>
          <cell r="CL2">
            <v>13856662.34</v>
          </cell>
          <cell r="CM2">
            <v>14465059.090000004</v>
          </cell>
          <cell r="CN2">
            <v>14638354.360000001</v>
          </cell>
          <cell r="CO2">
            <v>15671127.210000001</v>
          </cell>
          <cell r="CP2">
            <v>16380278.739999998</v>
          </cell>
          <cell r="CQ2">
            <v>17346058.540000003</v>
          </cell>
          <cell r="CR2">
            <v>18217502.75</v>
          </cell>
          <cell r="CS2">
            <v>18914742.919999998</v>
          </cell>
          <cell r="CT2">
            <v>18494379.580000002</v>
          </cell>
          <cell r="CU2">
            <v>21272447.429999996</v>
          </cell>
          <cell r="CV2">
            <v>22211578.719999999</v>
          </cell>
          <cell r="CW2">
            <v>26018086.050000001</v>
          </cell>
          <cell r="CX2">
            <v>24943641.610000003</v>
          </cell>
          <cell r="CY2">
            <v>24024785.300000004</v>
          </cell>
          <cell r="CZ2">
            <v>24739576.290000007</v>
          </cell>
          <cell r="DA2">
            <v>26004913.27</v>
          </cell>
          <cell r="DB2">
            <v>26736463.98</v>
          </cell>
          <cell r="DC2">
            <v>27934975.839999996</v>
          </cell>
          <cell r="DD2">
            <v>28820787.75</v>
          </cell>
          <cell r="DE2">
            <v>28712824.949999999</v>
          </cell>
          <cell r="DF2">
            <v>29420807.109999999</v>
          </cell>
        </row>
        <row r="4">
          <cell r="AR4">
            <v>1050176.2</v>
          </cell>
          <cell r="AS4">
            <v>1081175.57</v>
          </cell>
          <cell r="AT4">
            <v>1178757.17</v>
          </cell>
          <cell r="AU4">
            <v>1314031.6200000001</v>
          </cell>
          <cell r="AV4">
            <v>1471716.23</v>
          </cell>
          <cell r="AW4">
            <v>1638834.33</v>
          </cell>
          <cell r="AX4">
            <v>1716994.52</v>
          </cell>
          <cell r="AY4">
            <v>1943156.03</v>
          </cell>
          <cell r="AZ4">
            <v>2085732.26</v>
          </cell>
          <cell r="BA4">
            <v>2231712.66</v>
          </cell>
          <cell r="BB4">
            <v>2381155.02</v>
          </cell>
          <cell r="BC4">
            <v>2386885.7400000002</v>
          </cell>
          <cell r="BD4">
            <v>2516162.7200000002</v>
          </cell>
          <cell r="BE4">
            <v>2667646.5299999998</v>
          </cell>
          <cell r="BF4">
            <v>2809735.19</v>
          </cell>
          <cell r="BG4">
            <v>2948380.47</v>
          </cell>
          <cell r="BH4">
            <v>3068094.92</v>
          </cell>
          <cell r="BI4">
            <v>3124810.32</v>
          </cell>
          <cell r="BJ4">
            <v>3318715.74</v>
          </cell>
          <cell r="BK4">
            <v>3693328.33</v>
          </cell>
          <cell r="BL4">
            <v>3855266.54</v>
          </cell>
          <cell r="BM4">
            <v>4048185.23</v>
          </cell>
          <cell r="BN4">
            <v>4173503.83</v>
          </cell>
          <cell r="BO4">
            <v>4364981.9400000004</v>
          </cell>
          <cell r="BP4">
            <v>4355096.62</v>
          </cell>
          <cell r="BQ4">
            <v>4535800.28</v>
          </cell>
          <cell r="BR4">
            <v>4731834.71</v>
          </cell>
          <cell r="BS4">
            <v>4740574.0999999996</v>
          </cell>
          <cell r="BT4">
            <v>4871616.07</v>
          </cell>
          <cell r="BU4">
            <v>5015314.8499999996</v>
          </cell>
          <cell r="BV4">
            <v>5187780.26</v>
          </cell>
          <cell r="BW4">
            <v>5313266.82</v>
          </cell>
          <cell r="BX4">
            <v>5605270.5700000003</v>
          </cell>
          <cell r="BY4">
            <v>5693001.1200000001</v>
          </cell>
          <cell r="BZ4">
            <v>5807851.7999999998</v>
          </cell>
          <cell r="CA4">
            <v>5845851.6799999997</v>
          </cell>
          <cell r="CB4">
            <v>5643974.3000000007</v>
          </cell>
          <cell r="CC4">
            <v>8089084.7000000002</v>
          </cell>
          <cell r="CD4">
            <v>8657843.7200000007</v>
          </cell>
          <cell r="CE4">
            <v>8978550.2899999991</v>
          </cell>
          <cell r="CF4">
            <v>9546875.0700000022</v>
          </cell>
          <cell r="CG4">
            <v>10463537.51</v>
          </cell>
          <cell r="CH4">
            <v>10953756.780000001</v>
          </cell>
          <cell r="CI4">
            <v>11764567.450000001</v>
          </cell>
          <cell r="CJ4">
            <v>12255915.020000001</v>
          </cell>
          <cell r="CK4">
            <v>13145419.210000001</v>
          </cell>
          <cell r="CL4">
            <v>13432043.73</v>
          </cell>
          <cell r="CM4">
            <v>13899443.310000002</v>
          </cell>
          <cell r="CN4">
            <v>14064968.290000001</v>
          </cell>
          <cell r="CO4">
            <v>14586736.390000001</v>
          </cell>
          <cell r="CP4">
            <v>14936444.1</v>
          </cell>
          <cell r="CQ4">
            <v>16451445.680000003</v>
          </cell>
          <cell r="CR4">
            <v>17274375.510000002</v>
          </cell>
          <cell r="CS4">
            <v>17157772.219999999</v>
          </cell>
          <cell r="CT4">
            <v>17748220.880000003</v>
          </cell>
          <cell r="CU4">
            <v>17755325.619999997</v>
          </cell>
          <cell r="CV4">
            <v>21003622.010000002</v>
          </cell>
          <cell r="CW4">
            <v>21884817.240000002</v>
          </cell>
          <cell r="CX4">
            <v>22956470.270000003</v>
          </cell>
          <cell r="CY4">
            <v>22896702.700000003</v>
          </cell>
          <cell r="CZ4">
            <v>23342895.410000004</v>
          </cell>
          <cell r="DA4">
            <v>24830943.379999999</v>
          </cell>
          <cell r="DB4">
            <v>25687970.210000001</v>
          </cell>
          <cell r="DC4">
            <v>26788019.309999995</v>
          </cell>
          <cell r="DD4">
            <v>27349494.599999998</v>
          </cell>
          <cell r="DE4">
            <v>27416090.609999999</v>
          </cell>
          <cell r="DF4">
            <v>28371648.59</v>
          </cell>
        </row>
        <row r="5"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112077.05</v>
          </cell>
          <cell r="BH5">
            <v>116256.69</v>
          </cell>
          <cell r="BI5">
            <v>116169.57</v>
          </cell>
          <cell r="BJ5">
            <v>149192.31</v>
          </cell>
          <cell r="BK5">
            <v>198553.55</v>
          </cell>
          <cell r="BL5">
            <v>242909.3</v>
          </cell>
          <cell r="BM5">
            <v>253589.05</v>
          </cell>
          <cell r="BN5">
            <v>229714.02</v>
          </cell>
          <cell r="BO5">
            <v>247878.89</v>
          </cell>
          <cell r="BP5">
            <v>241925.11</v>
          </cell>
          <cell r="BQ5">
            <v>269218.46000000002</v>
          </cell>
          <cell r="BR5">
            <v>269307.13</v>
          </cell>
          <cell r="BS5">
            <v>321305.58</v>
          </cell>
          <cell r="BT5">
            <v>317458.11</v>
          </cell>
          <cell r="BU5">
            <v>299521.96999999997</v>
          </cell>
          <cell r="BV5">
            <v>316609.09999999998</v>
          </cell>
          <cell r="BW5">
            <v>373405.11</v>
          </cell>
          <cell r="BX5">
            <v>389132.68</v>
          </cell>
          <cell r="BY5">
            <v>487025.51</v>
          </cell>
          <cell r="BZ5">
            <v>661418.48</v>
          </cell>
          <cell r="CA5">
            <v>742721.63</v>
          </cell>
          <cell r="CB5">
            <v>775244.15</v>
          </cell>
          <cell r="CC5">
            <v>730946.59</v>
          </cell>
          <cell r="CD5">
            <v>1225520.17</v>
          </cell>
          <cell r="CE5">
            <v>1224528.53</v>
          </cell>
          <cell r="CF5">
            <v>1276903.7</v>
          </cell>
          <cell r="CG5">
            <v>1278842.03</v>
          </cell>
          <cell r="CH5">
            <v>1733263.57</v>
          </cell>
          <cell r="CI5">
            <v>1748919.45</v>
          </cell>
          <cell r="CJ5">
            <v>1798471</v>
          </cell>
          <cell r="CK5">
            <v>1860794.54</v>
          </cell>
          <cell r="CL5">
            <v>1969701.49</v>
          </cell>
          <cell r="CM5">
            <v>2035389.84</v>
          </cell>
          <cell r="CN5">
            <v>2045152.27</v>
          </cell>
          <cell r="CO5">
            <v>2027992.15</v>
          </cell>
          <cell r="CP5">
            <v>2031859.17</v>
          </cell>
          <cell r="CQ5">
            <v>2243425.91</v>
          </cell>
          <cell r="CR5">
            <v>2373287.66</v>
          </cell>
          <cell r="CS5">
            <v>2472730.7000000002</v>
          </cell>
          <cell r="CT5">
            <v>2583357.9900000002</v>
          </cell>
          <cell r="CU5">
            <v>3129105.77</v>
          </cell>
          <cell r="CV5">
            <v>3205809.61</v>
          </cell>
          <cell r="CW5">
            <v>3404851.63</v>
          </cell>
          <cell r="CX5">
            <v>3316353.78</v>
          </cell>
          <cell r="CY5">
            <v>3082513.85</v>
          </cell>
          <cell r="CZ5">
            <v>3117904.92</v>
          </cell>
          <cell r="DA5">
            <v>3046741.13</v>
          </cell>
          <cell r="DB5">
            <v>3043448.72</v>
          </cell>
          <cell r="DC5">
            <v>3001304.65</v>
          </cell>
          <cell r="DD5">
            <v>3154763.65</v>
          </cell>
          <cell r="DE5">
            <v>3210323.38</v>
          </cell>
          <cell r="DF5">
            <v>3224422.48</v>
          </cell>
        </row>
        <row r="6"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751912.8</v>
          </cell>
          <cell r="BE6">
            <v>760253.68</v>
          </cell>
          <cell r="BF6">
            <v>763715.63</v>
          </cell>
          <cell r="BG6">
            <v>763698.61</v>
          </cell>
          <cell r="BH6">
            <v>761257.47</v>
          </cell>
          <cell r="BI6">
            <v>774973.75</v>
          </cell>
          <cell r="BJ6">
            <v>777963.78</v>
          </cell>
          <cell r="BK6">
            <v>754087.37</v>
          </cell>
          <cell r="BL6">
            <v>753371.48</v>
          </cell>
          <cell r="BM6">
            <v>2194259.61</v>
          </cell>
          <cell r="BN6">
            <v>2213181.2599999998</v>
          </cell>
          <cell r="BO6">
            <v>2236623.1</v>
          </cell>
          <cell r="BP6">
            <v>2173232.77</v>
          </cell>
          <cell r="BQ6">
            <v>2310775.7400000002</v>
          </cell>
          <cell r="BR6">
            <v>2346135.59</v>
          </cell>
          <cell r="BS6">
            <v>2318406.2999999998</v>
          </cell>
          <cell r="BT6">
            <v>2341120.94</v>
          </cell>
          <cell r="BU6">
            <v>3235153.6</v>
          </cell>
          <cell r="BV6">
            <v>3238025.01</v>
          </cell>
          <cell r="BW6">
            <v>3206202.7</v>
          </cell>
          <cell r="BX6">
            <v>3229200.69</v>
          </cell>
          <cell r="BY6">
            <v>3210796.99</v>
          </cell>
          <cell r="BZ6">
            <v>3227567.72</v>
          </cell>
          <cell r="CA6">
            <v>3241772.2</v>
          </cell>
          <cell r="CB6">
            <v>3241968.75</v>
          </cell>
          <cell r="CC6">
            <v>6409253.6299999999</v>
          </cell>
          <cell r="CD6">
            <v>6209061.8399999999</v>
          </cell>
          <cell r="CE6">
            <v>6158052.6100000003</v>
          </cell>
          <cell r="CF6">
            <v>6168970.1300000008</v>
          </cell>
          <cell r="CG6">
            <v>6108491.6699999999</v>
          </cell>
          <cell r="CH6">
            <v>6176111.8599999994</v>
          </cell>
          <cell r="CI6">
            <v>6082835.21</v>
          </cell>
          <cell r="CJ6">
            <v>6165069.0600000005</v>
          </cell>
          <cell r="CK6">
            <v>6170585.5600000005</v>
          </cell>
          <cell r="CL6">
            <v>6255072.1500000004</v>
          </cell>
          <cell r="CM6">
            <v>6295330.4000000004</v>
          </cell>
          <cell r="CN6">
            <v>6298428.3700000001</v>
          </cell>
          <cell r="CO6">
            <v>9643857.9300000016</v>
          </cell>
          <cell r="CP6">
            <v>9127727.1699999999</v>
          </cell>
          <cell r="CQ6">
            <v>9396338.2000000011</v>
          </cell>
          <cell r="CR6">
            <v>8471388.8000000007</v>
          </cell>
          <cell r="CS6">
            <v>7757933.5799999991</v>
          </cell>
          <cell r="CT6">
            <v>7851677.7700000005</v>
          </cell>
          <cell r="CU6">
            <v>9468595.2100000009</v>
          </cell>
          <cell r="CV6">
            <v>9398501.6900000013</v>
          </cell>
          <cell r="CW6">
            <v>12170894.560000001</v>
          </cell>
          <cell r="CX6">
            <v>15218996.82</v>
          </cell>
          <cell r="CY6">
            <v>14920423.370000001</v>
          </cell>
          <cell r="CZ6">
            <v>13351953.870000001</v>
          </cell>
          <cell r="DA6">
            <v>16819175.699999999</v>
          </cell>
          <cell r="DB6">
            <v>18179349.379999999</v>
          </cell>
          <cell r="DC6">
            <v>16820629.799999997</v>
          </cell>
          <cell r="DD6">
            <v>16895620.889999997</v>
          </cell>
          <cell r="DE6">
            <v>20003265.23</v>
          </cell>
          <cell r="DF6">
            <v>23293161.23</v>
          </cell>
        </row>
        <row r="7"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</row>
        <row r="8"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98356.91</v>
          </cell>
          <cell r="BY8">
            <v>101085.08</v>
          </cell>
          <cell r="BZ8">
            <v>167540.17000000001</v>
          </cell>
          <cell r="CA8">
            <v>165779.81</v>
          </cell>
          <cell r="CB8">
            <v>166724.81</v>
          </cell>
          <cell r="CC8">
            <v>167567.95000000001</v>
          </cell>
          <cell r="CD8">
            <v>168242.28999999998</v>
          </cell>
          <cell r="CE8">
            <v>168894.13</v>
          </cell>
          <cell r="CF8">
            <v>461057.08</v>
          </cell>
          <cell r="CG8">
            <v>458037.69999999995</v>
          </cell>
          <cell r="CH8">
            <v>447772.26</v>
          </cell>
          <cell r="CI8">
            <v>459210.74</v>
          </cell>
          <cell r="CJ8">
            <v>466896.6</v>
          </cell>
          <cell r="CK8">
            <v>468796.71</v>
          </cell>
          <cell r="CL8">
            <v>334919.86</v>
          </cell>
          <cell r="CM8">
            <v>335620.82999999996</v>
          </cell>
          <cell r="CN8">
            <v>326911.82</v>
          </cell>
          <cell r="CO8">
            <v>329634.04000000004</v>
          </cell>
          <cell r="CP8">
            <v>332042.27</v>
          </cell>
          <cell r="CQ8">
            <v>334258.39</v>
          </cell>
          <cell r="CR8">
            <v>338524.55</v>
          </cell>
          <cell r="CS8">
            <v>167590.45000000001</v>
          </cell>
          <cell r="CT8">
            <v>168721.88</v>
          </cell>
          <cell r="CU8">
            <v>169194.78999999998</v>
          </cell>
          <cell r="CV8">
            <v>169995.16</v>
          </cell>
          <cell r="CW8">
            <v>170712.5</v>
          </cell>
          <cell r="CX8">
            <v>171775.96</v>
          </cell>
          <cell r="CY8">
            <v>170306.13</v>
          </cell>
          <cell r="CZ8">
            <v>166134.71</v>
          </cell>
          <cell r="DA8">
            <v>166318.82</v>
          </cell>
          <cell r="DB8">
            <v>166980.19</v>
          </cell>
          <cell r="DC8">
            <v>168107.94</v>
          </cell>
          <cell r="DD8">
            <v>168205.17000000179</v>
          </cell>
          <cell r="DE8">
            <v>65503.79</v>
          </cell>
          <cell r="DF8">
            <v>65794.13</v>
          </cell>
        </row>
        <row r="9"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</row>
        <row r="10">
          <cell r="AR10">
            <v>200000</v>
          </cell>
          <cell r="AS10">
            <v>200737.64</v>
          </cell>
          <cell r="AT10">
            <v>201392.5</v>
          </cell>
          <cell r="AU10">
            <v>202152.7</v>
          </cell>
          <cell r="AV10">
            <v>112854.89</v>
          </cell>
          <cell r="AW10">
            <v>113510.12</v>
          </cell>
          <cell r="AX10">
            <v>539233.56000000006</v>
          </cell>
          <cell r="AY10">
            <v>594346.34</v>
          </cell>
          <cell r="AZ10">
            <v>598700.80000000005</v>
          </cell>
          <cell r="BA10">
            <v>653195.55000000005</v>
          </cell>
          <cell r="BB10">
            <v>747751.88</v>
          </cell>
          <cell r="BC10">
            <v>752086.77</v>
          </cell>
          <cell r="BD10">
            <v>180751.65</v>
          </cell>
          <cell r="BE10">
            <v>307572.78000000003</v>
          </cell>
          <cell r="BF10">
            <v>404917.75</v>
          </cell>
          <cell r="BG10">
            <v>424829.41</v>
          </cell>
          <cell r="BH10">
            <v>630253.14</v>
          </cell>
          <cell r="BI10">
            <v>723920.98</v>
          </cell>
          <cell r="BJ10">
            <v>807063.76</v>
          </cell>
          <cell r="BK10">
            <v>1118421.8</v>
          </cell>
          <cell r="BL10">
            <v>1145946.1000000001</v>
          </cell>
          <cell r="BM10">
            <v>325648.86</v>
          </cell>
          <cell r="BN10">
            <v>597709.81000000006</v>
          </cell>
          <cell r="BO10">
            <v>740444.78</v>
          </cell>
          <cell r="BP10">
            <v>813350.46</v>
          </cell>
          <cell r="BQ10">
            <v>886346.2</v>
          </cell>
          <cell r="BR10">
            <v>1039692.22</v>
          </cell>
          <cell r="BS10">
            <v>1046631.36</v>
          </cell>
          <cell r="BT10">
            <v>1150386.31</v>
          </cell>
          <cell r="BU10">
            <v>545458.23</v>
          </cell>
          <cell r="BV10">
            <v>991935.29</v>
          </cell>
          <cell r="BW10">
            <v>1156488.29</v>
          </cell>
          <cell r="BX10">
            <v>1276111.3700000001</v>
          </cell>
          <cell r="BY10">
            <v>1380459.32</v>
          </cell>
          <cell r="BZ10">
            <v>1378001.99</v>
          </cell>
          <cell r="CA10">
            <v>1318492.3799999999</v>
          </cell>
          <cell r="CB10">
            <v>1085181.6000000001</v>
          </cell>
          <cell r="CC10">
            <v>432848.41</v>
          </cell>
          <cell r="CD10">
            <v>704298.33</v>
          </cell>
          <cell r="CE10">
            <v>1257376.23</v>
          </cell>
          <cell r="CF10">
            <v>1257966.21</v>
          </cell>
          <cell r="CG10">
            <v>1384508.62</v>
          </cell>
          <cell r="CH10">
            <v>1480528.56</v>
          </cell>
          <cell r="CI10">
            <v>1132750.18</v>
          </cell>
          <cell r="CJ10">
            <v>701628.07</v>
          </cell>
          <cell r="CK10">
            <v>1506925.88</v>
          </cell>
          <cell r="CL10">
            <v>1911780.41</v>
          </cell>
          <cell r="CM10">
            <v>3260404.87</v>
          </cell>
          <cell r="CN10">
            <v>2466808.1800000002</v>
          </cell>
          <cell r="CO10">
            <v>649912.06999999995</v>
          </cell>
          <cell r="CP10">
            <v>1101162.18</v>
          </cell>
          <cell r="CQ10">
            <v>2556787.79</v>
          </cell>
          <cell r="CR10">
            <v>3418901.34</v>
          </cell>
          <cell r="CS10">
            <v>3926299.18</v>
          </cell>
          <cell r="CT10">
            <v>2715012.27</v>
          </cell>
          <cell r="CU10">
            <v>2979114.44</v>
          </cell>
          <cell r="CV10">
            <v>3183772.74</v>
          </cell>
          <cell r="CW10">
            <v>3491854.78</v>
          </cell>
          <cell r="CX10">
            <v>3266813.71</v>
          </cell>
          <cell r="CY10">
            <v>3733989.35</v>
          </cell>
          <cell r="CZ10">
            <v>5119665.47</v>
          </cell>
          <cell r="DA10">
            <v>3814427.73</v>
          </cell>
          <cell r="DB10">
            <v>3311864.92</v>
          </cell>
          <cell r="DC10">
            <v>5809083.9199999999</v>
          </cell>
          <cell r="DD10">
            <v>6139353.8899999997</v>
          </cell>
          <cell r="DE10">
            <v>3142868.21</v>
          </cell>
          <cell r="DF10">
            <v>791468.75</v>
          </cell>
        </row>
        <row r="11">
          <cell r="AR11">
            <v>97742.75</v>
          </cell>
          <cell r="AS11">
            <v>125646.58</v>
          </cell>
          <cell r="AT11">
            <v>219112.87</v>
          </cell>
          <cell r="AU11">
            <v>220064.47</v>
          </cell>
          <cell r="AV11">
            <v>314806.63</v>
          </cell>
          <cell r="AW11">
            <v>316786</v>
          </cell>
          <cell r="AX11">
            <v>828557.81</v>
          </cell>
          <cell r="AY11">
            <v>896725.58</v>
          </cell>
          <cell r="AZ11">
            <v>902844.31</v>
          </cell>
          <cell r="BA11">
            <v>927103.94</v>
          </cell>
          <cell r="BB11">
            <v>1038588.16</v>
          </cell>
          <cell r="BC11">
            <v>1035630.27</v>
          </cell>
          <cell r="BD11">
            <v>1032429.54</v>
          </cell>
          <cell r="BE11">
            <v>1044882.39</v>
          </cell>
          <cell r="BF11">
            <v>1052050.19</v>
          </cell>
          <cell r="BG11">
            <v>1054686.3700000001</v>
          </cell>
          <cell r="BH11">
            <v>1011019.42</v>
          </cell>
          <cell r="BI11">
            <v>1007435.11</v>
          </cell>
          <cell r="BJ11">
            <v>1017619.63</v>
          </cell>
          <cell r="BK11">
            <v>1023628.71</v>
          </cell>
          <cell r="BL11">
            <v>1040450.79</v>
          </cell>
          <cell r="BM11">
            <v>858773.53</v>
          </cell>
          <cell r="BN11">
            <v>715910.65</v>
          </cell>
          <cell r="BO11">
            <v>721569.9</v>
          </cell>
          <cell r="BP11">
            <v>707849.03</v>
          </cell>
          <cell r="BQ11">
            <v>681301.16</v>
          </cell>
          <cell r="BR11">
            <v>686855.45</v>
          </cell>
          <cell r="BS11">
            <v>662791</v>
          </cell>
          <cell r="BT11">
            <v>668637.56999999995</v>
          </cell>
          <cell r="BU11">
            <v>658741.80000000005</v>
          </cell>
          <cell r="BV11">
            <v>260891.46</v>
          </cell>
          <cell r="BW11">
            <v>195150.4</v>
          </cell>
          <cell r="BX11">
            <v>176586.92</v>
          </cell>
          <cell r="BY11">
            <v>147026.82999999999</v>
          </cell>
          <cell r="BZ11">
            <v>147546.26999999999</v>
          </cell>
          <cell r="CA11">
            <v>150423.87</v>
          </cell>
          <cell r="CB11">
            <v>147333.73000000001</v>
          </cell>
          <cell r="CC11">
            <v>120055.25</v>
          </cell>
          <cell r="CD11">
            <v>121413.02</v>
          </cell>
          <cell r="CE11">
            <v>59740.94</v>
          </cell>
          <cell r="CF11">
            <v>60176.88</v>
          </cell>
          <cell r="CG11">
            <v>1035987.89</v>
          </cell>
          <cell r="CH11">
            <v>1067107.57</v>
          </cell>
          <cell r="CI11">
            <v>2025466.64</v>
          </cell>
          <cell r="CJ11">
            <v>2932853.57</v>
          </cell>
          <cell r="CK11">
            <v>2946676.08</v>
          </cell>
          <cell r="CL11">
            <v>2960569.82</v>
          </cell>
          <cell r="CM11">
            <v>1972697.37</v>
          </cell>
          <cell r="CN11">
            <v>2927667.65</v>
          </cell>
          <cell r="CO11">
            <v>1935340.2</v>
          </cell>
          <cell r="CP11">
            <v>1942989.5</v>
          </cell>
          <cell r="CQ11">
            <v>1920635.39</v>
          </cell>
          <cell r="CR11">
            <v>1928295.03</v>
          </cell>
          <cell r="CS11">
            <v>1966471</v>
          </cell>
          <cell r="CT11">
            <v>3470685</v>
          </cell>
          <cell r="CU11">
            <v>975480</v>
          </cell>
          <cell r="CV11">
            <v>2979269</v>
          </cell>
          <cell r="CW11">
            <v>979682</v>
          </cell>
          <cell r="CX11">
            <v>982530</v>
          </cell>
          <cell r="CY11">
            <v>989470</v>
          </cell>
          <cell r="CZ11">
            <v>987220</v>
          </cell>
          <cell r="DA11">
            <v>984280</v>
          </cell>
          <cell r="DB11">
            <v>986327</v>
          </cell>
          <cell r="DC11">
            <v>988893</v>
          </cell>
          <cell r="DD11">
            <v>991551</v>
          </cell>
          <cell r="DE11">
            <v>994130</v>
          </cell>
          <cell r="DF11">
            <v>996802</v>
          </cell>
        </row>
        <row r="12">
          <cell r="AR12">
            <v>752433.45</v>
          </cell>
          <cell r="AS12">
            <v>754791.35</v>
          </cell>
          <cell r="AT12">
            <v>758251.8</v>
          </cell>
          <cell r="AU12">
            <v>891814.45</v>
          </cell>
          <cell r="AV12">
            <v>1044054.71</v>
          </cell>
          <cell r="AW12">
            <v>1208538.21</v>
          </cell>
          <cell r="AX12">
            <v>349203.15</v>
          </cell>
          <cell r="AY12">
            <v>452084.11</v>
          </cell>
          <cell r="AZ12">
            <v>584187.15</v>
          </cell>
          <cell r="BA12">
            <v>651413.17000000004</v>
          </cell>
          <cell r="BB12">
            <v>594814.98</v>
          </cell>
          <cell r="BC12">
            <v>599168.69999999995</v>
          </cell>
          <cell r="BD12">
            <v>551068.73</v>
          </cell>
          <cell r="BE12">
            <v>554937.68000000005</v>
          </cell>
          <cell r="BF12">
            <v>589051.62</v>
          </cell>
          <cell r="BG12">
            <v>593089.03</v>
          </cell>
          <cell r="BH12">
            <v>549308.19999999995</v>
          </cell>
          <cell r="BI12">
            <v>502310.91</v>
          </cell>
          <cell r="BJ12">
            <v>566876.26</v>
          </cell>
          <cell r="BK12">
            <v>598636.9</v>
          </cell>
          <cell r="BL12">
            <v>672588.87</v>
          </cell>
          <cell r="BM12">
            <v>415914.18</v>
          </cell>
          <cell r="BN12">
            <v>416988.09</v>
          </cell>
          <cell r="BO12">
            <v>418465.27</v>
          </cell>
          <cell r="BP12">
            <v>418739.25</v>
          </cell>
          <cell r="BQ12">
            <v>388158.71999999997</v>
          </cell>
          <cell r="BR12">
            <v>389844.32</v>
          </cell>
          <cell r="BS12">
            <v>391439.86</v>
          </cell>
          <cell r="BT12">
            <v>394013.14</v>
          </cell>
          <cell r="BU12">
            <v>276439.25</v>
          </cell>
          <cell r="BV12">
            <v>380319.4</v>
          </cell>
          <cell r="BW12">
            <v>382020.32</v>
          </cell>
          <cell r="BX12">
            <v>435882</v>
          </cell>
          <cell r="BY12">
            <v>366607.39</v>
          </cell>
          <cell r="BZ12">
            <v>225777.17</v>
          </cell>
          <cell r="CA12">
            <v>226661.79</v>
          </cell>
          <cell r="CB12">
            <v>227521.26</v>
          </cell>
          <cell r="CC12">
            <v>228412.87</v>
          </cell>
          <cell r="CD12">
            <v>229308.07</v>
          </cell>
          <cell r="CE12">
            <v>109957.85</v>
          </cell>
          <cell r="CF12">
            <v>321801.07</v>
          </cell>
          <cell r="CG12">
            <v>197669.6</v>
          </cell>
          <cell r="CH12">
            <v>48972.959999999999</v>
          </cell>
          <cell r="CI12">
            <v>315385.23</v>
          </cell>
          <cell r="CJ12">
            <v>190996.72</v>
          </cell>
          <cell r="CK12">
            <v>191640.44</v>
          </cell>
          <cell r="CN12">
            <v>337994.69</v>
          </cell>
          <cell r="CP12">
            <v>400663.81</v>
          </cell>
          <cell r="CR12">
            <v>743978.13</v>
          </cell>
          <cell r="CS12">
            <v>866747.31</v>
          </cell>
          <cell r="CT12">
            <v>958765.97</v>
          </cell>
          <cell r="CU12">
            <v>1033835.41</v>
          </cell>
          <cell r="CV12">
            <v>2066273.81</v>
          </cell>
          <cell r="CW12">
            <v>1666821.77</v>
          </cell>
          <cell r="CZ12">
            <v>600016.43999999994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</row>
        <row r="14">
          <cell r="AR14">
            <v>150268.26</v>
          </cell>
          <cell r="AS14">
            <v>16975.09</v>
          </cell>
          <cell r="AT14">
            <v>26723.3</v>
          </cell>
          <cell r="AU14">
            <v>12977.43</v>
          </cell>
          <cell r="AV14">
            <v>6177.6</v>
          </cell>
          <cell r="AW14">
            <v>793.23</v>
          </cell>
          <cell r="AX14">
            <v>86034.93</v>
          </cell>
          <cell r="AY14">
            <v>4223.05</v>
          </cell>
          <cell r="AZ14">
            <v>6411.83</v>
          </cell>
          <cell r="BA14">
            <v>12252.16</v>
          </cell>
          <cell r="BB14">
            <v>4043.76</v>
          </cell>
          <cell r="BC14">
            <v>75393.440000000002</v>
          </cell>
          <cell r="BD14">
            <v>9691.2099999999991</v>
          </cell>
          <cell r="BE14">
            <v>8074.59</v>
          </cell>
          <cell r="BF14">
            <v>8954.89</v>
          </cell>
          <cell r="BG14">
            <v>7070.79</v>
          </cell>
          <cell r="BH14">
            <v>8481.0300000000007</v>
          </cell>
          <cell r="BI14">
            <v>110376.78</v>
          </cell>
          <cell r="BJ14">
            <v>61183.75</v>
          </cell>
          <cell r="BK14">
            <v>261368.04</v>
          </cell>
          <cell r="BL14">
            <v>191595.78</v>
          </cell>
          <cell r="BM14">
            <v>206156.01</v>
          </cell>
          <cell r="BN14">
            <v>195695.87</v>
          </cell>
          <cell r="BO14">
            <v>147761.81</v>
          </cell>
          <cell r="BP14">
            <v>176135.94</v>
          </cell>
          <cell r="BQ14">
            <v>143134.42000000001</v>
          </cell>
          <cell r="BR14">
            <v>95754.55</v>
          </cell>
          <cell r="BS14">
            <v>248349.48</v>
          </cell>
          <cell r="BT14">
            <v>226677.79</v>
          </cell>
          <cell r="BU14">
            <v>226920.31</v>
          </cell>
          <cell r="BV14">
            <v>193158.06</v>
          </cell>
          <cell r="BW14">
            <v>189498.14</v>
          </cell>
          <cell r="BX14">
            <v>300841.8</v>
          </cell>
          <cell r="BY14">
            <v>293714.62</v>
          </cell>
          <cell r="BZ14">
            <v>334068.09999999998</v>
          </cell>
          <cell r="CA14">
            <v>220580.94</v>
          </cell>
          <cell r="CB14">
            <v>373551.15</v>
          </cell>
          <cell r="CC14">
            <v>485117.15</v>
          </cell>
          <cell r="CD14">
            <v>291596.89</v>
          </cell>
          <cell r="CE14">
            <v>479292.67</v>
          </cell>
          <cell r="CF14">
            <v>430961.08</v>
          </cell>
          <cell r="CG14">
            <v>511643.11</v>
          </cell>
          <cell r="CH14">
            <v>431861.23</v>
          </cell>
          <cell r="CI14">
            <v>508860.19</v>
          </cell>
          <cell r="CJ14">
            <v>598626.63</v>
          </cell>
          <cell r="CK14">
            <v>429852.19</v>
          </cell>
          <cell r="CL14">
            <v>306815.5</v>
          </cell>
          <cell r="CM14">
            <v>565199.21</v>
          </cell>
          <cell r="CN14">
            <v>563553.24</v>
          </cell>
          <cell r="CO14">
            <v>695436.93</v>
          </cell>
          <cell r="CP14">
            <v>866607.2</v>
          </cell>
          <cell r="CQ14">
            <v>893507.2</v>
          </cell>
          <cell r="CR14">
            <v>942010.24</v>
          </cell>
          <cell r="CS14">
            <v>1031653.71</v>
          </cell>
          <cell r="CT14">
            <v>738798.37</v>
          </cell>
          <cell r="CU14">
            <v>3513072.32</v>
          </cell>
          <cell r="CV14">
            <v>1198819.47</v>
          </cell>
          <cell r="CW14">
            <v>2645993.1800000002</v>
          </cell>
          <cell r="CX14">
            <v>1765579.88</v>
          </cell>
          <cell r="CY14">
            <v>1111082.6000000001</v>
          </cell>
          <cell r="CZ14">
            <v>1299287.53</v>
          </cell>
          <cell r="DA14">
            <v>1147565.73</v>
          </cell>
          <cell r="DB14">
            <v>1032531.49</v>
          </cell>
          <cell r="DC14">
            <v>1145063.3899999999</v>
          </cell>
          <cell r="DD14">
            <v>1469435.01</v>
          </cell>
          <cell r="DE14">
            <v>1296734.3400000001</v>
          </cell>
          <cell r="DF14">
            <v>1046047.2</v>
          </cell>
        </row>
        <row r="16"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77.599999999999994</v>
          </cell>
          <cell r="AW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2928.12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8727.5</v>
          </cell>
          <cell r="BO16">
            <v>544.73</v>
          </cell>
          <cell r="BP16">
            <v>0</v>
          </cell>
          <cell r="BQ16">
            <v>5845.2</v>
          </cell>
          <cell r="BR16">
            <v>0</v>
          </cell>
          <cell r="BS16">
            <v>0</v>
          </cell>
          <cell r="BT16">
            <v>0</v>
          </cell>
          <cell r="BU16">
            <v>125.97</v>
          </cell>
          <cell r="BV16">
            <v>0</v>
          </cell>
          <cell r="BW16">
            <v>0</v>
          </cell>
          <cell r="BX16">
            <v>120.44</v>
          </cell>
          <cell r="BY16">
            <v>55453.3</v>
          </cell>
          <cell r="CA16">
            <v>53465.56</v>
          </cell>
          <cell r="CB16">
            <v>266311.96000000002</v>
          </cell>
          <cell r="CC16">
            <v>36243.43</v>
          </cell>
          <cell r="CD16">
            <v>30842.92</v>
          </cell>
          <cell r="CE16">
            <v>19486.150000000001</v>
          </cell>
          <cell r="CF16">
            <v>9556.32</v>
          </cell>
          <cell r="CG16">
            <v>9141.75</v>
          </cell>
          <cell r="CH16">
            <v>10299.92</v>
          </cell>
          <cell r="CI16">
            <v>271796.65999999997</v>
          </cell>
          <cell r="CJ16">
            <v>6761.73</v>
          </cell>
          <cell r="CK16">
            <v>124068.1</v>
          </cell>
          <cell r="CL16">
            <v>117803.11</v>
          </cell>
          <cell r="CM16">
            <v>416.57</v>
          </cell>
          <cell r="CN16">
            <v>9832.83</v>
          </cell>
          <cell r="CO16">
            <v>388953.89</v>
          </cell>
          <cell r="CP16">
            <v>577227.43999999994</v>
          </cell>
          <cell r="CQ16">
            <v>1105.6600000000001</v>
          </cell>
          <cell r="CR16">
            <v>1117</v>
          </cell>
          <cell r="CS16">
            <v>725316.99</v>
          </cell>
          <cell r="CT16">
            <v>7360.33</v>
          </cell>
          <cell r="CU16">
            <v>4049.49</v>
          </cell>
          <cell r="CV16">
            <v>9137.24</v>
          </cell>
          <cell r="CW16">
            <v>1487275.63</v>
          </cell>
          <cell r="CX16">
            <v>221591.46</v>
          </cell>
          <cell r="CY16">
            <v>17000</v>
          </cell>
          <cell r="CZ16">
            <v>97393.35</v>
          </cell>
          <cell r="DA16">
            <v>26404.16</v>
          </cell>
          <cell r="DB16">
            <v>15962.28</v>
          </cell>
          <cell r="DC16">
            <v>1893.14</v>
          </cell>
          <cell r="DD16">
            <v>1858.14</v>
          </cell>
          <cell r="DE16">
            <v>0</v>
          </cell>
          <cell r="DF16">
            <v>3111.32</v>
          </cell>
        </row>
        <row r="18"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56003.67</v>
          </cell>
          <cell r="BD18">
            <v>116999.24</v>
          </cell>
          <cell r="BE18">
            <v>126434.98</v>
          </cell>
          <cell r="BF18">
            <v>133358.99</v>
          </cell>
          <cell r="BG18">
            <v>137324.01</v>
          </cell>
          <cell r="BH18">
            <v>130226.92</v>
          </cell>
          <cell r="BI18">
            <v>134971.85</v>
          </cell>
          <cell r="BJ18">
            <v>143037.84</v>
          </cell>
          <cell r="BK18">
            <v>134093.04</v>
          </cell>
          <cell r="BL18">
            <v>150649.87</v>
          </cell>
          <cell r="BM18">
            <v>160415.31</v>
          </cell>
          <cell r="BN18">
            <v>154770.06</v>
          </cell>
          <cell r="BO18">
            <v>146802.18</v>
          </cell>
          <cell r="BP18">
            <v>154648.49</v>
          </cell>
          <cell r="BQ18">
            <v>160219.41</v>
          </cell>
          <cell r="BR18">
            <v>154037.07</v>
          </cell>
          <cell r="BS18">
            <v>164325.19</v>
          </cell>
          <cell r="BT18">
            <v>198849.09</v>
          </cell>
          <cell r="BU18">
            <v>176231.67999999999</v>
          </cell>
          <cell r="BV18">
            <v>189953.99</v>
          </cell>
          <cell r="BW18">
            <v>189226.34</v>
          </cell>
          <cell r="BX18">
            <v>233157.66</v>
          </cell>
          <cell r="BY18">
            <v>224862.83</v>
          </cell>
          <cell r="BZ18">
            <v>356280.54</v>
          </cell>
          <cell r="CA18">
            <v>409759.93</v>
          </cell>
          <cell r="CB18">
            <v>398344.11</v>
          </cell>
          <cell r="CC18">
            <v>390591.35</v>
          </cell>
          <cell r="CD18">
            <v>652805.11</v>
          </cell>
          <cell r="CE18">
            <v>563753.90999999992</v>
          </cell>
          <cell r="CF18">
            <v>665745.64</v>
          </cell>
          <cell r="CG18">
            <v>747854.7</v>
          </cell>
          <cell r="CH18">
            <v>1004659.4299999999</v>
          </cell>
          <cell r="CI18">
            <v>799894.81</v>
          </cell>
          <cell r="CJ18">
            <v>960420.09000000008</v>
          </cell>
          <cell r="CK18">
            <v>987847.67</v>
          </cell>
          <cell r="CL18">
            <v>1391045.46</v>
          </cell>
          <cell r="CM18">
            <v>1217275.1800000002</v>
          </cell>
          <cell r="CN18">
            <v>1680085.08</v>
          </cell>
          <cell r="CO18">
            <v>1654898.91</v>
          </cell>
          <cell r="CP18">
            <v>1318578.73</v>
          </cell>
          <cell r="CQ18">
            <v>1344626.8199999998</v>
          </cell>
          <cell r="CR18">
            <v>1309400.19</v>
          </cell>
          <cell r="CS18">
            <v>1846564.06</v>
          </cell>
          <cell r="CT18">
            <v>2782225.62</v>
          </cell>
          <cell r="CU18">
            <v>2539586.6799999997</v>
          </cell>
          <cell r="CV18">
            <v>2249386.9</v>
          </cell>
          <cell r="CW18">
            <v>2386665.81</v>
          </cell>
          <cell r="CX18">
            <v>2429837.8899999997</v>
          </cell>
          <cell r="CY18">
            <v>2626806.48</v>
          </cell>
          <cell r="CZ18">
            <v>2092917.83</v>
          </cell>
          <cell r="DA18">
            <v>2230198.34</v>
          </cell>
          <cell r="DB18">
            <v>2234756.06</v>
          </cell>
          <cell r="DC18">
            <v>1918607.27</v>
          </cell>
          <cell r="DD18">
            <v>1998694.73</v>
          </cell>
          <cell r="DE18">
            <v>2872749.44</v>
          </cell>
          <cell r="DF18">
            <v>2916727.46</v>
          </cell>
        </row>
        <row r="20"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6003.67</v>
          </cell>
          <cell r="BD20">
            <v>116999.24</v>
          </cell>
          <cell r="BE20">
            <v>126434.98</v>
          </cell>
          <cell r="BF20">
            <v>133358.99</v>
          </cell>
          <cell r="BG20">
            <v>137324.01</v>
          </cell>
          <cell r="BH20">
            <v>130226.92</v>
          </cell>
          <cell r="BI20">
            <v>134971.85</v>
          </cell>
          <cell r="BJ20">
            <v>143037.84</v>
          </cell>
          <cell r="BK20">
            <v>134093.04</v>
          </cell>
          <cell r="BL20">
            <v>150649.87</v>
          </cell>
          <cell r="BM20">
            <v>160415.31</v>
          </cell>
          <cell r="BN20">
            <v>154770.06</v>
          </cell>
          <cell r="BO20">
            <v>146802.18</v>
          </cell>
          <cell r="BP20">
            <v>154648.49</v>
          </cell>
          <cell r="BQ20">
            <v>160219.41</v>
          </cell>
          <cell r="BR20">
            <v>154037.07</v>
          </cell>
          <cell r="BS20">
            <v>164325.19</v>
          </cell>
          <cell r="BT20">
            <v>198849.09</v>
          </cell>
          <cell r="BU20">
            <v>176231.67999999999</v>
          </cell>
          <cell r="BV20">
            <v>189953.99</v>
          </cell>
          <cell r="BW20">
            <v>189226.34</v>
          </cell>
          <cell r="BX20">
            <v>233157.66</v>
          </cell>
          <cell r="BY20">
            <v>224862.83</v>
          </cell>
          <cell r="BZ20">
            <v>356280.54</v>
          </cell>
          <cell r="CA20">
            <v>151371.13</v>
          </cell>
          <cell r="CB20">
            <v>145453.12</v>
          </cell>
          <cell r="CC20">
            <v>151035.54</v>
          </cell>
          <cell r="CD20">
            <v>143845.64000000001</v>
          </cell>
          <cell r="CE20">
            <v>141055.93</v>
          </cell>
          <cell r="CF20">
            <v>200859.29</v>
          </cell>
          <cell r="CG20">
            <v>177551.88</v>
          </cell>
          <cell r="CH20">
            <v>204380.59</v>
          </cell>
          <cell r="CI20">
            <v>211369.38</v>
          </cell>
          <cell r="CJ20">
            <v>347052.29</v>
          </cell>
          <cell r="CK20">
            <v>364663.99</v>
          </cell>
          <cell r="CL20">
            <v>436631.72</v>
          </cell>
          <cell r="CM20">
            <v>616137.54</v>
          </cell>
          <cell r="CN20">
            <v>737220.47</v>
          </cell>
          <cell r="CO20">
            <v>664987.97</v>
          </cell>
          <cell r="CP20">
            <v>635466.75</v>
          </cell>
          <cell r="CQ20">
            <v>652520.09</v>
          </cell>
          <cell r="CR20">
            <v>614724.04</v>
          </cell>
          <cell r="CS20">
            <v>820187.48</v>
          </cell>
          <cell r="CT20">
            <v>815957.61</v>
          </cell>
          <cell r="CU20">
            <v>822536.49</v>
          </cell>
          <cell r="CV20">
            <v>966668.49</v>
          </cell>
          <cell r="CW20">
            <v>1048358.86</v>
          </cell>
          <cell r="CX20">
            <v>1246744.68</v>
          </cell>
          <cell r="CY20">
            <v>1401904.96</v>
          </cell>
          <cell r="CZ20">
            <v>1330077.5900000001</v>
          </cell>
          <cell r="DA20">
            <v>1434756.91</v>
          </cell>
          <cell r="DB20">
            <v>1452261.73</v>
          </cell>
          <cell r="DC20">
            <v>1111409.56</v>
          </cell>
          <cell r="DD20">
            <v>1163549.5</v>
          </cell>
          <cell r="DE20">
            <v>1342421.97</v>
          </cell>
          <cell r="DF20">
            <v>1362764.85</v>
          </cell>
        </row>
        <row r="21"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R21">
            <v>0</v>
          </cell>
          <cell r="CS21">
            <v>0</v>
          </cell>
          <cell r="CT21">
            <v>524325.8100000000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</row>
        <row r="22"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</row>
        <row r="23"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</row>
        <row r="24"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</row>
        <row r="25"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258388.8</v>
          </cell>
          <cell r="CB25">
            <v>252890.99</v>
          </cell>
          <cell r="CC25">
            <v>239555.81</v>
          </cell>
          <cell r="CD25">
            <v>508959.47</v>
          </cell>
          <cell r="CE25">
            <v>422697.98</v>
          </cell>
          <cell r="CF25">
            <v>464886.35</v>
          </cell>
          <cell r="CG25">
            <v>570302.81999999995</v>
          </cell>
          <cell r="CH25">
            <v>800278.84</v>
          </cell>
          <cell r="CI25">
            <v>588525.43000000005</v>
          </cell>
          <cell r="CJ25">
            <v>613367.80000000005</v>
          </cell>
          <cell r="CK25">
            <v>623183.68000000005</v>
          </cell>
          <cell r="CL25">
            <v>954413.74</v>
          </cell>
          <cell r="CM25">
            <v>601137.64</v>
          </cell>
          <cell r="CN25">
            <v>604869.92000000004</v>
          </cell>
          <cell r="CO25">
            <v>989910.94</v>
          </cell>
          <cell r="CP25">
            <v>683111.98</v>
          </cell>
          <cell r="CQ25">
            <v>692106.73</v>
          </cell>
          <cell r="CR25">
            <v>694676.15</v>
          </cell>
          <cell r="CS25">
            <v>1026376.58</v>
          </cell>
          <cell r="CT25">
            <v>1441942.2</v>
          </cell>
          <cell r="CU25">
            <v>1717050.19</v>
          </cell>
          <cell r="CV25">
            <v>1282718.4099999999</v>
          </cell>
          <cell r="CW25">
            <v>1338306.95</v>
          </cell>
          <cell r="CX25">
            <v>1183093.21</v>
          </cell>
          <cell r="CY25">
            <v>1224901.52</v>
          </cell>
          <cell r="CZ25">
            <v>762840.24</v>
          </cell>
          <cell r="DA25">
            <v>795441.43</v>
          </cell>
          <cell r="DB25">
            <v>782494.33</v>
          </cell>
          <cell r="DC25">
            <v>807197.71</v>
          </cell>
          <cell r="DD25">
            <v>835145.23</v>
          </cell>
          <cell r="DE25">
            <v>1530327.47</v>
          </cell>
          <cell r="DF25">
            <v>1553962.61</v>
          </cell>
        </row>
        <row r="26"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</row>
        <row r="27"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</row>
        <row r="29">
          <cell r="AR29">
            <v>1200444.46</v>
          </cell>
          <cell r="AS29">
            <v>1098150.6599999999</v>
          </cell>
          <cell r="AT29">
            <v>1205480.47</v>
          </cell>
          <cell r="AU29">
            <v>1327009.05</v>
          </cell>
          <cell r="AV29">
            <v>1477971.43</v>
          </cell>
          <cell r="AW29">
            <v>1639627.56</v>
          </cell>
          <cell r="AX29">
            <v>1803029.45</v>
          </cell>
          <cell r="AY29">
            <v>1947379.08</v>
          </cell>
          <cell r="AZ29">
            <v>2092144.09</v>
          </cell>
          <cell r="BA29">
            <v>2243964.8199999998</v>
          </cell>
          <cell r="BB29">
            <v>2385198.7799999998</v>
          </cell>
          <cell r="BC29">
            <v>2518282.85</v>
          </cell>
          <cell r="BD29">
            <v>2642853.17</v>
          </cell>
          <cell r="BE29">
            <v>2805084.22</v>
          </cell>
          <cell r="BF29">
            <v>2952049.07</v>
          </cell>
          <cell r="BG29">
            <v>3092775.27</v>
          </cell>
          <cell r="BH29">
            <v>3206802.87</v>
          </cell>
          <cell r="BI29">
            <v>3370158.95</v>
          </cell>
          <cell r="BJ29">
            <v>3522937.33</v>
          </cell>
          <cell r="BK29">
            <v>4088789.41</v>
          </cell>
          <cell r="BL29">
            <v>4197512.1900000004</v>
          </cell>
          <cell r="BM29">
            <v>4414756.55</v>
          </cell>
          <cell r="BN29">
            <v>4542697.26</v>
          </cell>
          <cell r="BO29">
            <v>4660090.66</v>
          </cell>
          <cell r="BP29">
            <v>4685881.05</v>
          </cell>
          <cell r="BQ29">
            <v>4844999.3099999996</v>
          </cell>
          <cell r="BR29">
            <v>4981626.33</v>
          </cell>
          <cell r="BS29">
            <v>5153248.7699999996</v>
          </cell>
          <cell r="BT29">
            <v>5297142.95</v>
          </cell>
          <cell r="BU29">
            <v>5418592.8099999996</v>
          </cell>
          <cell r="BV29">
            <v>5570892.3100000005</v>
          </cell>
          <cell r="BW29">
            <v>5691991.2999999998</v>
          </cell>
          <cell r="BX29">
            <v>6139390.4700000007</v>
          </cell>
          <cell r="BY29">
            <v>6267031.8700000001</v>
          </cell>
          <cell r="BZ29">
            <v>6498200.4399999995</v>
          </cell>
          <cell r="CA29">
            <v>6529658.1099999994</v>
          </cell>
          <cell r="CB29">
            <v>6682181.5200000014</v>
          </cell>
          <cell r="CC29">
            <v>9001036.629999999</v>
          </cell>
          <cell r="CD29">
            <v>9633088.6400000006</v>
          </cell>
          <cell r="CE29">
            <v>10041083.02</v>
          </cell>
          <cell r="CF29">
            <v>10653138.110000003</v>
          </cell>
          <cell r="CG29">
            <v>11732177.069999998</v>
          </cell>
          <cell r="CH29">
            <v>12400577.360000001</v>
          </cell>
          <cell r="CI29">
            <v>13345119.110000001</v>
          </cell>
          <cell r="CJ29">
            <v>13821723.470000003</v>
          </cell>
          <cell r="CK29">
            <v>14687187.17</v>
          </cell>
          <cell r="CL29">
            <v>15247707.800000001</v>
          </cell>
          <cell r="CM29">
            <v>15682334.270000003</v>
          </cell>
          <cell r="CN29">
            <v>16318439.440000001</v>
          </cell>
          <cell r="CO29">
            <v>17326026.120000001</v>
          </cell>
          <cell r="CP29">
            <v>17698857.469999999</v>
          </cell>
          <cell r="CQ29">
            <v>18690685.360000003</v>
          </cell>
          <cell r="CR29">
            <v>19526902.940000001</v>
          </cell>
          <cell r="CS29">
            <v>20761306.979999997</v>
          </cell>
          <cell r="CT29">
            <v>21276605.200000003</v>
          </cell>
          <cell r="CU29">
            <v>23812034.109999996</v>
          </cell>
          <cell r="CV29">
            <v>24460965.619999997</v>
          </cell>
          <cell r="CW29">
            <v>28404751.859999999</v>
          </cell>
          <cell r="CX29">
            <v>27373479.500000004</v>
          </cell>
          <cell r="CY29">
            <v>26651591.780000005</v>
          </cell>
          <cell r="CZ29">
            <v>26832494.120000005</v>
          </cell>
          <cell r="DA29">
            <v>28235111.609999999</v>
          </cell>
          <cell r="DB29">
            <v>28971220.039999999</v>
          </cell>
          <cell r="DC29">
            <v>29853583.109999996</v>
          </cell>
          <cell r="DD29">
            <v>30819482.48</v>
          </cell>
          <cell r="DE29">
            <v>31585574.390000001</v>
          </cell>
          <cell r="DF29">
            <v>32337534.57</v>
          </cell>
        </row>
        <row r="30">
          <cell r="AR30">
            <v>1093839.74</v>
          </cell>
          <cell r="AS30">
            <v>1098037.56</v>
          </cell>
          <cell r="AT30">
            <v>1205361.1499999999</v>
          </cell>
          <cell r="AU30">
            <v>1325507.99</v>
          </cell>
          <cell r="AV30">
            <v>1474634.77</v>
          </cell>
          <cell r="AW30">
            <v>1635504.33</v>
          </cell>
          <cell r="AX30">
            <v>1801021.6</v>
          </cell>
          <cell r="AY30">
            <v>1945273.13</v>
          </cell>
          <cell r="AZ30">
            <v>2089768.68</v>
          </cell>
          <cell r="BA30">
            <v>2241500.59</v>
          </cell>
          <cell r="BB30">
            <v>2382693.89</v>
          </cell>
          <cell r="BC30">
            <v>2515430.39</v>
          </cell>
          <cell r="BD30">
            <v>2639647.6800000002</v>
          </cell>
          <cell r="BE30">
            <v>2802042.73</v>
          </cell>
          <cell r="BF30">
            <v>2948844.52</v>
          </cell>
          <cell r="BG30">
            <v>3089456.53</v>
          </cell>
          <cell r="BH30">
            <v>3203243.38</v>
          </cell>
          <cell r="BI30">
            <v>3366562.39</v>
          </cell>
          <cell r="BJ30">
            <v>3519054.84</v>
          </cell>
          <cell r="BK30">
            <v>4084411.96</v>
          </cell>
          <cell r="BL30">
            <v>4193306.52</v>
          </cell>
          <cell r="BM30">
            <v>4409926.03</v>
          </cell>
          <cell r="BN30">
            <v>4537857.22</v>
          </cell>
          <cell r="BO30">
            <v>4654974.32</v>
          </cell>
          <cell r="BP30">
            <v>4680818.9000000004</v>
          </cell>
          <cell r="BQ30">
            <v>4839674.91</v>
          </cell>
          <cell r="BR30">
            <v>4976173.78</v>
          </cell>
          <cell r="BS30">
            <v>5147776.1399999997</v>
          </cell>
          <cell r="BT30">
            <v>5291335.09</v>
          </cell>
          <cell r="BU30">
            <v>5412446.2000000002</v>
          </cell>
          <cell r="BV30">
            <v>5564802.0099999998</v>
          </cell>
          <cell r="BW30">
            <v>5685659.8600000003</v>
          </cell>
          <cell r="BX30">
            <v>6133352.6600000001</v>
          </cell>
          <cell r="BY30">
            <v>6259959.8300000001</v>
          </cell>
          <cell r="BZ30">
            <v>6345665.6600000001</v>
          </cell>
          <cell r="CA30">
            <v>6522457.8200000003</v>
          </cell>
          <cell r="CB30">
            <v>6668646.1399999997</v>
          </cell>
          <cell r="CC30">
            <v>8991428.2300000004</v>
          </cell>
          <cell r="CD30">
            <v>9496146.3699999992</v>
          </cell>
          <cell r="CE30">
            <v>9983244.6699999999</v>
          </cell>
          <cell r="CF30">
            <v>10640198.210000001</v>
          </cell>
          <cell r="CG30">
            <v>11719366.67</v>
          </cell>
          <cell r="CH30">
            <v>12386702.18</v>
          </cell>
          <cell r="CI30">
            <v>13068996.57</v>
          </cell>
          <cell r="CJ30">
            <v>13762166.84</v>
          </cell>
          <cell r="CK30">
            <v>14582482.73</v>
          </cell>
          <cell r="CL30">
            <v>15231360.970000001</v>
          </cell>
          <cell r="CM30">
            <v>15664628.619999999</v>
          </cell>
          <cell r="CN30">
            <v>16301305.539999999</v>
          </cell>
          <cell r="CO30">
            <v>16595382.99</v>
          </cell>
          <cell r="CP30">
            <v>17679451.579999998</v>
          </cell>
          <cell r="CQ30">
            <v>18670908.48</v>
          </cell>
          <cell r="CR30">
            <v>19505447.66</v>
          </cell>
          <cell r="CS30">
            <v>20633879.109999999</v>
          </cell>
          <cell r="CT30">
            <v>21241635.57</v>
          </cell>
          <cell r="CU30">
            <v>23491580.949999999</v>
          </cell>
          <cell r="CV30">
            <v>24436763.539999999</v>
          </cell>
          <cell r="CW30">
            <v>25402089.329999998</v>
          </cell>
          <cell r="CX30">
            <v>26104542.34</v>
          </cell>
          <cell r="CY30">
            <v>26604046.18</v>
          </cell>
          <cell r="CZ30">
            <v>26622862.899999999</v>
          </cell>
          <cell r="DA30">
            <v>28204233.5</v>
          </cell>
          <cell r="DB30">
            <v>28850515.289999999</v>
          </cell>
          <cell r="DC30">
            <v>29809152.219999999</v>
          </cell>
          <cell r="DD30">
            <v>30557341.859999999</v>
          </cell>
          <cell r="DE30">
            <v>31540684.07</v>
          </cell>
          <cell r="DF30">
            <v>32302023.129999999</v>
          </cell>
        </row>
      </sheetData>
      <sheetData sheetId="13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AV2">
            <v>241025.89</v>
          </cell>
          <cell r="AW2">
            <v>1171726.25</v>
          </cell>
          <cell r="AX2">
            <v>2107362.94</v>
          </cell>
          <cell r="AY2">
            <v>2867483.53</v>
          </cell>
          <cell r="AZ2">
            <v>3196672.13</v>
          </cell>
          <cell r="BA2">
            <v>3817458.72</v>
          </cell>
          <cell r="BB2">
            <v>4555393.32</v>
          </cell>
          <cell r="BC2">
            <v>6267753.3099999996</v>
          </cell>
          <cell r="BD2">
            <v>6905652.8300000001</v>
          </cell>
          <cell r="BE2">
            <v>7212870.6899999985</v>
          </cell>
          <cell r="BF2">
            <v>7748834.4199999999</v>
          </cell>
          <cell r="BG2">
            <v>8673718.3100000005</v>
          </cell>
          <cell r="BH2">
            <v>9190232.9499999993</v>
          </cell>
          <cell r="BI2">
            <v>9979189.1300000008</v>
          </cell>
          <cell r="BJ2">
            <v>10203808.76</v>
          </cell>
          <cell r="BK2">
            <v>11507720.160000002</v>
          </cell>
          <cell r="BL2">
            <v>11333961.379999999</v>
          </cell>
          <cell r="BM2">
            <v>11974980.460000001</v>
          </cell>
          <cell r="BN2">
            <v>13265942.400000002</v>
          </cell>
          <cell r="BO2">
            <v>13181788.070000002</v>
          </cell>
          <cell r="BP2">
            <v>13634604.040000001</v>
          </cell>
          <cell r="BQ2">
            <v>15189342.579999998</v>
          </cell>
          <cell r="BR2">
            <v>15790549.199999999</v>
          </cell>
          <cell r="BS2">
            <v>16346087.829999998</v>
          </cell>
          <cell r="BT2">
            <v>16881831.139999993</v>
          </cell>
          <cell r="BU2">
            <v>17748611.059999999</v>
          </cell>
          <cell r="BV2">
            <v>18787847.440000001</v>
          </cell>
          <cell r="BW2">
            <v>19738828.220000003</v>
          </cell>
          <cell r="BX2">
            <v>22478438.490000006</v>
          </cell>
          <cell r="BY2">
            <v>23096100.410000004</v>
          </cell>
          <cell r="BZ2">
            <v>23831720.5</v>
          </cell>
          <cell r="CA2">
            <v>24713385.030000001</v>
          </cell>
          <cell r="CB2">
            <v>25237699.300000008</v>
          </cell>
          <cell r="CC2">
            <v>26514770.379999995</v>
          </cell>
          <cell r="CD2">
            <v>27210230.109999999</v>
          </cell>
          <cell r="CE2">
            <v>26530063.619999997</v>
          </cell>
          <cell r="CF2">
            <v>27315989.420000002</v>
          </cell>
          <cell r="CG2">
            <v>29478094.600000001</v>
          </cell>
          <cell r="CH2">
            <v>27905528.109999992</v>
          </cell>
          <cell r="CI2">
            <v>28318327.559999999</v>
          </cell>
          <cell r="CJ2">
            <v>30711580.039999999</v>
          </cell>
          <cell r="CK2">
            <v>31584319.359999999</v>
          </cell>
          <cell r="CL2">
            <v>32269429.18</v>
          </cell>
          <cell r="CM2">
            <v>32479578.809999999</v>
          </cell>
          <cell r="CN2">
            <v>33085467.179999996</v>
          </cell>
          <cell r="CO2">
            <v>34035167.50999999</v>
          </cell>
          <cell r="CP2">
            <v>34785120.930000007</v>
          </cell>
          <cell r="CQ2">
            <v>37814985.449999996</v>
          </cell>
          <cell r="CR2">
            <v>36847641.339999996</v>
          </cell>
          <cell r="CS2">
            <v>37465371.150000006</v>
          </cell>
          <cell r="CT2">
            <v>38631974.509999998</v>
          </cell>
          <cell r="CU2">
            <v>40343362.900000006</v>
          </cell>
          <cell r="CV2">
            <v>40552865.450000003</v>
          </cell>
          <cell r="CW2">
            <v>47400923.57</v>
          </cell>
          <cell r="CX2">
            <v>41807685.539999999</v>
          </cell>
          <cell r="CY2">
            <v>41262806.129999995</v>
          </cell>
          <cell r="CZ2">
            <v>40924052.829999991</v>
          </cell>
          <cell r="DA2">
            <v>42422135.159999989</v>
          </cell>
          <cell r="DB2">
            <v>42961655.379999988</v>
          </cell>
          <cell r="DC2">
            <v>43458594.50999999</v>
          </cell>
          <cell r="DD2">
            <v>44071829.899999991</v>
          </cell>
          <cell r="DE2">
            <v>44261992.57</v>
          </cell>
          <cell r="DF2">
            <v>44333834.160000004</v>
          </cell>
        </row>
        <row r="4">
          <cell r="AV4">
            <v>225989.38</v>
          </cell>
          <cell r="AW4">
            <v>1145752.8799999999</v>
          </cell>
          <cell r="AX4">
            <v>1989362.56</v>
          </cell>
          <cell r="AY4">
            <v>2579430.04</v>
          </cell>
          <cell r="AZ4">
            <v>2994583.16</v>
          </cell>
          <cell r="BA4">
            <v>3666840.34</v>
          </cell>
          <cell r="BB4">
            <v>3887005.94</v>
          </cell>
          <cell r="BC4">
            <v>5678736.4299999997</v>
          </cell>
          <cell r="BD4">
            <v>6672290.3200000003</v>
          </cell>
          <cell r="BE4">
            <v>6274218.9899999993</v>
          </cell>
          <cell r="BF4">
            <v>7371244.4299999997</v>
          </cell>
          <cell r="BG4">
            <v>8253987.8700000001</v>
          </cell>
          <cell r="BH4">
            <v>8720433.0399999991</v>
          </cell>
          <cell r="BI4">
            <v>9771592.0600000005</v>
          </cell>
          <cell r="BJ4">
            <v>9947487.129999999</v>
          </cell>
          <cell r="BK4">
            <v>11059925.780000001</v>
          </cell>
          <cell r="BL4">
            <v>10953828</v>
          </cell>
          <cell r="BM4">
            <v>11715014.880000001</v>
          </cell>
          <cell r="BN4">
            <v>12121644.23</v>
          </cell>
          <cell r="BO4">
            <v>12732977.710000001</v>
          </cell>
          <cell r="BP4">
            <v>13111178.460000001</v>
          </cell>
          <cell r="BQ4">
            <v>14654018.959999999</v>
          </cell>
          <cell r="BR4">
            <v>15264421.42</v>
          </cell>
          <cell r="BS4">
            <v>16057296.309999999</v>
          </cell>
          <cell r="BT4">
            <v>16166723.249999996</v>
          </cell>
          <cell r="BU4">
            <v>17313019.699999999</v>
          </cell>
          <cell r="BV4">
            <v>18490790.940000001</v>
          </cell>
          <cell r="BW4">
            <v>19096944.990000002</v>
          </cell>
          <cell r="BX4">
            <v>21202821.220000003</v>
          </cell>
          <cell r="BY4">
            <v>22305778.240000002</v>
          </cell>
          <cell r="BZ4">
            <v>23291713.759999998</v>
          </cell>
          <cell r="CA4">
            <v>24060916.07</v>
          </cell>
          <cell r="CB4">
            <v>24327489.420000006</v>
          </cell>
          <cell r="CC4">
            <v>26089859.709999997</v>
          </cell>
          <cell r="CD4">
            <v>25750372.969999999</v>
          </cell>
          <cell r="CE4">
            <v>25969225.029999997</v>
          </cell>
          <cell r="CF4">
            <v>26279100.170000002</v>
          </cell>
          <cell r="CG4">
            <v>25306023.16</v>
          </cell>
          <cell r="CH4">
            <v>27307730.779999994</v>
          </cell>
          <cell r="CI4">
            <v>27826151.170000002</v>
          </cell>
          <cell r="CJ4">
            <v>29540006.93</v>
          </cell>
          <cell r="CK4">
            <v>30606621.240000002</v>
          </cell>
          <cell r="CL4">
            <v>31665074.16</v>
          </cell>
          <cell r="CM4">
            <v>32023867.600000001</v>
          </cell>
          <cell r="CN4">
            <v>32495470.789999995</v>
          </cell>
          <cell r="CO4">
            <v>32486545.809999987</v>
          </cell>
          <cell r="CP4">
            <v>33434164.910000004</v>
          </cell>
          <cell r="CQ4">
            <v>36776350.609999999</v>
          </cell>
          <cell r="CR4">
            <v>36402356.079999998</v>
          </cell>
          <cell r="CS4">
            <v>37150153.990000002</v>
          </cell>
          <cell r="CT4">
            <v>38177106.559999995</v>
          </cell>
          <cell r="CU4">
            <v>39597057.320000008</v>
          </cell>
          <cell r="CV4">
            <v>40172678.700000003</v>
          </cell>
          <cell r="CW4">
            <v>46624523.800000004</v>
          </cell>
          <cell r="CX4">
            <v>40636004.100000001</v>
          </cell>
          <cell r="CY4">
            <v>40501204.32</v>
          </cell>
          <cell r="CZ4">
            <v>39669305.909999996</v>
          </cell>
          <cell r="DA4">
            <v>41486167.039999992</v>
          </cell>
          <cell r="DB4">
            <v>42113065.989999995</v>
          </cell>
          <cell r="DC4">
            <v>42389790.269999996</v>
          </cell>
          <cell r="DD4">
            <v>42642831.299999997</v>
          </cell>
          <cell r="DE4">
            <v>42440396</v>
          </cell>
          <cell r="DF4">
            <v>42927289.210000001</v>
          </cell>
        </row>
        <row r="5">
          <cell r="AX5">
            <v>63804.37</v>
          </cell>
          <cell r="AY5">
            <v>133109.66</v>
          </cell>
          <cell r="AZ5">
            <v>179400.82</v>
          </cell>
          <cell r="BA5">
            <v>326684.07</v>
          </cell>
          <cell r="BB5">
            <v>335144.09999999998</v>
          </cell>
          <cell r="BC5">
            <v>443495.12</v>
          </cell>
          <cell r="BD5">
            <v>400466.5</v>
          </cell>
          <cell r="BE5">
            <v>518443.75</v>
          </cell>
          <cell r="BF5">
            <v>524670.86</v>
          </cell>
          <cell r="BG5">
            <v>747140.7</v>
          </cell>
          <cell r="BH5">
            <v>753363.9</v>
          </cell>
          <cell r="BI5">
            <v>861164.08</v>
          </cell>
          <cell r="BJ5">
            <v>989463.31</v>
          </cell>
          <cell r="BK5">
            <v>1180869.75</v>
          </cell>
          <cell r="BL5">
            <v>1152252.8700000001</v>
          </cell>
          <cell r="BM5">
            <v>1162758.22</v>
          </cell>
          <cell r="BN5">
            <v>963025.86</v>
          </cell>
          <cell r="BO5">
            <v>908727.18</v>
          </cell>
          <cell r="BP5">
            <v>923332.79</v>
          </cell>
          <cell r="BQ5">
            <v>1035643.64</v>
          </cell>
          <cell r="BR5">
            <v>1038893.86</v>
          </cell>
          <cell r="BS5">
            <v>1068633.74</v>
          </cell>
          <cell r="BT5">
            <v>1187328.42</v>
          </cell>
          <cell r="BU5">
            <v>1167682.23</v>
          </cell>
          <cell r="BV5">
            <v>2098152.62</v>
          </cell>
          <cell r="BW5">
            <v>2326313.2200000002</v>
          </cell>
          <cell r="BX5">
            <v>2312872.9</v>
          </cell>
          <cell r="BY5">
            <v>2621592.09</v>
          </cell>
          <cell r="BZ5">
            <v>2903450.5</v>
          </cell>
          <cell r="CA5">
            <v>3143219.3</v>
          </cell>
          <cell r="CB5">
            <v>3305485.58</v>
          </cell>
          <cell r="CC5">
            <v>4387952.3600000003</v>
          </cell>
          <cell r="CD5">
            <v>4565822.13</v>
          </cell>
          <cell r="CE5">
            <v>4583132.03</v>
          </cell>
          <cell r="CF5">
            <v>4722675.2300000004</v>
          </cell>
          <cell r="CG5">
            <v>4709192.57</v>
          </cell>
          <cell r="CH5">
            <v>4620241.8600000003</v>
          </cell>
          <cell r="CI5">
            <v>4569940.16</v>
          </cell>
          <cell r="CJ5">
            <v>4762750.9800000004</v>
          </cell>
          <cell r="CK5">
            <v>5080861.17</v>
          </cell>
          <cell r="CL5">
            <v>5041271.3899999997</v>
          </cell>
          <cell r="CM5">
            <v>4852844.25</v>
          </cell>
          <cell r="CN5">
            <v>4876835.79</v>
          </cell>
          <cell r="CO5">
            <v>4908193.9000000004</v>
          </cell>
          <cell r="CP5">
            <v>5144491.12</v>
          </cell>
          <cell r="CQ5">
            <v>5363350.24</v>
          </cell>
          <cell r="CR5">
            <v>5364460.55</v>
          </cell>
          <cell r="CS5">
            <v>5549280.5199999996</v>
          </cell>
          <cell r="CT5">
            <v>6676666.5999999996</v>
          </cell>
          <cell r="CU5">
            <v>7078655.0800000001</v>
          </cell>
          <cell r="CV5">
            <v>7038247.0700000003</v>
          </cell>
          <cell r="CW5">
            <v>6855765.6299999999</v>
          </cell>
          <cell r="CX5">
            <v>6749002.5</v>
          </cell>
          <cell r="CY5">
            <v>6500276.8099999996</v>
          </cell>
          <cell r="CZ5">
            <v>6509076.3600000003</v>
          </cell>
          <cell r="DA5">
            <v>6839178.71</v>
          </cell>
          <cell r="DB5">
            <v>6714871.9100000001</v>
          </cell>
          <cell r="DC5">
            <v>6842737.1500000004</v>
          </cell>
          <cell r="DD5">
            <v>6548451.6600000001</v>
          </cell>
          <cell r="DE5">
            <v>6622401.0099999998</v>
          </cell>
          <cell r="DF5">
            <v>6798883.8499999996</v>
          </cell>
        </row>
        <row r="6">
          <cell r="AX6">
            <v>518275.65</v>
          </cell>
          <cell r="AY6">
            <v>532527.31000000006</v>
          </cell>
          <cell r="AZ6">
            <v>538401.48</v>
          </cell>
          <cell r="BA6">
            <v>1433655.27</v>
          </cell>
          <cell r="BB6">
            <v>1132765.81</v>
          </cell>
          <cell r="BC6">
            <v>2252915.71</v>
          </cell>
          <cell r="BD6">
            <v>1894213.65</v>
          </cell>
          <cell r="BE6">
            <v>2818264.84</v>
          </cell>
          <cell r="BF6">
            <v>2833771.46</v>
          </cell>
          <cell r="BG6">
            <v>2793990.66</v>
          </cell>
          <cell r="BH6">
            <v>3640070.82</v>
          </cell>
          <cell r="BI6">
            <v>3687937.91</v>
          </cell>
          <cell r="BJ6">
            <v>3703405.27</v>
          </cell>
          <cell r="BK6">
            <v>3734784.79</v>
          </cell>
          <cell r="BL6">
            <v>3732692.47</v>
          </cell>
          <cell r="BM6">
            <v>3923044.26</v>
          </cell>
          <cell r="BN6">
            <v>3961460.33</v>
          </cell>
          <cell r="BO6">
            <v>3979998.5</v>
          </cell>
          <cell r="BP6">
            <v>3842189.75</v>
          </cell>
          <cell r="BQ6">
            <v>6291112.1799999997</v>
          </cell>
          <cell r="BR6">
            <v>8516507.5099999998</v>
          </cell>
          <cell r="BS6">
            <v>9531649.4500000011</v>
          </cell>
          <cell r="BT6">
            <v>9623111.629999999</v>
          </cell>
          <cell r="BU6">
            <v>12632619.859999999</v>
          </cell>
          <cell r="BV6">
            <v>12613807.380000001</v>
          </cell>
          <cell r="BW6">
            <v>12665634.100000001</v>
          </cell>
          <cell r="BX6">
            <v>14240109.080000002</v>
          </cell>
          <cell r="BY6">
            <v>16994650.010000002</v>
          </cell>
          <cell r="BZ6">
            <v>16962738.259999998</v>
          </cell>
          <cell r="CA6">
            <v>17291873.109999999</v>
          </cell>
          <cell r="CB6">
            <v>17249140.970000003</v>
          </cell>
          <cell r="CC6">
            <v>19313185.029999997</v>
          </cell>
          <cell r="CD6">
            <v>19060001.440000001</v>
          </cell>
          <cell r="CE6">
            <v>19306794.579999998</v>
          </cell>
          <cell r="CF6">
            <v>19436689.850000001</v>
          </cell>
          <cell r="CG6">
            <v>18507452.890000001</v>
          </cell>
          <cell r="CH6">
            <v>19292135.969999999</v>
          </cell>
          <cell r="CI6">
            <v>19812928.27</v>
          </cell>
          <cell r="CJ6">
            <v>20253126.82</v>
          </cell>
          <cell r="CK6">
            <v>18883631.800000001</v>
          </cell>
          <cell r="CL6">
            <v>23319998.009999998</v>
          </cell>
          <cell r="CM6">
            <v>23361695.240000002</v>
          </cell>
          <cell r="CN6">
            <v>23761382.309999999</v>
          </cell>
          <cell r="CO6">
            <v>22760247.779999994</v>
          </cell>
          <cell r="CP6">
            <v>23022303.030000001</v>
          </cell>
          <cell r="CQ6">
            <v>21517698.849999998</v>
          </cell>
          <cell r="CR6">
            <v>21835575.109999999</v>
          </cell>
          <cell r="CS6">
            <v>22391906.940000001</v>
          </cell>
          <cell r="CT6">
            <v>22696133.299999997</v>
          </cell>
          <cell r="CU6">
            <v>22607976.330000002</v>
          </cell>
          <cell r="CV6">
            <v>23138002.289999999</v>
          </cell>
          <cell r="CW6">
            <v>29520983.430000003</v>
          </cell>
          <cell r="CX6">
            <v>29745256.170000002</v>
          </cell>
          <cell r="CY6">
            <v>29393898.979999997</v>
          </cell>
          <cell r="CZ6">
            <v>28741447.099999998</v>
          </cell>
          <cell r="DA6">
            <v>32305921.889999997</v>
          </cell>
          <cell r="DB6">
            <v>34286699.609999999</v>
          </cell>
          <cell r="DC6">
            <v>34412562.909999996</v>
          </cell>
          <cell r="DD6">
            <v>34278899.780000001</v>
          </cell>
          <cell r="DE6">
            <v>33373568.380000003</v>
          </cell>
          <cell r="DF6">
            <v>31735568.469999999</v>
          </cell>
        </row>
        <row r="7">
          <cell r="BG7">
            <v>231203.98</v>
          </cell>
          <cell r="BH7">
            <v>232541.01</v>
          </cell>
          <cell r="BI7">
            <v>235177.66</v>
          </cell>
          <cell r="BJ7">
            <v>170550.77</v>
          </cell>
          <cell r="BK7">
            <v>171868.21</v>
          </cell>
          <cell r="BL7">
            <v>173397.24</v>
          </cell>
          <cell r="BM7">
            <v>175089.98</v>
          </cell>
          <cell r="BN7">
            <v>176728.34</v>
          </cell>
          <cell r="BO7">
            <v>178421.08</v>
          </cell>
          <cell r="BP7">
            <v>116092.64</v>
          </cell>
          <cell r="BQ7">
            <v>117217.43</v>
          </cell>
          <cell r="BR7">
            <v>118342.43</v>
          </cell>
          <cell r="BS7">
            <v>119431.03999999999</v>
          </cell>
          <cell r="BT7">
            <v>120556.04</v>
          </cell>
          <cell r="BU7">
            <v>121644.65</v>
          </cell>
          <cell r="BV7">
            <v>59411.3</v>
          </cell>
          <cell r="BW7">
            <v>59975.44</v>
          </cell>
          <cell r="BX7">
            <v>60485.03</v>
          </cell>
          <cell r="BY7">
            <v>61049.23</v>
          </cell>
          <cell r="BZ7">
            <v>61595.19</v>
          </cell>
          <cell r="CA7">
            <v>62159.4</v>
          </cell>
        </row>
        <row r="8">
          <cell r="AY8">
            <v>115227.63</v>
          </cell>
          <cell r="AZ8">
            <v>117688.63</v>
          </cell>
          <cell r="BA8">
            <v>117025.36</v>
          </cell>
          <cell r="BB8">
            <v>118204.53</v>
          </cell>
          <cell r="BC8">
            <v>112861.24</v>
          </cell>
          <cell r="BD8">
            <v>361332.12</v>
          </cell>
          <cell r="BE8">
            <v>364857.65</v>
          </cell>
          <cell r="BF8">
            <v>632898.81000000006</v>
          </cell>
          <cell r="BG8">
            <v>849668.83</v>
          </cell>
          <cell r="BH8">
            <v>858430.14</v>
          </cell>
          <cell r="BI8">
            <v>884021.83</v>
          </cell>
          <cell r="BJ8">
            <v>1248506.28</v>
          </cell>
          <cell r="BK8">
            <v>1515327.42</v>
          </cell>
          <cell r="BL8">
            <v>1527828.62</v>
          </cell>
          <cell r="BM8">
            <v>1555409.62</v>
          </cell>
          <cell r="BN8">
            <v>1571624.45</v>
          </cell>
          <cell r="BO8">
            <v>1544974.79</v>
          </cell>
          <cell r="BP8">
            <v>1521007.9</v>
          </cell>
          <cell r="BQ8">
            <v>1534677.05</v>
          </cell>
          <cell r="BR8">
            <v>1548611.44</v>
          </cell>
          <cell r="BS8">
            <v>1562780.5</v>
          </cell>
          <cell r="BT8">
            <v>1582361.78</v>
          </cell>
          <cell r="BU8">
            <v>1590513.96</v>
          </cell>
          <cell r="BV8">
            <v>1581029.57</v>
          </cell>
          <cell r="BW8">
            <v>1586613.56</v>
          </cell>
          <cell r="BX8">
            <v>1601615.37</v>
          </cell>
          <cell r="BY8">
            <v>1605342.34</v>
          </cell>
          <cell r="BZ8">
            <v>1614265.38</v>
          </cell>
          <cell r="CA8">
            <v>1196794.55</v>
          </cell>
          <cell r="CB8">
            <v>1164834.55</v>
          </cell>
          <cell r="CC8">
            <v>1166092.28</v>
          </cell>
          <cell r="CD8">
            <v>1512972.82</v>
          </cell>
          <cell r="CE8">
            <v>1480025.1300000001</v>
          </cell>
          <cell r="CF8">
            <v>1518926.9</v>
          </cell>
          <cell r="CG8">
            <v>1500665.13</v>
          </cell>
          <cell r="CH8">
            <v>1195674.1100000001</v>
          </cell>
          <cell r="CI8">
            <v>1244807.22</v>
          </cell>
          <cell r="CJ8">
            <v>1282152.1399999999</v>
          </cell>
          <cell r="CK8">
            <v>473002.11</v>
          </cell>
          <cell r="CL8">
            <v>1240933.6400000001</v>
          </cell>
          <cell r="CM8">
            <v>1229631.1499999999</v>
          </cell>
          <cell r="CN8">
            <v>1252482.1499999999</v>
          </cell>
          <cell r="CO8">
            <v>1043746.08</v>
          </cell>
          <cell r="CP8">
            <v>1057850.92</v>
          </cell>
          <cell r="CQ8">
            <v>1296216.3599999999</v>
          </cell>
          <cell r="CR8">
            <v>1333622.74</v>
          </cell>
          <cell r="CS8">
            <v>1320694.8400000001</v>
          </cell>
          <cell r="CT8">
            <v>1363763.96</v>
          </cell>
          <cell r="CU8">
            <v>1397572.6</v>
          </cell>
          <cell r="CV8">
            <v>1384117.2100000002</v>
          </cell>
          <cell r="CW8">
            <v>1137969.67</v>
          </cell>
          <cell r="CX8">
            <v>1163036.3599999999</v>
          </cell>
          <cell r="CY8">
            <v>1120965.5900000001</v>
          </cell>
          <cell r="CZ8">
            <v>1057739.1399999999</v>
          </cell>
          <cell r="DA8">
            <v>1100908.03</v>
          </cell>
          <cell r="DB8">
            <v>1111494.47</v>
          </cell>
          <cell r="DC8">
            <v>1134490.21</v>
          </cell>
          <cell r="DD8">
            <v>1161960.53</v>
          </cell>
          <cell r="DE8">
            <v>1132447.29</v>
          </cell>
          <cell r="DF8">
            <v>1142599.18</v>
          </cell>
        </row>
        <row r="10">
          <cell r="BI10">
            <v>1318888</v>
          </cell>
          <cell r="BJ10">
            <v>1369306.65</v>
          </cell>
          <cell r="BK10">
            <v>1922151.04</v>
          </cell>
          <cell r="BL10">
            <v>1925593.3</v>
          </cell>
          <cell r="BM10">
            <v>1932716.66</v>
          </cell>
          <cell r="BN10">
            <v>1937639.41</v>
          </cell>
          <cell r="BO10">
            <v>1944749.75</v>
          </cell>
          <cell r="BP10">
            <v>3354944.54</v>
          </cell>
          <cell r="BQ10">
            <v>3826849.56</v>
          </cell>
          <cell r="BR10">
            <v>2179416.08</v>
          </cell>
          <cell r="BS10">
            <v>1806554.79</v>
          </cell>
          <cell r="BT10">
            <v>1815768.45</v>
          </cell>
          <cell r="BY10">
            <v>275774.86</v>
          </cell>
          <cell r="BZ10">
            <v>271854.32</v>
          </cell>
          <cell r="CA10">
            <v>291578.65000000002</v>
          </cell>
          <cell r="CB10">
            <v>271881.81</v>
          </cell>
          <cell r="CC10">
            <v>272727.62</v>
          </cell>
          <cell r="CD10">
            <v>248074.23999999999</v>
          </cell>
          <cell r="CE10">
            <v>233198.95</v>
          </cell>
          <cell r="CF10">
            <v>232361.76</v>
          </cell>
          <cell r="CG10">
            <v>217575.3</v>
          </cell>
          <cell r="CH10">
            <v>214940.4</v>
          </cell>
          <cell r="CI10">
            <v>212585.17</v>
          </cell>
          <cell r="CR10">
            <v>2200713.08</v>
          </cell>
          <cell r="CS10">
            <v>2204096.98</v>
          </cell>
          <cell r="CT10">
            <v>2341879.88</v>
          </cell>
          <cell r="CU10">
            <v>3470564.73</v>
          </cell>
          <cell r="CV10">
            <v>3474842.21</v>
          </cell>
          <cell r="CW10">
            <v>3478680.26</v>
          </cell>
          <cell r="CX10">
            <v>680040.04</v>
          </cell>
          <cell r="CY10">
            <v>1180591.1399999999</v>
          </cell>
          <cell r="CZ10">
            <v>1181292.51</v>
          </cell>
        </row>
        <row r="11">
          <cell r="AX11">
            <v>1298271</v>
          </cell>
          <cell r="BD11">
            <v>1149632.71</v>
          </cell>
          <cell r="BE11">
            <v>1568176.91</v>
          </cell>
          <cell r="BF11">
            <v>2006553.07</v>
          </cell>
          <cell r="BG11">
            <v>2006989.5</v>
          </cell>
          <cell r="BH11">
            <v>2004439.95</v>
          </cell>
          <cell r="BI11">
            <v>2064301.97</v>
          </cell>
          <cell r="BJ11">
            <v>1636152.77</v>
          </cell>
          <cell r="BK11">
            <v>1649022.31</v>
          </cell>
          <cell r="BL11">
            <v>1649663.69</v>
          </cell>
          <cell r="BM11">
            <v>1658439.73</v>
          </cell>
          <cell r="BN11">
            <v>1666527.11</v>
          </cell>
          <cell r="BO11">
            <v>1835373.65</v>
          </cell>
          <cell r="BP11">
            <v>999229.9</v>
          </cell>
          <cell r="BQ11">
            <v>176839.53</v>
          </cell>
          <cell r="BR11">
            <v>178890.05</v>
          </cell>
          <cell r="BS11">
            <v>180690.03</v>
          </cell>
          <cell r="BT11">
            <v>183260.25</v>
          </cell>
          <cell r="BU11">
            <v>164296.97</v>
          </cell>
          <cell r="BV11">
            <v>164770.51999999999</v>
          </cell>
          <cell r="BW11">
            <v>166517.63</v>
          </cell>
          <cell r="BX11">
            <v>167824.14</v>
          </cell>
          <cell r="BY11">
            <v>168351.18</v>
          </cell>
          <cell r="BZ11">
            <v>168908.65</v>
          </cell>
          <cell r="CA11">
            <v>138665.64000000001</v>
          </cell>
          <cell r="CB11">
            <v>283240.40999999997</v>
          </cell>
          <cell r="CC11">
            <v>360845.4</v>
          </cell>
          <cell r="CD11">
            <v>363232.34</v>
          </cell>
          <cell r="CE11">
            <v>366074.34</v>
          </cell>
          <cell r="CF11">
            <v>368446.43</v>
          </cell>
          <cell r="CG11">
            <v>371137.27</v>
          </cell>
          <cell r="CH11">
            <v>374289.45</v>
          </cell>
          <cell r="CI11">
            <v>377085.07</v>
          </cell>
          <cell r="CJ11">
            <v>1594863.52</v>
          </cell>
          <cell r="CK11">
            <v>1596230.26</v>
          </cell>
          <cell r="CL11">
            <v>1607701.82</v>
          </cell>
          <cell r="CM11">
            <v>238347.51999999999</v>
          </cell>
          <cell r="CN11">
            <v>219047.73</v>
          </cell>
          <cell r="CO11">
            <v>220159.04</v>
          </cell>
          <cell r="CP11">
            <v>221045.92</v>
          </cell>
          <cell r="CQ11">
            <v>2376573.12</v>
          </cell>
          <cell r="CR11">
            <v>2384696.7799999998</v>
          </cell>
          <cell r="CS11">
            <v>2406821.19</v>
          </cell>
          <cell r="CT11">
            <v>2400067.4900000002</v>
          </cell>
          <cell r="CU11">
            <v>2405585.66</v>
          </cell>
          <cell r="CV11">
            <v>2405287.15</v>
          </cell>
          <cell r="CW11">
            <v>2290618.4300000002</v>
          </cell>
          <cell r="CX11">
            <v>2298669.0299999998</v>
          </cell>
          <cell r="CY11">
            <v>2305471.7999999998</v>
          </cell>
          <cell r="CZ11">
            <v>2179750.7999999998</v>
          </cell>
        </row>
        <row r="12">
          <cell r="AV12">
            <v>225989.38</v>
          </cell>
          <cell r="AW12">
            <v>1145752.8799999999</v>
          </cell>
          <cell r="AX12">
            <v>109011.54</v>
          </cell>
          <cell r="AY12">
            <v>1798565.44</v>
          </cell>
          <cell r="AZ12">
            <v>2159092.23</v>
          </cell>
          <cell r="BA12">
            <v>1789475.64</v>
          </cell>
          <cell r="BB12">
            <v>2300891.5</v>
          </cell>
          <cell r="BC12">
            <v>2869464.36</v>
          </cell>
          <cell r="BD12">
            <v>2866645.34</v>
          </cell>
          <cell r="BE12">
            <v>1004475.84</v>
          </cell>
          <cell r="BF12">
            <v>1373350.23</v>
          </cell>
          <cell r="BG12">
            <v>1624994.2</v>
          </cell>
          <cell r="BH12">
            <v>1231587.22</v>
          </cell>
          <cell r="BI12">
            <v>720100.61</v>
          </cell>
          <cell r="BJ12">
            <v>830102.08</v>
          </cell>
          <cell r="BK12">
            <v>885902.26</v>
          </cell>
          <cell r="BL12">
            <v>792399.81</v>
          </cell>
          <cell r="BM12">
            <v>1307556.4099999999</v>
          </cell>
          <cell r="BN12">
            <v>1844638.73</v>
          </cell>
          <cell r="BO12">
            <v>2340732.7599999998</v>
          </cell>
          <cell r="BP12">
            <v>2354380.94</v>
          </cell>
          <cell r="BQ12">
            <v>1671679.57</v>
          </cell>
          <cell r="BR12">
            <v>1683760.05</v>
          </cell>
          <cell r="BS12">
            <v>1787556.76</v>
          </cell>
          <cell r="BT12">
            <v>1654336.68</v>
          </cell>
          <cell r="BU12">
            <v>1636262.03</v>
          </cell>
          <cell r="BV12">
            <v>1973619.55</v>
          </cell>
          <cell r="BW12">
            <v>2291891.04</v>
          </cell>
          <cell r="BX12">
            <v>2819914.7</v>
          </cell>
          <cell r="BY12">
            <v>579018.53</v>
          </cell>
          <cell r="BZ12">
            <v>1308901.46</v>
          </cell>
          <cell r="CA12">
            <v>1936625.42</v>
          </cell>
          <cell r="CB12">
            <v>2052906.1</v>
          </cell>
          <cell r="CC12">
            <v>589057.02</v>
          </cell>
          <cell r="CD12">
            <v>270</v>
          </cell>
          <cell r="CE12">
            <v>0</v>
          </cell>
          <cell r="CF12">
            <v>0</v>
          </cell>
          <cell r="CG12">
            <v>0</v>
          </cell>
          <cell r="CH12">
            <v>1610448.99</v>
          </cell>
          <cell r="CI12">
            <v>1608805.28</v>
          </cell>
          <cell r="CJ12">
            <v>1647113.47</v>
          </cell>
          <cell r="CK12">
            <v>4572895.9000000004</v>
          </cell>
          <cell r="CL12">
            <v>455169.3</v>
          </cell>
          <cell r="CM12">
            <v>2341349.44</v>
          </cell>
          <cell r="CN12">
            <v>2385722.81</v>
          </cell>
          <cell r="CO12">
            <v>3554199.01</v>
          </cell>
          <cell r="CP12">
            <v>3988473.92</v>
          </cell>
          <cell r="CQ12">
            <v>6222512.04</v>
          </cell>
          <cell r="CR12">
            <v>3283287.82</v>
          </cell>
          <cell r="CS12">
            <v>3277353.52</v>
          </cell>
          <cell r="CT12">
            <v>2698595.33</v>
          </cell>
          <cell r="CU12">
            <v>2636702.92</v>
          </cell>
          <cell r="CV12">
            <v>2732182.77</v>
          </cell>
          <cell r="CW12">
            <v>3340506.38</v>
          </cell>
          <cell r="DA12">
            <v>1240158.4099999999</v>
          </cell>
          <cell r="DD12">
            <v>653519.32999999996</v>
          </cell>
          <cell r="DE12">
            <v>1311979.32</v>
          </cell>
          <cell r="DF12">
            <v>3250237.71</v>
          </cell>
        </row>
        <row r="14">
          <cell r="AV14">
            <v>15036.51</v>
          </cell>
          <cell r="AW14">
            <v>25973.37</v>
          </cell>
          <cell r="AX14">
            <v>118000.38</v>
          </cell>
          <cell r="AY14">
            <v>288053.49</v>
          </cell>
          <cell r="AZ14">
            <v>202088.97</v>
          </cell>
          <cell r="BA14">
            <v>150527.31</v>
          </cell>
          <cell r="BB14">
            <v>658097.38</v>
          </cell>
          <cell r="BC14">
            <v>417172.74</v>
          </cell>
          <cell r="BD14">
            <v>205992.89</v>
          </cell>
          <cell r="BE14">
            <v>935874.48</v>
          </cell>
          <cell r="BF14">
            <v>377589.99</v>
          </cell>
          <cell r="BG14">
            <v>345384.55</v>
          </cell>
          <cell r="BH14">
            <v>469687.96</v>
          </cell>
          <cell r="BI14">
            <v>207597.07</v>
          </cell>
          <cell r="BJ14">
            <v>256321.63</v>
          </cell>
          <cell r="BK14">
            <v>364342.58</v>
          </cell>
          <cell r="BL14">
            <v>297746.84000000003</v>
          </cell>
          <cell r="BM14">
            <v>259965.58</v>
          </cell>
          <cell r="BN14">
            <v>276550.96000000002</v>
          </cell>
          <cell r="BO14">
            <v>446343.65</v>
          </cell>
          <cell r="BP14">
            <v>457431.14</v>
          </cell>
          <cell r="BQ14">
            <v>364385.09</v>
          </cell>
          <cell r="BR14">
            <v>518440.86</v>
          </cell>
          <cell r="BS14">
            <v>257605.25</v>
          </cell>
          <cell r="BT14">
            <v>714996.81</v>
          </cell>
          <cell r="BU14">
            <v>329457.24</v>
          </cell>
          <cell r="BV14">
            <v>297011.81</v>
          </cell>
          <cell r="BW14">
            <v>641838.54</v>
          </cell>
          <cell r="BX14">
            <v>1261730.26</v>
          </cell>
          <cell r="BY14">
            <v>661915.41</v>
          </cell>
          <cell r="BZ14">
            <v>358908.05</v>
          </cell>
          <cell r="CA14">
            <v>639280.09</v>
          </cell>
          <cell r="CB14">
            <v>807140.62</v>
          </cell>
          <cell r="CC14">
            <v>382501.83</v>
          </cell>
          <cell r="CD14">
            <v>1090297.1299999999</v>
          </cell>
          <cell r="CE14">
            <v>552398.11</v>
          </cell>
          <cell r="CF14">
            <v>954563.66</v>
          </cell>
          <cell r="CG14">
            <v>1408361.18</v>
          </cell>
          <cell r="CH14">
            <v>597797.32999999996</v>
          </cell>
          <cell r="CI14">
            <v>466916.99</v>
          </cell>
          <cell r="CJ14">
            <v>967895.59</v>
          </cell>
          <cell r="CK14">
            <v>926781.72</v>
          </cell>
          <cell r="CL14">
            <v>542773.79</v>
          </cell>
          <cell r="CM14">
            <v>447793.74</v>
          </cell>
          <cell r="CN14">
            <v>573273.84</v>
          </cell>
          <cell r="CO14">
            <v>1503862.03</v>
          </cell>
          <cell r="CP14">
            <v>1303166.8899999999</v>
          </cell>
          <cell r="CQ14">
            <v>1031807.44</v>
          </cell>
          <cell r="CR14">
            <v>445228.93</v>
          </cell>
          <cell r="CS14">
            <v>305425.88</v>
          </cell>
          <cell r="CT14">
            <v>441327.95</v>
          </cell>
          <cell r="CU14">
            <v>735726.33</v>
          </cell>
          <cell r="CV14">
            <v>364671.19</v>
          </cell>
          <cell r="CW14">
            <v>716339.83</v>
          </cell>
          <cell r="CX14">
            <v>1065837.75</v>
          </cell>
          <cell r="CY14">
            <v>725938.44</v>
          </cell>
          <cell r="CZ14">
            <v>998253.48</v>
          </cell>
          <cell r="DA14">
            <v>609762.29</v>
          </cell>
          <cell r="DB14">
            <v>598540.48</v>
          </cell>
          <cell r="DC14">
            <v>842966.91</v>
          </cell>
          <cell r="DD14">
            <v>1164696.3</v>
          </cell>
          <cell r="DE14">
            <v>1613483.21</v>
          </cell>
          <cell r="DF14">
            <v>1203515.75</v>
          </cell>
        </row>
        <row r="16">
          <cell r="AX16">
            <v>0</v>
          </cell>
          <cell r="AY16">
            <v>0</v>
          </cell>
          <cell r="AZ16">
            <v>0</v>
          </cell>
          <cell r="BA16">
            <v>91.07</v>
          </cell>
          <cell r="BB16">
            <v>10290</v>
          </cell>
          <cell r="BC16">
            <v>171844.14</v>
          </cell>
          <cell r="BD16">
            <v>27369.62</v>
          </cell>
          <cell r="BE16">
            <v>2777.22</v>
          </cell>
          <cell r="BG16">
            <v>74345.89</v>
          </cell>
          <cell r="BH16">
            <v>111.95</v>
          </cell>
          <cell r="BI16">
            <v>0</v>
          </cell>
          <cell r="BJ16">
            <v>0</v>
          </cell>
          <cell r="BK16">
            <v>83451.8</v>
          </cell>
          <cell r="BL16">
            <v>82386.539999999994</v>
          </cell>
          <cell r="BM16">
            <v>0</v>
          </cell>
          <cell r="BN16">
            <v>867747.21</v>
          </cell>
          <cell r="BO16">
            <v>2466.71</v>
          </cell>
          <cell r="BP16">
            <v>65994.44</v>
          </cell>
          <cell r="BQ16">
            <v>170938.53</v>
          </cell>
          <cell r="BR16">
            <v>7686.92</v>
          </cell>
          <cell r="BS16">
            <v>31186.27</v>
          </cell>
          <cell r="BT16">
            <v>111.08</v>
          </cell>
          <cell r="BU16">
            <v>106134.12</v>
          </cell>
          <cell r="BV16">
            <v>44.69</v>
          </cell>
          <cell r="BW16">
            <v>44.69</v>
          </cell>
          <cell r="BX16">
            <v>13887.01</v>
          </cell>
          <cell r="BY16">
            <v>128406.76</v>
          </cell>
          <cell r="BZ16">
            <v>181098.69</v>
          </cell>
          <cell r="CA16">
            <v>13188.87</v>
          </cell>
          <cell r="CB16">
            <v>103069.26</v>
          </cell>
          <cell r="CC16">
            <v>42408.84</v>
          </cell>
          <cell r="CD16">
            <v>369560.01</v>
          </cell>
          <cell r="CE16">
            <v>8440.48</v>
          </cell>
          <cell r="CF16">
            <v>82325.59</v>
          </cell>
          <cell r="CG16">
            <v>2763710.26</v>
          </cell>
          <cell r="CH16">
            <v>0</v>
          </cell>
          <cell r="CI16">
            <v>25259.4</v>
          </cell>
          <cell r="CJ16">
            <v>203677.52</v>
          </cell>
          <cell r="CK16">
            <v>50916.4</v>
          </cell>
          <cell r="CL16">
            <v>61581.23</v>
          </cell>
          <cell r="CM16">
            <v>7917.47</v>
          </cell>
          <cell r="CN16">
            <v>16722.55</v>
          </cell>
          <cell r="CO16">
            <v>44759.67</v>
          </cell>
          <cell r="CP16">
            <v>47789.13</v>
          </cell>
          <cell r="CQ16">
            <v>6827.4</v>
          </cell>
          <cell r="CR16">
            <v>56.33</v>
          </cell>
          <cell r="CS16">
            <v>9791.2800000000007</v>
          </cell>
          <cell r="CT16">
            <v>13540</v>
          </cell>
          <cell r="CU16">
            <v>10579.25</v>
          </cell>
          <cell r="CV16">
            <v>15515.56</v>
          </cell>
          <cell r="CW16">
            <v>60059.94</v>
          </cell>
          <cell r="CX16">
            <v>105843.69</v>
          </cell>
          <cell r="CY16">
            <v>35663.370000000003</v>
          </cell>
          <cell r="CZ16">
            <v>256493.44</v>
          </cell>
          <cell r="DA16">
            <v>326205.83</v>
          </cell>
          <cell r="DB16">
            <v>250048.91</v>
          </cell>
          <cell r="DC16">
            <v>225837.33</v>
          </cell>
          <cell r="DD16">
            <v>264302.3</v>
          </cell>
          <cell r="DE16">
            <v>208113.36</v>
          </cell>
          <cell r="DF16">
            <v>203029.2</v>
          </cell>
        </row>
        <row r="18">
          <cell r="AV18">
            <v>0</v>
          </cell>
          <cell r="AW18">
            <v>0</v>
          </cell>
          <cell r="AX18">
            <v>194222.95</v>
          </cell>
          <cell r="AY18">
            <v>450986.28</v>
          </cell>
          <cell r="AZ18">
            <v>754367.67</v>
          </cell>
          <cell r="BA18">
            <v>988511.35</v>
          </cell>
          <cell r="BB18">
            <v>1034168.91</v>
          </cell>
          <cell r="BC18">
            <v>703403.03</v>
          </cell>
          <cell r="BD18">
            <v>726374.54</v>
          </cell>
          <cell r="BE18">
            <v>932339.29</v>
          </cell>
          <cell r="BF18">
            <v>1107351.1399999999</v>
          </cell>
          <cell r="BG18">
            <v>1342309.33</v>
          </cell>
          <cell r="BH18">
            <v>1434652.52</v>
          </cell>
          <cell r="BI18">
            <v>1751602.98</v>
          </cell>
          <cell r="BJ18">
            <v>2369611.87</v>
          </cell>
          <cell r="BK18">
            <v>2620821.29</v>
          </cell>
          <cell r="BL18">
            <v>3592941.95</v>
          </cell>
          <cell r="BM18">
            <v>3841568.17</v>
          </cell>
          <cell r="BN18">
            <v>3274446.83</v>
          </cell>
          <cell r="BO18">
            <v>3925515.92</v>
          </cell>
          <cell r="BP18">
            <v>3990260.19</v>
          </cell>
          <cell r="BQ18">
            <v>3533595.71</v>
          </cell>
          <cell r="BR18">
            <v>3732769.96</v>
          </cell>
          <cell r="BS18">
            <v>4142119.41</v>
          </cell>
          <cell r="BT18">
            <v>4439378.2699999996</v>
          </cell>
          <cell r="BU18">
            <v>4347032.6399999997</v>
          </cell>
          <cell r="BV18">
            <v>4907525.75</v>
          </cell>
          <cell r="BW18">
            <v>5028955.37</v>
          </cell>
          <cell r="BX18">
            <v>5174006.18</v>
          </cell>
          <cell r="BY18">
            <v>5663968.4399999995</v>
          </cell>
          <cell r="BZ18">
            <v>5841837.5699999994</v>
          </cell>
          <cell r="CA18">
            <v>6167100.7199999997</v>
          </cell>
          <cell r="CB18">
            <v>6195134.4299999997</v>
          </cell>
          <cell r="CC18">
            <v>5392489.2500000009</v>
          </cell>
          <cell r="CD18">
            <v>5352163.91</v>
          </cell>
          <cell r="CE18">
            <v>4704765.6000000006</v>
          </cell>
          <cell r="CF18">
            <v>4944040.41</v>
          </cell>
          <cell r="CG18">
            <v>5019729.0999999996</v>
          </cell>
          <cell r="CH18">
            <v>5272492.7200000007</v>
          </cell>
          <cell r="CI18">
            <v>5550306.46</v>
          </cell>
          <cell r="CJ18">
            <v>6121885.1799999997</v>
          </cell>
          <cell r="CK18">
            <v>6142997.7400000002</v>
          </cell>
          <cell r="CL18">
            <v>6309538.9400000004</v>
          </cell>
          <cell r="CM18">
            <v>6088982.6100000003</v>
          </cell>
          <cell r="CN18">
            <v>6577936.2699999996</v>
          </cell>
          <cell r="CO18">
            <v>7146317.9299999997</v>
          </cell>
          <cell r="CP18">
            <v>7212238.3700000001</v>
          </cell>
          <cell r="CQ18">
            <v>7409827.2300000004</v>
          </cell>
          <cell r="CR18">
            <v>7898566.5399999991</v>
          </cell>
          <cell r="CS18">
            <v>8230500.459999999</v>
          </cell>
          <cell r="CT18">
            <v>7435164.7999999998</v>
          </cell>
          <cell r="CU18">
            <v>7982332.4299999997</v>
          </cell>
          <cell r="CV18">
            <v>7974222.1299999999</v>
          </cell>
          <cell r="CW18">
            <v>8140209.7199999997</v>
          </cell>
          <cell r="CX18">
            <v>8265953.6200000001</v>
          </cell>
          <cell r="CY18">
            <v>8299126.0300000003</v>
          </cell>
          <cell r="CZ18">
            <v>8345066.2999999998</v>
          </cell>
          <cell r="DA18">
            <v>8710178.6699999999</v>
          </cell>
          <cell r="DB18">
            <v>8605041.6699999999</v>
          </cell>
          <cell r="DC18">
            <v>8537364.9800000004</v>
          </cell>
          <cell r="DD18">
            <v>8618567.4199999999</v>
          </cell>
          <cell r="DE18">
            <v>8651470.5899999999</v>
          </cell>
          <cell r="DF18">
            <v>8697692.290000001</v>
          </cell>
        </row>
        <row r="20">
          <cell r="AZ20">
            <v>109324.07</v>
          </cell>
          <cell r="BA20">
            <v>165130.76999999999</v>
          </cell>
          <cell r="BB20">
            <v>182434.23</v>
          </cell>
          <cell r="BC20">
            <v>233335.42</v>
          </cell>
          <cell r="BD20">
            <v>247355.37</v>
          </cell>
          <cell r="BE20">
            <v>445333.25</v>
          </cell>
          <cell r="BF20">
            <v>403437.88</v>
          </cell>
          <cell r="BG20">
            <v>632373.76000000001</v>
          </cell>
          <cell r="BH20">
            <v>739629.96</v>
          </cell>
          <cell r="BI20">
            <v>1031542.11</v>
          </cell>
          <cell r="BJ20">
            <v>1189696.04</v>
          </cell>
          <cell r="BK20">
            <v>1427448.4</v>
          </cell>
          <cell r="BL20">
            <v>2112543.9</v>
          </cell>
          <cell r="BM20">
            <v>2700365.58</v>
          </cell>
          <cell r="BN20">
            <v>2823520.69</v>
          </cell>
          <cell r="BO20">
            <v>2952021.93</v>
          </cell>
          <cell r="BP20">
            <v>3026472.89</v>
          </cell>
          <cell r="BQ20">
            <v>3397275.03</v>
          </cell>
          <cell r="BR20">
            <v>3601593.41</v>
          </cell>
          <cell r="BS20">
            <v>4003498.95</v>
          </cell>
          <cell r="BT20">
            <v>4291323.8499999996</v>
          </cell>
          <cell r="BU20">
            <v>4195408.6900000004</v>
          </cell>
          <cell r="BV20">
            <v>4751672.75</v>
          </cell>
          <cell r="BW20">
            <v>5028955.37</v>
          </cell>
          <cell r="BX20">
            <v>5174006.18</v>
          </cell>
          <cell r="BY20">
            <v>5277358.54</v>
          </cell>
          <cell r="BZ20">
            <v>5477890.0699999994</v>
          </cell>
          <cell r="CA20">
            <v>5798981.5899999999</v>
          </cell>
          <cell r="CB20">
            <v>5852353.5</v>
          </cell>
          <cell r="CC20">
            <v>5039152.3000000007</v>
          </cell>
          <cell r="CD20">
            <v>4949880.28</v>
          </cell>
          <cell r="CE20">
            <v>4356842.57</v>
          </cell>
          <cell r="CF20">
            <v>4545629.66</v>
          </cell>
          <cell r="CG20">
            <v>4586234.51</v>
          </cell>
          <cell r="CH20">
            <v>4850495.1500000004</v>
          </cell>
          <cell r="CI20">
            <v>5147448.16</v>
          </cell>
          <cell r="CJ20">
            <v>5698130.8899999997</v>
          </cell>
          <cell r="CK20">
            <v>5748428.25</v>
          </cell>
          <cell r="CL20">
            <v>5908526.4100000001</v>
          </cell>
          <cell r="CM20">
            <v>5721611.29</v>
          </cell>
          <cell r="CN20">
            <v>6181847.29</v>
          </cell>
          <cell r="CO20">
            <v>6741376.8799999999</v>
          </cell>
          <cell r="CP20">
            <v>6818036.8700000001</v>
          </cell>
          <cell r="CQ20">
            <v>7006584.8200000003</v>
          </cell>
          <cell r="CR20">
            <v>7516120.2699999996</v>
          </cell>
          <cell r="CS20">
            <v>7860893.6899999995</v>
          </cell>
          <cell r="CT20">
            <v>7075503.1200000001</v>
          </cell>
          <cell r="CU20">
            <v>7612667.2999999998</v>
          </cell>
          <cell r="CV20">
            <v>7594985.9299999997</v>
          </cell>
          <cell r="CW20">
            <v>7739048.1299999999</v>
          </cell>
          <cell r="CX20">
            <v>7888731.4400000004</v>
          </cell>
          <cell r="CY20">
            <v>7903766.6600000001</v>
          </cell>
          <cell r="CZ20">
            <v>7981842.8999999994</v>
          </cell>
          <cell r="DA20">
            <v>8324136.0600000005</v>
          </cell>
          <cell r="DB20">
            <v>8213555.3899999997</v>
          </cell>
          <cell r="DC20">
            <v>8110899.2999999998</v>
          </cell>
          <cell r="DD20">
            <v>8215438.7000000002</v>
          </cell>
          <cell r="DE20">
            <v>8215357.6399999997</v>
          </cell>
          <cell r="DF20">
            <v>8261006.8600000003</v>
          </cell>
        </row>
        <row r="21">
          <cell r="AX21">
            <v>194222.95</v>
          </cell>
          <cell r="AY21">
            <v>450986.28</v>
          </cell>
          <cell r="AZ21">
            <v>607396.31000000006</v>
          </cell>
          <cell r="BA21">
            <v>738469.75</v>
          </cell>
          <cell r="BB21">
            <v>752826.19</v>
          </cell>
          <cell r="BC21">
            <v>396020.26</v>
          </cell>
          <cell r="BD21">
            <v>407084.71</v>
          </cell>
          <cell r="BE21">
            <v>406761.01</v>
          </cell>
          <cell r="BF21">
            <v>580627.85</v>
          </cell>
          <cell r="BG21">
            <v>582727.06000000006</v>
          </cell>
          <cell r="BH21">
            <v>574818.59</v>
          </cell>
          <cell r="BI21">
            <v>593283.28</v>
          </cell>
          <cell r="BJ21">
            <v>1045982.25</v>
          </cell>
          <cell r="BK21">
            <v>1067324.99</v>
          </cell>
          <cell r="BL21">
            <v>1355323.74</v>
          </cell>
          <cell r="BM21">
            <v>1004151.44</v>
          </cell>
          <cell r="BN21">
            <v>314875.49</v>
          </cell>
          <cell r="BO21">
            <v>841332.81</v>
          </cell>
          <cell r="BP21">
            <v>832941.24</v>
          </cell>
        </row>
        <row r="25">
          <cell r="AZ25">
            <v>37647.29</v>
          </cell>
          <cell r="BA25">
            <v>84910.83</v>
          </cell>
          <cell r="BB25">
            <v>98908.49</v>
          </cell>
          <cell r="BC25">
            <v>74047.350000000006</v>
          </cell>
          <cell r="BD25">
            <v>71934.460000000006</v>
          </cell>
          <cell r="BE25">
            <v>80245.03</v>
          </cell>
          <cell r="BF25">
            <v>123285.41</v>
          </cell>
          <cell r="BG25">
            <v>127208.51</v>
          </cell>
          <cell r="BH25">
            <v>120203.97</v>
          </cell>
          <cell r="BI25">
            <v>126777.59</v>
          </cell>
          <cell r="BJ25">
            <v>133933.57999999999</v>
          </cell>
          <cell r="BK25">
            <v>126047.9</v>
          </cell>
          <cell r="BL25">
            <v>125074.31</v>
          </cell>
          <cell r="BM25">
            <v>137051.15</v>
          </cell>
          <cell r="BN25">
            <v>136050.65</v>
          </cell>
          <cell r="BO25">
            <v>132161.18</v>
          </cell>
          <cell r="BP25">
            <v>130846.06</v>
          </cell>
          <cell r="BQ25">
            <v>136320.68</v>
          </cell>
          <cell r="BR25">
            <v>131176.54999999999</v>
          </cell>
          <cell r="BS25">
            <v>138620.46</v>
          </cell>
          <cell r="BT25">
            <v>148054.42000000001</v>
          </cell>
          <cell r="BU25">
            <v>151623.95000000001</v>
          </cell>
          <cell r="BV25">
            <v>155853</v>
          </cell>
          <cell r="BY25">
            <v>386609.9</v>
          </cell>
          <cell r="BZ25">
            <v>363947.5</v>
          </cell>
          <cell r="CA25">
            <v>368119.13</v>
          </cell>
          <cell r="CB25">
            <v>342780.93</v>
          </cell>
          <cell r="CC25">
            <v>353336.95</v>
          </cell>
          <cell r="CD25">
            <v>402283.63</v>
          </cell>
          <cell r="CE25">
            <v>347923.03</v>
          </cell>
          <cell r="CF25">
            <v>398410.75</v>
          </cell>
          <cell r="CG25">
            <v>433494.59</v>
          </cell>
          <cell r="CH25">
            <v>421997.57</v>
          </cell>
          <cell r="CI25">
            <v>402858.3</v>
          </cell>
          <cell r="CJ25">
            <v>423754.29</v>
          </cell>
          <cell r="CK25">
            <v>394569.49</v>
          </cell>
          <cell r="CL25">
            <v>401012.53</v>
          </cell>
          <cell r="CM25">
            <v>367371.32</v>
          </cell>
          <cell r="CN25">
            <v>396088.98</v>
          </cell>
          <cell r="CO25">
            <v>404941.05</v>
          </cell>
          <cell r="CP25">
            <v>394201.5</v>
          </cell>
          <cell r="CQ25">
            <v>403242.41</v>
          </cell>
          <cell r="CR25">
            <v>382446.27</v>
          </cell>
          <cell r="CS25">
            <v>369606.77</v>
          </cell>
          <cell r="CT25">
            <v>359661.68</v>
          </cell>
          <cell r="CU25">
            <v>369665.13</v>
          </cell>
          <cell r="CV25">
            <v>379236.2</v>
          </cell>
          <cell r="CW25">
            <v>401161.59</v>
          </cell>
          <cell r="CX25">
            <v>377222.18</v>
          </cell>
          <cell r="CY25">
            <v>395359.37</v>
          </cell>
          <cell r="CZ25">
            <v>363223.4</v>
          </cell>
          <cell r="DA25">
            <v>386042.61</v>
          </cell>
          <cell r="DB25">
            <v>391486.28</v>
          </cell>
          <cell r="DC25">
            <v>426465.68</v>
          </cell>
          <cell r="DD25">
            <v>403128.72</v>
          </cell>
          <cell r="DE25">
            <v>436112.95</v>
          </cell>
          <cell r="DF25">
            <v>436685.43</v>
          </cell>
        </row>
        <row r="29">
          <cell r="AV29">
            <v>241025.89</v>
          </cell>
          <cell r="AW29">
            <v>1171726.25</v>
          </cell>
          <cell r="AX29">
            <v>2301585.89</v>
          </cell>
          <cell r="AY29">
            <v>3318469.81</v>
          </cell>
          <cell r="AZ29">
            <v>3951039.8</v>
          </cell>
          <cell r="BA29">
            <v>4805970.07</v>
          </cell>
          <cell r="BB29">
            <v>5589562.2300000004</v>
          </cell>
          <cell r="BC29">
            <v>6971156.3399999999</v>
          </cell>
          <cell r="BD29">
            <v>7632027.3700000001</v>
          </cell>
          <cell r="BE29">
            <v>8145209.9799999986</v>
          </cell>
          <cell r="BF29">
            <v>8856185.5600000005</v>
          </cell>
          <cell r="BG29">
            <v>10016027.640000001</v>
          </cell>
          <cell r="BH29">
            <v>10624885.469999999</v>
          </cell>
          <cell r="BI29">
            <v>11730792.110000001</v>
          </cell>
          <cell r="BJ29">
            <v>12573420.629999999</v>
          </cell>
          <cell r="BK29">
            <v>14128541.450000001</v>
          </cell>
          <cell r="BL29">
            <v>14926903.329999998</v>
          </cell>
          <cell r="BM29">
            <v>15816548.630000001</v>
          </cell>
          <cell r="BN29">
            <v>16540389.230000002</v>
          </cell>
          <cell r="BO29">
            <v>17107303.990000002</v>
          </cell>
          <cell r="BP29">
            <v>17624864.23</v>
          </cell>
          <cell r="BQ29">
            <v>18722938.289999999</v>
          </cell>
          <cell r="BR29">
            <v>19523319.16</v>
          </cell>
          <cell r="BS29">
            <v>20488207.239999998</v>
          </cell>
          <cell r="BT29">
            <v>21321209.409999993</v>
          </cell>
          <cell r="BU29">
            <v>22095643.699999999</v>
          </cell>
          <cell r="BV29">
            <v>23695373.190000001</v>
          </cell>
          <cell r="BW29">
            <v>24767783.590000004</v>
          </cell>
          <cell r="BX29">
            <v>27652444.670000006</v>
          </cell>
          <cell r="BY29">
            <v>28760068.850000001</v>
          </cell>
          <cell r="BZ29">
            <v>29673558.07</v>
          </cell>
          <cell r="CA29">
            <v>30880485.75</v>
          </cell>
          <cell r="CB29">
            <v>31432833.730000008</v>
          </cell>
          <cell r="CC29">
            <v>31907259.629999995</v>
          </cell>
          <cell r="CD29">
            <v>32562394.02</v>
          </cell>
          <cell r="CE29">
            <v>31234829.219999999</v>
          </cell>
          <cell r="CF29">
            <v>32260029.830000002</v>
          </cell>
          <cell r="CG29">
            <v>34497823.700000003</v>
          </cell>
          <cell r="CH29">
            <v>33178020.829999991</v>
          </cell>
          <cell r="CI29">
            <v>33868634.019999996</v>
          </cell>
          <cell r="CJ29">
            <v>36833465.219999999</v>
          </cell>
          <cell r="CK29">
            <v>37727317.100000001</v>
          </cell>
          <cell r="CL29">
            <v>38578968.119999997</v>
          </cell>
          <cell r="CM29">
            <v>38568561.420000002</v>
          </cell>
          <cell r="CN29">
            <v>39663403.449999996</v>
          </cell>
          <cell r="CO29">
            <v>41181485.43999999</v>
          </cell>
          <cell r="CP29">
            <v>41997359.300000004</v>
          </cell>
          <cell r="CQ29">
            <v>45224812.679999992</v>
          </cell>
          <cell r="CR29">
            <v>44746207.879999995</v>
          </cell>
          <cell r="CS29">
            <v>45695871.610000007</v>
          </cell>
          <cell r="CT29">
            <v>46067139.309999995</v>
          </cell>
          <cell r="CU29">
            <v>48325695.330000006</v>
          </cell>
          <cell r="CV29">
            <v>48527087.580000006</v>
          </cell>
          <cell r="CW29">
            <v>55541133.289999999</v>
          </cell>
          <cell r="CX29">
            <v>50073639.159999996</v>
          </cell>
          <cell r="CY29">
            <v>49561932.159999996</v>
          </cell>
          <cell r="CZ29">
            <v>49269119.129999988</v>
          </cell>
          <cell r="DA29">
            <v>51132313.829999991</v>
          </cell>
          <cell r="DB29">
            <v>51566697.04999999</v>
          </cell>
          <cell r="DC29">
            <v>51995959.489999995</v>
          </cell>
          <cell r="DD29">
            <v>52690397.319999993</v>
          </cell>
          <cell r="DE29">
            <v>52913463.159999996</v>
          </cell>
          <cell r="DF29">
            <v>53031526.450000003</v>
          </cell>
        </row>
        <row r="30">
          <cell r="AV30">
            <v>233083.86</v>
          </cell>
          <cell r="AW30">
            <v>1162147.8</v>
          </cell>
          <cell r="AX30">
            <v>2288593.91</v>
          </cell>
          <cell r="AY30">
            <v>3168217.09</v>
          </cell>
          <cell r="AZ30">
            <v>3937835.02</v>
          </cell>
          <cell r="BA30">
            <v>4741297.75</v>
          </cell>
          <cell r="BB30">
            <v>5574245.5599999996</v>
          </cell>
          <cell r="BC30">
            <v>6421482.6200000001</v>
          </cell>
          <cell r="BD30">
            <v>7193098.2800000003</v>
          </cell>
          <cell r="BE30">
            <v>8089497.5800000001</v>
          </cell>
          <cell r="BF30">
            <v>8822408.3000000007</v>
          </cell>
          <cell r="BG30">
            <v>9840493.2300000004</v>
          </cell>
          <cell r="BH30">
            <v>10602993.460000001</v>
          </cell>
          <cell r="BI30">
            <v>11680385.439999999</v>
          </cell>
          <cell r="BJ30">
            <v>12547887.07</v>
          </cell>
          <cell r="BK30">
            <v>13936354.48</v>
          </cell>
          <cell r="BL30">
            <v>14664272.470000001</v>
          </cell>
          <cell r="BM30">
            <v>15788310.08</v>
          </cell>
          <cell r="BN30">
            <v>16464570.59</v>
          </cell>
          <cell r="BO30">
            <v>17077190.719999999</v>
          </cell>
          <cell r="BP30">
            <v>17420145.109999999</v>
          </cell>
          <cell r="BQ30">
            <v>18316538.100000001</v>
          </cell>
          <cell r="BR30">
            <v>19427191.899999999</v>
          </cell>
          <cell r="BS30">
            <v>20302710.989999998</v>
          </cell>
          <cell r="BT30">
            <v>21229839.350000001</v>
          </cell>
          <cell r="BU30">
            <v>22057245.510000002</v>
          </cell>
          <cell r="BV30">
            <v>23651821.989999998</v>
          </cell>
          <cell r="BW30">
            <v>24726998.600000001</v>
          </cell>
          <cell r="BX30">
            <v>27527745.640000001</v>
          </cell>
          <cell r="BY30">
            <v>28562861.32</v>
          </cell>
          <cell r="BZ30">
            <v>29535962.149999999</v>
          </cell>
          <cell r="CA30">
            <v>30805256.469999999</v>
          </cell>
          <cell r="CB30">
            <v>31299410.84</v>
          </cell>
          <cell r="CC30">
            <v>31790954.969999999</v>
          </cell>
          <cell r="CD30">
            <v>31509711.82</v>
          </cell>
          <cell r="CE30">
            <v>30873272.93</v>
          </cell>
          <cell r="CF30">
            <v>32074325.329999998</v>
          </cell>
          <cell r="CG30">
            <v>31511727.34</v>
          </cell>
          <cell r="CH30">
            <v>32989109.739999998</v>
          </cell>
          <cell r="CI30">
            <v>33719973.009999998</v>
          </cell>
          <cell r="CJ30">
            <v>34953084.960000001</v>
          </cell>
          <cell r="CK30">
            <v>37646336.990000002</v>
          </cell>
          <cell r="CL30">
            <v>38518951.170000002</v>
          </cell>
          <cell r="CM30">
            <v>38454988.420000002</v>
          </cell>
          <cell r="CN30">
            <v>39596853.329999998</v>
          </cell>
          <cell r="CO30">
            <v>41109392.969999999</v>
          </cell>
          <cell r="CP30">
            <v>41864321.060000002</v>
          </cell>
          <cell r="CQ30">
            <v>44003155.030000001</v>
          </cell>
          <cell r="CR30">
            <v>44674752.270000003</v>
          </cell>
          <cell r="CS30">
            <v>45284204.399999999</v>
          </cell>
          <cell r="CT30">
            <v>45997929.359999999</v>
          </cell>
          <cell r="CU30">
            <v>48188497.960000001</v>
          </cell>
          <cell r="CV30">
            <v>48431123.780000001</v>
          </cell>
          <cell r="CW30">
            <v>49050127.539999999</v>
          </cell>
          <cell r="CX30">
            <v>49958632.25</v>
          </cell>
          <cell r="CY30">
            <v>49445105.109999999</v>
          </cell>
          <cell r="CZ30">
            <v>49193449.329999998</v>
          </cell>
          <cell r="DA30">
            <v>51053159.840000004</v>
          </cell>
          <cell r="DB30">
            <v>51468516.399999999</v>
          </cell>
          <cell r="DC30">
            <v>51907739.399999999</v>
          </cell>
          <cell r="DD30">
            <v>52338767.600000001</v>
          </cell>
          <cell r="DE30">
            <v>52830587.880000003</v>
          </cell>
          <cell r="DF30">
            <v>52941657.07</v>
          </cell>
        </row>
      </sheetData>
      <sheetData sheetId="14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AX2">
            <v>13683.86</v>
          </cell>
          <cell r="AY2">
            <v>13560.02</v>
          </cell>
          <cell r="AZ2">
            <v>13691.39</v>
          </cell>
          <cell r="BA2">
            <v>13887.57</v>
          </cell>
          <cell r="BB2">
            <v>14015.67</v>
          </cell>
          <cell r="BC2">
            <v>14106.99</v>
          </cell>
          <cell r="BD2">
            <v>14176.5</v>
          </cell>
          <cell r="BE2">
            <v>14255.95</v>
          </cell>
          <cell r="BF2">
            <v>14340.2</v>
          </cell>
          <cell r="BG2">
            <v>14413.05</v>
          </cell>
          <cell r="BH2">
            <v>14485.64</v>
          </cell>
          <cell r="BI2">
            <v>14503.75</v>
          </cell>
          <cell r="BJ2">
            <v>25979.95</v>
          </cell>
          <cell r="BK2">
            <v>29124.959999999999</v>
          </cell>
          <cell r="BL2">
            <v>29164.86</v>
          </cell>
          <cell r="BM2">
            <v>30568.7</v>
          </cell>
          <cell r="BN2">
            <v>30471.91</v>
          </cell>
          <cell r="BO2">
            <v>30616.48</v>
          </cell>
          <cell r="BP2">
            <v>29072.560000000001</v>
          </cell>
          <cell r="BQ2">
            <v>30613.57</v>
          </cell>
          <cell r="BR2">
            <v>32008.13</v>
          </cell>
          <cell r="BS2">
            <v>32843.97</v>
          </cell>
          <cell r="BT2">
            <v>36501.879999999997</v>
          </cell>
          <cell r="BU2">
            <v>34961.620000000003</v>
          </cell>
          <cell r="BV2">
            <v>47178.87</v>
          </cell>
          <cell r="BW2">
            <v>48208.9</v>
          </cell>
          <cell r="BX2">
            <v>51653.24</v>
          </cell>
          <cell r="BY2">
            <v>52904.6</v>
          </cell>
          <cell r="BZ2">
            <v>53513.55</v>
          </cell>
          <cell r="CA2">
            <v>55346.31</v>
          </cell>
          <cell r="CB2">
            <v>55887.409999999996</v>
          </cell>
          <cell r="CC2">
            <v>56056.710000000006</v>
          </cell>
          <cell r="CD2">
            <v>56073.119999999995</v>
          </cell>
          <cell r="CE2">
            <v>55905.91</v>
          </cell>
          <cell r="CF2">
            <v>56590.37</v>
          </cell>
          <cell r="CG2">
            <v>54648.77</v>
          </cell>
          <cell r="CH2">
            <v>68927.179999999993</v>
          </cell>
          <cell r="CI2">
            <v>69375.97</v>
          </cell>
          <cell r="CJ2">
            <v>71175.41</v>
          </cell>
          <cell r="CK2">
            <v>75059.8</v>
          </cell>
          <cell r="CL2">
            <v>77152.37</v>
          </cell>
          <cell r="CM2">
            <v>78191.849999999991</v>
          </cell>
          <cell r="CN2">
            <v>78919.22</v>
          </cell>
          <cell r="CO2">
            <v>79933.930000000008</v>
          </cell>
          <cell r="CP2">
            <v>81327.040000000008</v>
          </cell>
          <cell r="CQ2">
            <v>85376.85</v>
          </cell>
          <cell r="CR2">
            <v>88330.91</v>
          </cell>
          <cell r="CS2">
            <v>89442.71</v>
          </cell>
          <cell r="CT2">
            <v>102483.06999999999</v>
          </cell>
          <cell r="CU2">
            <v>107699.27</v>
          </cell>
          <cell r="CV2">
            <v>256664.95</v>
          </cell>
          <cell r="CW2">
            <v>385615.52</v>
          </cell>
          <cell r="CX2">
            <v>513302.93</v>
          </cell>
          <cell r="CY2">
            <v>624640.38</v>
          </cell>
          <cell r="CZ2">
            <v>752941.03000000014</v>
          </cell>
          <cell r="DA2">
            <v>1049868.1600000001</v>
          </cell>
          <cell r="DB2">
            <v>1454945.14</v>
          </cell>
          <cell r="DC2">
            <v>1346289.7500000002</v>
          </cell>
          <cell r="DD2">
            <v>1507437.55</v>
          </cell>
          <cell r="DE2">
            <v>1602811.41</v>
          </cell>
          <cell r="DF2">
            <v>1799748.68</v>
          </cell>
        </row>
        <row r="4">
          <cell r="AX4" t="str">
            <v xml:space="preserve"> -      </v>
          </cell>
          <cell r="AY4">
            <v>13427.92</v>
          </cell>
          <cell r="AZ4">
            <v>13575.83</v>
          </cell>
          <cell r="BA4">
            <v>13787.22</v>
          </cell>
          <cell r="BB4">
            <v>13932.37</v>
          </cell>
          <cell r="BC4">
            <v>14040.36</v>
          </cell>
          <cell r="BD4">
            <v>14127.06</v>
          </cell>
          <cell r="BE4">
            <v>14223</v>
          </cell>
          <cell r="BF4">
            <v>14011.8</v>
          </cell>
          <cell r="BG4">
            <v>14100.47</v>
          </cell>
          <cell r="BH4">
            <v>14188.62</v>
          </cell>
          <cell r="BI4">
            <v>14223.54</v>
          </cell>
          <cell r="BJ4">
            <v>14266.87</v>
          </cell>
          <cell r="BK4">
            <v>16966.169999999998</v>
          </cell>
          <cell r="BL4">
            <v>18368.189999999999</v>
          </cell>
          <cell r="BM4">
            <v>24074.74</v>
          </cell>
          <cell r="BN4">
            <v>27237.56</v>
          </cell>
          <cell r="BO4">
            <v>27418.23</v>
          </cell>
          <cell r="BP4">
            <v>28797.27</v>
          </cell>
          <cell r="BQ4">
            <v>29753.94</v>
          </cell>
          <cell r="BR4">
            <v>30572.55</v>
          </cell>
          <cell r="BS4">
            <v>29959.22</v>
          </cell>
          <cell r="BT4">
            <v>33036.620000000003</v>
          </cell>
          <cell r="BU4">
            <v>33626.949999999997</v>
          </cell>
          <cell r="BV4">
            <v>35357.19</v>
          </cell>
          <cell r="BW4">
            <v>44537.32</v>
          </cell>
          <cell r="BX4">
            <v>50135.75</v>
          </cell>
          <cell r="BY4">
            <v>51037.32</v>
          </cell>
          <cell r="BZ4">
            <v>51098.07</v>
          </cell>
          <cell r="CA4">
            <v>53341.27</v>
          </cell>
          <cell r="CB4">
            <v>53300.67</v>
          </cell>
          <cell r="CC4">
            <v>55342.73</v>
          </cell>
          <cell r="CD4">
            <v>54815.45</v>
          </cell>
          <cell r="CE4">
            <v>54403.170000000006</v>
          </cell>
          <cell r="CF4">
            <v>54158.920000000006</v>
          </cell>
          <cell r="CG4">
            <v>51264.35</v>
          </cell>
          <cell r="CH4">
            <v>68067.959999999992</v>
          </cell>
          <cell r="CI4">
            <v>68007.62</v>
          </cell>
          <cell r="CJ4">
            <v>69123.72</v>
          </cell>
          <cell r="CK4">
            <v>73124.900000000009</v>
          </cell>
          <cell r="CL4">
            <v>75797.62</v>
          </cell>
          <cell r="CM4">
            <v>75786.559999999998</v>
          </cell>
          <cell r="CN4">
            <v>75954.53</v>
          </cell>
          <cell r="CO4">
            <v>78190.710000000006</v>
          </cell>
          <cell r="CP4">
            <v>80622.02</v>
          </cell>
          <cell r="CQ4">
            <v>85125</v>
          </cell>
          <cell r="CR4">
            <v>87565.33</v>
          </cell>
          <cell r="CS4">
            <v>87517.8</v>
          </cell>
          <cell r="CT4">
            <v>90650.459999999992</v>
          </cell>
          <cell r="CU4">
            <v>105794.95</v>
          </cell>
          <cell r="CV4">
            <v>256018.08000000002</v>
          </cell>
          <cell r="CW4">
            <v>373385.27</v>
          </cell>
          <cell r="CX4">
            <v>503895.07</v>
          </cell>
          <cell r="CY4">
            <v>599984.32999999996</v>
          </cell>
          <cell r="CZ4">
            <v>726288.72000000009</v>
          </cell>
          <cell r="DA4">
            <v>915889.33000000007</v>
          </cell>
          <cell r="DB4">
            <v>1153404.2</v>
          </cell>
          <cell r="DC4">
            <v>1298920.5700000003</v>
          </cell>
          <cell r="DD4">
            <v>1444976.59</v>
          </cell>
          <cell r="DE4">
            <v>1544784.57</v>
          </cell>
          <cell r="DF4">
            <v>1740982.8399999999</v>
          </cell>
        </row>
        <row r="5">
          <cell r="BK5">
            <v>2689.03</v>
          </cell>
          <cell r="BL5">
            <v>2756.06</v>
          </cell>
          <cell r="BM5">
            <v>3562.99</v>
          </cell>
          <cell r="BN5">
            <v>669.86</v>
          </cell>
          <cell r="BO5">
            <v>618.14</v>
          </cell>
          <cell r="BP5">
            <v>568.22</v>
          </cell>
          <cell r="BQ5">
            <v>571.09</v>
          </cell>
          <cell r="BR5">
            <v>631.22</v>
          </cell>
          <cell r="BS5">
            <v>764.05</v>
          </cell>
          <cell r="BT5">
            <v>3488.27</v>
          </cell>
          <cell r="BU5">
            <v>3471.69</v>
          </cell>
          <cell r="BV5">
            <v>5284.02</v>
          </cell>
          <cell r="BW5">
            <v>3850.74</v>
          </cell>
          <cell r="BX5">
            <v>4763.18</v>
          </cell>
          <cell r="BY5">
            <v>4878.34</v>
          </cell>
          <cell r="BZ5">
            <v>4726.26</v>
          </cell>
          <cell r="CA5">
            <v>6327.03</v>
          </cell>
          <cell r="CB5">
            <v>6521.64</v>
          </cell>
          <cell r="CC5">
            <v>6339.72</v>
          </cell>
          <cell r="CD5">
            <v>6131.48</v>
          </cell>
          <cell r="CE5">
            <v>5850.07</v>
          </cell>
          <cell r="CF5">
            <v>6896.51</v>
          </cell>
          <cell r="CG5">
            <v>6481.75</v>
          </cell>
          <cell r="CH5">
            <v>6659.25</v>
          </cell>
          <cell r="CI5">
            <v>6477.49</v>
          </cell>
          <cell r="CJ5">
            <v>6431.06</v>
          </cell>
          <cell r="CK5">
            <v>6804.58</v>
          </cell>
          <cell r="CL5">
            <v>7871.56</v>
          </cell>
          <cell r="CM5">
            <v>7478.6</v>
          </cell>
          <cell r="CN5">
            <v>7562.45</v>
          </cell>
          <cell r="CO5">
            <v>7635.23</v>
          </cell>
          <cell r="CP5">
            <v>6958.5</v>
          </cell>
          <cell r="CQ5">
            <v>7152.05</v>
          </cell>
          <cell r="CR5">
            <v>7354.33</v>
          </cell>
          <cell r="CS5">
            <v>7401.89</v>
          </cell>
          <cell r="CT5">
            <v>7380.76</v>
          </cell>
          <cell r="CU5">
            <v>10184.25</v>
          </cell>
          <cell r="CV5">
            <v>20676.91</v>
          </cell>
          <cell r="CW5">
            <v>30009.72</v>
          </cell>
          <cell r="CX5">
            <v>37854.26</v>
          </cell>
          <cell r="CY5">
            <v>36852.57</v>
          </cell>
          <cell r="CZ5">
            <v>33016.629999999997</v>
          </cell>
          <cell r="DA5">
            <v>139968.01999999999</v>
          </cell>
          <cell r="DB5">
            <v>182951.1</v>
          </cell>
          <cell r="DC5">
            <v>180416.86</v>
          </cell>
          <cell r="DD5">
            <v>194485.19</v>
          </cell>
          <cell r="DE5">
            <v>252296.76</v>
          </cell>
          <cell r="DF5">
            <v>318047.96000000002</v>
          </cell>
        </row>
        <row r="6">
          <cell r="BM6">
            <v>19175.37</v>
          </cell>
          <cell r="BN6">
            <v>19218</v>
          </cell>
          <cell r="BO6">
            <v>19435.53</v>
          </cell>
          <cell r="BP6">
            <v>26859.64</v>
          </cell>
          <cell r="BQ6">
            <v>27802.19</v>
          </cell>
          <cell r="BR6">
            <v>28549.41</v>
          </cell>
          <cell r="BS6">
            <v>27792.36</v>
          </cell>
          <cell r="BT6">
            <v>28134.29</v>
          </cell>
          <cell r="BU6">
            <v>28730.31</v>
          </cell>
          <cell r="BV6">
            <v>28636.97</v>
          </cell>
          <cell r="BW6">
            <v>39237.300000000003</v>
          </cell>
          <cell r="BX6">
            <v>45372.57</v>
          </cell>
          <cell r="BY6">
            <v>44958.96</v>
          </cell>
          <cell r="BZ6">
            <v>45171.79</v>
          </cell>
          <cell r="CA6">
            <v>45814.21</v>
          </cell>
          <cell r="CB6">
            <v>45579.01</v>
          </cell>
          <cell r="CC6">
            <v>49003.01</v>
          </cell>
          <cell r="CD6">
            <v>48683.97</v>
          </cell>
          <cell r="CE6">
            <v>47252.800000000003</v>
          </cell>
          <cell r="CF6">
            <v>47262.41</v>
          </cell>
          <cell r="CG6">
            <v>44782.6</v>
          </cell>
          <cell r="CH6">
            <v>61408.71</v>
          </cell>
          <cell r="CI6">
            <v>61530.13</v>
          </cell>
          <cell r="CJ6">
            <v>62692.66</v>
          </cell>
          <cell r="CK6">
            <v>66320.320000000007</v>
          </cell>
          <cell r="CL6">
            <v>67926.06</v>
          </cell>
          <cell r="CM6">
            <v>68307.959999999992</v>
          </cell>
          <cell r="CN6">
            <v>68392.08</v>
          </cell>
          <cell r="CO6">
            <v>68655.460000000006</v>
          </cell>
          <cell r="CP6">
            <v>73663.520000000004</v>
          </cell>
          <cell r="CQ6">
            <v>77972.95</v>
          </cell>
          <cell r="CR6">
            <v>80211</v>
          </cell>
          <cell r="CS6">
            <v>80115.91</v>
          </cell>
          <cell r="CT6">
            <v>81169.66</v>
          </cell>
          <cell r="CU6">
            <v>93110.62</v>
          </cell>
          <cell r="CV6">
            <v>200336.43</v>
          </cell>
          <cell r="CW6">
            <v>323354.42</v>
          </cell>
          <cell r="CX6">
            <v>421516.94</v>
          </cell>
          <cell r="CY6">
            <v>519613.66</v>
          </cell>
          <cell r="CZ6">
            <v>630218.16</v>
          </cell>
          <cell r="DA6">
            <v>727241.75</v>
          </cell>
          <cell r="DB6">
            <v>914805.94000000006</v>
          </cell>
          <cell r="DC6">
            <v>1033862.53</v>
          </cell>
          <cell r="DD6">
            <v>1196418.73</v>
          </cell>
          <cell r="DE6">
            <v>1197833.06</v>
          </cell>
          <cell r="DF6">
            <v>1192578.51</v>
          </cell>
        </row>
        <row r="7">
          <cell r="CZ7">
            <v>0</v>
          </cell>
          <cell r="DF7">
            <v>0</v>
          </cell>
        </row>
        <row r="8">
          <cell r="CZ8">
            <v>0</v>
          </cell>
          <cell r="DB8">
            <v>32113.45</v>
          </cell>
          <cell r="DC8">
            <v>31253.62</v>
          </cell>
          <cell r="DD8">
            <v>31392.05</v>
          </cell>
          <cell r="DE8">
            <v>31791.89</v>
          </cell>
          <cell r="DF8">
            <v>32370.18</v>
          </cell>
        </row>
        <row r="9">
          <cell r="CZ9">
            <v>0</v>
          </cell>
          <cell r="DF9">
            <v>0</v>
          </cell>
        </row>
        <row r="10">
          <cell r="CV10">
            <v>20004.38</v>
          </cell>
          <cell r="CW10">
            <v>20021.13</v>
          </cell>
          <cell r="CX10">
            <v>44523.87</v>
          </cell>
          <cell r="CY10">
            <v>43518.1</v>
          </cell>
          <cell r="CZ10">
            <v>43053.39</v>
          </cell>
          <cell r="DA10">
            <v>23679.42</v>
          </cell>
          <cell r="DB10">
            <v>23533.71</v>
          </cell>
          <cell r="DC10">
            <v>23386.720000000001</v>
          </cell>
          <cell r="DD10">
            <v>22680.62</v>
          </cell>
          <cell r="DE10">
            <v>22862.83</v>
          </cell>
          <cell r="DF10">
            <v>147985.92000000001</v>
          </cell>
        </row>
        <row r="11">
          <cell r="BL11">
            <v>1328.75</v>
          </cell>
          <cell r="BM11">
            <v>1336.38</v>
          </cell>
          <cell r="BN11">
            <v>1347.26</v>
          </cell>
          <cell r="BO11">
            <v>1358.52</v>
          </cell>
          <cell r="BP11">
            <v>1369.41</v>
          </cell>
          <cell r="BQ11">
            <v>1380.66</v>
          </cell>
          <cell r="BR11">
            <v>1391.92</v>
          </cell>
          <cell r="BS11">
            <v>1402.81</v>
          </cell>
          <cell r="BT11">
            <v>1414.06</v>
          </cell>
          <cell r="BU11">
            <v>1424.95</v>
          </cell>
          <cell r="BV11">
            <v>1436.2</v>
          </cell>
          <cell r="BW11">
            <v>1449.28</v>
          </cell>
          <cell r="CZ11">
            <v>0</v>
          </cell>
          <cell r="DF11">
            <v>0</v>
          </cell>
        </row>
        <row r="12">
          <cell r="AY12">
            <v>13427.92</v>
          </cell>
          <cell r="AZ12">
            <v>13575.83</v>
          </cell>
          <cell r="BA12">
            <v>13787.22</v>
          </cell>
          <cell r="BB12">
            <v>13932.37</v>
          </cell>
          <cell r="BC12">
            <v>14040.36</v>
          </cell>
          <cell r="BD12">
            <v>14127.06</v>
          </cell>
          <cell r="BE12">
            <v>14223</v>
          </cell>
          <cell r="BF12">
            <v>14011.8</v>
          </cell>
          <cell r="BG12">
            <v>14100.47</v>
          </cell>
          <cell r="BH12">
            <v>14188.62</v>
          </cell>
          <cell r="BI12">
            <v>14223.54</v>
          </cell>
          <cell r="BJ12">
            <v>14266.87</v>
          </cell>
          <cell r="BK12">
            <v>14277.14</v>
          </cell>
          <cell r="BL12">
            <v>14283.38</v>
          </cell>
          <cell r="BN12">
            <v>6002.44</v>
          </cell>
          <cell r="BO12">
            <v>6006.04</v>
          </cell>
          <cell r="BY12">
            <v>1200.02</v>
          </cell>
          <cell r="BZ12">
            <v>1200.02</v>
          </cell>
          <cell r="CA12">
            <v>1200.03</v>
          </cell>
          <cell r="CB12">
            <v>1200.02</v>
          </cell>
          <cell r="CE12">
            <v>1300.3</v>
          </cell>
          <cell r="CO12">
            <v>1900.02</v>
          </cell>
          <cell r="CT12">
            <v>2100.04</v>
          </cell>
          <cell r="CU12">
            <v>2500.08</v>
          </cell>
          <cell r="CV12">
            <v>15000.36</v>
          </cell>
          <cell r="CW12">
            <v>0</v>
          </cell>
          <cell r="CX12">
            <v>0</v>
          </cell>
          <cell r="CY12">
            <v>0</v>
          </cell>
          <cell r="CZ12">
            <v>20000.54</v>
          </cell>
          <cell r="DA12">
            <v>25000.14</v>
          </cell>
          <cell r="DC12">
            <v>30000.84</v>
          </cell>
          <cell r="DE12">
            <v>40000.03</v>
          </cell>
          <cell r="DF12">
            <v>50000.27</v>
          </cell>
        </row>
        <row r="14">
          <cell r="AX14">
            <v>13683.86</v>
          </cell>
          <cell r="AY14">
            <v>132.1</v>
          </cell>
          <cell r="AZ14">
            <v>115.56</v>
          </cell>
          <cell r="BA14">
            <v>100.35</v>
          </cell>
          <cell r="BB14">
            <v>83.3</v>
          </cell>
          <cell r="BC14">
            <v>66.63</v>
          </cell>
          <cell r="BD14">
            <v>49.44</v>
          </cell>
          <cell r="BE14">
            <v>32.950000000000003</v>
          </cell>
          <cell r="BF14">
            <v>328.4</v>
          </cell>
          <cell r="BG14">
            <v>312.58</v>
          </cell>
          <cell r="BH14">
            <v>297.02</v>
          </cell>
          <cell r="BI14">
            <v>280.20999999999998</v>
          </cell>
          <cell r="BJ14">
            <v>11713.08</v>
          </cell>
          <cell r="BK14">
            <v>12158.79</v>
          </cell>
          <cell r="BL14">
            <v>10796.67</v>
          </cell>
          <cell r="BM14">
            <v>6493.96</v>
          </cell>
          <cell r="BN14">
            <v>457.31</v>
          </cell>
          <cell r="BO14">
            <v>3198.25</v>
          </cell>
          <cell r="BP14">
            <v>275.29000000000002</v>
          </cell>
          <cell r="BQ14">
            <v>859.63</v>
          </cell>
          <cell r="BR14">
            <v>1435.58</v>
          </cell>
          <cell r="BS14">
            <v>2884.75</v>
          </cell>
          <cell r="BT14">
            <v>3458.52</v>
          </cell>
          <cell r="BU14">
            <v>1334.67</v>
          </cell>
          <cell r="BV14">
            <v>11821.68</v>
          </cell>
          <cell r="BW14">
            <v>1868.28</v>
          </cell>
          <cell r="BX14">
            <v>1517.49</v>
          </cell>
          <cell r="BY14">
            <v>1867.28</v>
          </cell>
          <cell r="BZ14">
            <v>2415.48</v>
          </cell>
          <cell r="CA14">
            <v>2005.04</v>
          </cell>
          <cell r="CB14">
            <v>2586.7399999999998</v>
          </cell>
          <cell r="CC14">
            <v>713.98</v>
          </cell>
          <cell r="CD14">
            <v>1257.67</v>
          </cell>
          <cell r="CE14">
            <v>1502.74</v>
          </cell>
          <cell r="CF14">
            <v>2431.4499999999998</v>
          </cell>
          <cell r="CG14">
            <v>3384.42</v>
          </cell>
          <cell r="CH14">
            <v>859.22</v>
          </cell>
          <cell r="CI14">
            <v>1368.35</v>
          </cell>
          <cell r="CJ14">
            <v>2051.69</v>
          </cell>
          <cell r="CK14">
            <v>1934.9</v>
          </cell>
          <cell r="CL14">
            <v>1199.77</v>
          </cell>
          <cell r="CM14">
            <v>2405.29</v>
          </cell>
          <cell r="CN14">
            <v>2922.69</v>
          </cell>
          <cell r="CO14">
            <v>1743.22</v>
          </cell>
          <cell r="CP14">
            <v>705.02</v>
          </cell>
          <cell r="CQ14">
            <v>251.85</v>
          </cell>
          <cell r="CR14">
            <v>765.58</v>
          </cell>
          <cell r="CS14">
            <v>1924.91</v>
          </cell>
          <cell r="CT14">
            <v>11832.61</v>
          </cell>
          <cell r="CU14">
            <v>1904.32</v>
          </cell>
          <cell r="CV14">
            <v>646.87</v>
          </cell>
          <cell r="CW14">
            <v>12230.25</v>
          </cell>
          <cell r="CX14">
            <v>9407.86</v>
          </cell>
          <cell r="CY14">
            <v>24656.05</v>
          </cell>
          <cell r="CZ14">
            <v>24349.8</v>
          </cell>
          <cell r="DA14">
            <v>133059.59</v>
          </cell>
          <cell r="DB14">
            <v>300660.93</v>
          </cell>
          <cell r="DC14">
            <v>47369.18</v>
          </cell>
          <cell r="DD14">
            <v>62319.42</v>
          </cell>
          <cell r="DE14">
            <v>57920.44</v>
          </cell>
          <cell r="DF14">
            <v>58765.84</v>
          </cell>
        </row>
        <row r="16">
          <cell r="BN16">
            <v>2777.04</v>
          </cell>
          <cell r="BT16">
            <v>6.74</v>
          </cell>
          <cell r="BW16">
            <v>1803.3</v>
          </cell>
          <cell r="CL16">
            <v>154.97999999999999</v>
          </cell>
          <cell r="CN16">
            <v>42</v>
          </cell>
          <cell r="CZ16">
            <v>2302.5100000000002</v>
          </cell>
          <cell r="DA16">
            <v>919.24</v>
          </cell>
          <cell r="DB16">
            <v>880.01</v>
          </cell>
          <cell r="DC16">
            <v>0</v>
          </cell>
          <cell r="DD16">
            <v>141.54</v>
          </cell>
          <cell r="DE16">
            <v>106.4</v>
          </cell>
          <cell r="DF16">
            <v>0</v>
          </cell>
        </row>
        <row r="18">
          <cell r="AX18" t="str">
            <v xml:space="preserve"> -      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24104.46</v>
          </cell>
          <cell r="CY18">
            <v>57217.1</v>
          </cell>
          <cell r="CZ18">
            <v>53283.78</v>
          </cell>
          <cell r="DA18">
            <v>139288.17000000001</v>
          </cell>
          <cell r="DB18">
            <v>203742.88</v>
          </cell>
          <cell r="DC18">
            <v>210394.86</v>
          </cell>
          <cell r="DD18">
            <v>265498.32</v>
          </cell>
          <cell r="DE18">
            <v>335071.7</v>
          </cell>
          <cell r="DF18">
            <v>337766.59</v>
          </cell>
        </row>
        <row r="20"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7390.95</v>
          </cell>
          <cell r="DE20">
            <v>49146.26</v>
          </cell>
          <cell r="DF20">
            <v>49568.31</v>
          </cell>
        </row>
        <row r="21"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</row>
        <row r="22"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</row>
        <row r="23"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</row>
        <row r="24"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</row>
        <row r="25">
          <cell r="CX25">
            <v>24104.46</v>
          </cell>
          <cell r="CY25">
            <v>57217.1</v>
          </cell>
          <cell r="CZ25">
            <v>53283.78</v>
          </cell>
          <cell r="DA25">
            <v>139288.17000000001</v>
          </cell>
          <cell r="DB25">
            <v>203742.88</v>
          </cell>
          <cell r="DC25">
            <v>210394.86</v>
          </cell>
          <cell r="DD25">
            <v>218107.37</v>
          </cell>
          <cell r="DE25">
            <v>285925.44</v>
          </cell>
          <cell r="DF25">
            <v>288198.28000000003</v>
          </cell>
        </row>
        <row r="26"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</row>
        <row r="29">
          <cell r="AX29">
            <v>13683.86</v>
          </cell>
          <cell r="AY29">
            <v>13560.02</v>
          </cell>
          <cell r="AZ29">
            <v>13691.39</v>
          </cell>
          <cell r="BA29">
            <v>13887.57</v>
          </cell>
          <cell r="BB29">
            <v>14015.67</v>
          </cell>
          <cell r="BC29">
            <v>14106.99</v>
          </cell>
          <cell r="BD29">
            <v>14176.5</v>
          </cell>
          <cell r="BE29">
            <v>14255.95</v>
          </cell>
          <cell r="BF29">
            <v>14340.2</v>
          </cell>
          <cell r="BG29">
            <v>14413.05</v>
          </cell>
          <cell r="BH29">
            <v>14485.64</v>
          </cell>
          <cell r="BI29">
            <v>14503.75</v>
          </cell>
          <cell r="BJ29">
            <v>25979.95</v>
          </cell>
          <cell r="BK29">
            <v>29124.959999999999</v>
          </cell>
          <cell r="BL29">
            <v>29164.86</v>
          </cell>
          <cell r="BM29">
            <v>30568.7</v>
          </cell>
          <cell r="BN29">
            <v>30471.91</v>
          </cell>
          <cell r="BO29">
            <v>30616.48</v>
          </cell>
          <cell r="BP29">
            <v>29072.560000000001</v>
          </cell>
          <cell r="BQ29">
            <v>30613.57</v>
          </cell>
          <cell r="BR29">
            <v>32008.13</v>
          </cell>
          <cell r="BS29">
            <v>32843.97</v>
          </cell>
          <cell r="BT29">
            <v>36501.879999999997</v>
          </cell>
          <cell r="BU29">
            <v>34961.620000000003</v>
          </cell>
          <cell r="BV29">
            <v>47178.87</v>
          </cell>
          <cell r="BW29">
            <v>48208.9</v>
          </cell>
          <cell r="BX29">
            <v>51653.24</v>
          </cell>
          <cell r="BY29">
            <v>52904.6</v>
          </cell>
          <cell r="BZ29">
            <v>53513.55</v>
          </cell>
          <cell r="CA29">
            <v>55346.31</v>
          </cell>
          <cell r="CB29">
            <v>55887.409999999996</v>
          </cell>
          <cell r="CC29">
            <v>56056.710000000006</v>
          </cell>
          <cell r="CD29">
            <v>56073.119999999995</v>
          </cell>
          <cell r="CE29">
            <v>55905.91</v>
          </cell>
          <cell r="CF29">
            <v>56590.37</v>
          </cell>
          <cell r="CG29">
            <v>54648.77</v>
          </cell>
          <cell r="CH29">
            <v>68927.179999999993</v>
          </cell>
          <cell r="CI29">
            <v>69375.97</v>
          </cell>
          <cell r="CJ29">
            <v>71175.41</v>
          </cell>
          <cell r="CK29">
            <v>75059.8</v>
          </cell>
          <cell r="CL29">
            <v>77152.37</v>
          </cell>
          <cell r="CM29">
            <v>78191.849999999991</v>
          </cell>
          <cell r="CN29">
            <v>78919.22</v>
          </cell>
          <cell r="CO29">
            <v>79933.930000000008</v>
          </cell>
          <cell r="CP29">
            <v>81327.040000000008</v>
          </cell>
          <cell r="CQ29">
            <v>85376.85</v>
          </cell>
          <cell r="CR29">
            <v>88330.91</v>
          </cell>
          <cell r="CS29">
            <v>89442.71</v>
          </cell>
          <cell r="CT29">
            <v>102483.06999999999</v>
          </cell>
          <cell r="CU29">
            <v>107699.27</v>
          </cell>
          <cell r="CV29">
            <v>256664.95</v>
          </cell>
          <cell r="CW29">
            <v>385615.52</v>
          </cell>
          <cell r="CX29">
            <v>537407.39</v>
          </cell>
          <cell r="CY29">
            <v>681857.48</v>
          </cell>
          <cell r="CZ29">
            <v>806224.81000000017</v>
          </cell>
          <cell r="DA29">
            <v>1189156.33</v>
          </cell>
          <cell r="DB29">
            <v>1658688.02</v>
          </cell>
          <cell r="DC29">
            <v>1556684.6100000003</v>
          </cell>
          <cell r="DD29">
            <v>1772935.87</v>
          </cell>
          <cell r="DE29">
            <v>1937883.1099999999</v>
          </cell>
          <cell r="DF29">
            <v>2137515.27</v>
          </cell>
        </row>
        <row r="30">
          <cell r="AX30">
            <v>13507.2</v>
          </cell>
          <cell r="AY30">
            <v>13542.93</v>
          </cell>
          <cell r="AZ30">
            <v>13675.98</v>
          </cell>
          <cell r="BA30">
            <v>13870.21</v>
          </cell>
          <cell r="BB30">
            <v>13998.69</v>
          </cell>
          <cell r="BC30">
            <v>14089.52</v>
          </cell>
          <cell r="BD30">
            <v>14160</v>
          </cell>
          <cell r="BE30">
            <v>14238.74</v>
          </cell>
          <cell r="BF30">
            <v>14322.84</v>
          </cell>
          <cell r="BG30">
            <v>14396.25</v>
          </cell>
          <cell r="BH30">
            <v>14468.21</v>
          </cell>
          <cell r="BI30">
            <v>14486.66</v>
          </cell>
          <cell r="BJ30">
            <v>25765.439999999999</v>
          </cell>
          <cell r="BK30">
            <v>29091.59</v>
          </cell>
          <cell r="BL30">
            <v>29132.66</v>
          </cell>
          <cell r="BM30">
            <v>30532.05</v>
          </cell>
          <cell r="BN30">
            <v>30435.81</v>
          </cell>
          <cell r="BO30">
            <v>30579.27</v>
          </cell>
          <cell r="BP30">
            <v>29036.9</v>
          </cell>
          <cell r="BQ30">
            <v>30569</v>
          </cell>
          <cell r="BR30">
            <v>31961.72</v>
          </cell>
          <cell r="BS30">
            <v>32797.43</v>
          </cell>
          <cell r="BT30">
            <v>33751.279999999999</v>
          </cell>
          <cell r="BU30">
            <v>34912.9</v>
          </cell>
          <cell r="BV30">
            <v>46977.61</v>
          </cell>
          <cell r="BW30">
            <v>48142.34</v>
          </cell>
          <cell r="BX30">
            <v>51590.09</v>
          </cell>
          <cell r="BY30">
            <v>52832.639999999999</v>
          </cell>
          <cell r="BZ30">
            <v>53442.58</v>
          </cell>
          <cell r="CA30">
            <v>55271.83</v>
          </cell>
          <cell r="CB30">
            <v>55813.55</v>
          </cell>
          <cell r="CC30">
            <v>55980.4</v>
          </cell>
          <cell r="CD30">
            <v>55996.959999999999</v>
          </cell>
          <cell r="CE30">
            <v>55831.56</v>
          </cell>
          <cell r="CF30">
            <v>56514.33</v>
          </cell>
          <cell r="CG30">
            <v>54574.31</v>
          </cell>
          <cell r="CH30">
            <v>68693.440000000002</v>
          </cell>
          <cell r="CI30">
            <v>69283.83</v>
          </cell>
          <cell r="CJ30">
            <v>71087.25</v>
          </cell>
          <cell r="CK30">
            <v>74961.67</v>
          </cell>
          <cell r="CL30">
            <v>77054.570000000007</v>
          </cell>
          <cell r="CM30">
            <v>78089.25</v>
          </cell>
          <cell r="CN30">
            <v>78819.81</v>
          </cell>
          <cell r="CO30">
            <v>79834.66</v>
          </cell>
          <cell r="CP30">
            <v>81221.039999999994</v>
          </cell>
          <cell r="CQ30">
            <v>85270.58</v>
          </cell>
          <cell r="CR30">
            <v>88217.2</v>
          </cell>
          <cell r="CS30">
            <v>89330.38</v>
          </cell>
          <cell r="CT30">
            <v>102177.2</v>
          </cell>
          <cell r="CU30">
            <v>107562.16</v>
          </cell>
          <cell r="CV30">
            <v>231640.18</v>
          </cell>
          <cell r="CW30">
            <v>385112.54</v>
          </cell>
          <cell r="CX30">
            <v>536870.92000000004</v>
          </cell>
          <cell r="CY30">
            <v>681146.38</v>
          </cell>
          <cell r="CZ30">
            <v>805408</v>
          </cell>
          <cell r="DA30">
            <v>1103817.1499999999</v>
          </cell>
          <cell r="DB30">
            <v>1250964.95</v>
          </cell>
          <cell r="DC30">
            <v>1553290.64</v>
          </cell>
          <cell r="DD30">
            <v>1723961.82</v>
          </cell>
          <cell r="DE30">
            <v>1894772.6</v>
          </cell>
          <cell r="DF30">
            <v>2081549.29</v>
          </cell>
        </row>
      </sheetData>
      <sheetData sheetId="15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CH2">
            <v>461751.56</v>
          </cell>
          <cell r="CI2">
            <v>717273.07000000007</v>
          </cell>
          <cell r="CJ2">
            <v>922578.73</v>
          </cell>
          <cell r="CK2">
            <v>1089541.8999999999</v>
          </cell>
          <cell r="CL2">
            <v>1198819.6599999999</v>
          </cell>
          <cell r="CM2">
            <v>1245291.7</v>
          </cell>
          <cell r="CN2">
            <v>1480571.76</v>
          </cell>
          <cell r="CO2">
            <v>1612669.5699999998</v>
          </cell>
          <cell r="CP2">
            <v>1784100.85</v>
          </cell>
          <cell r="CQ2">
            <v>2064805.4</v>
          </cell>
          <cell r="CR2">
            <v>2081480.74</v>
          </cell>
          <cell r="CS2">
            <v>2272092.9900000002</v>
          </cell>
          <cell r="CT2">
            <v>2454423.08</v>
          </cell>
          <cell r="CU2">
            <v>2730240.81</v>
          </cell>
          <cell r="CV2">
            <v>3126899.3899999997</v>
          </cell>
          <cell r="CW2">
            <v>3866652.61</v>
          </cell>
          <cell r="CX2">
            <v>3440419.0399999996</v>
          </cell>
          <cell r="CY2">
            <v>3503888.3699999996</v>
          </cell>
          <cell r="CZ2">
            <v>3547841.7800000007</v>
          </cell>
          <cell r="DA2">
            <v>3860245.01</v>
          </cell>
          <cell r="DB2">
            <v>4012297.4199999995</v>
          </cell>
          <cell r="DC2">
            <v>4200813.41</v>
          </cell>
          <cell r="DD2">
            <v>4391611.37</v>
          </cell>
          <cell r="DE2">
            <v>4557067.5500000007</v>
          </cell>
          <cell r="DF2">
            <v>4699199.7700000005</v>
          </cell>
        </row>
        <row r="4">
          <cell r="CH4">
            <v>0</v>
          </cell>
          <cell r="CI4">
            <v>498455.80000000005</v>
          </cell>
          <cell r="CJ4">
            <v>694212.45</v>
          </cell>
          <cell r="CK4">
            <v>1015883.09</v>
          </cell>
          <cell r="CL4">
            <v>1062177.54</v>
          </cell>
          <cell r="CM4">
            <v>1204308.7</v>
          </cell>
          <cell r="CN4">
            <v>1404532.92</v>
          </cell>
          <cell r="CO4">
            <v>1592399.64</v>
          </cell>
          <cell r="CP4">
            <v>1740802.26</v>
          </cell>
          <cell r="CQ4">
            <v>2043305.7</v>
          </cell>
          <cell r="CR4">
            <v>2063525.65</v>
          </cell>
          <cell r="CS4">
            <v>2181243.0300000003</v>
          </cell>
          <cell r="CT4">
            <v>2387923.96</v>
          </cell>
          <cell r="CU4">
            <v>2677766.66</v>
          </cell>
          <cell r="CV4">
            <v>2870665.29</v>
          </cell>
          <cell r="CW4">
            <v>3562072.81</v>
          </cell>
          <cell r="CX4">
            <v>3237892.5799999996</v>
          </cell>
          <cell r="CY4">
            <v>3274702.6799999997</v>
          </cell>
          <cell r="CZ4">
            <v>3367001.8900000006</v>
          </cell>
          <cell r="DA4">
            <v>3633156.09</v>
          </cell>
          <cell r="DB4">
            <v>3757345.2399999998</v>
          </cell>
          <cell r="DC4">
            <v>3984926.55</v>
          </cell>
          <cell r="DD4">
            <v>4146462.75</v>
          </cell>
          <cell r="DE4">
            <v>4330385.4800000004</v>
          </cell>
          <cell r="DF4">
            <v>4454649.2300000004</v>
          </cell>
        </row>
        <row r="5">
          <cell r="CI5">
            <v>43828.91</v>
          </cell>
          <cell r="CJ5">
            <v>58704.32</v>
          </cell>
          <cell r="CK5">
            <v>82822.460000000006</v>
          </cell>
          <cell r="CL5">
            <v>100611.05</v>
          </cell>
          <cell r="CM5">
            <v>111245.41</v>
          </cell>
          <cell r="CN5">
            <v>196241.33</v>
          </cell>
          <cell r="CO5">
            <v>208078</v>
          </cell>
          <cell r="CP5">
            <v>268679.2</v>
          </cell>
          <cell r="CQ5">
            <v>289812.46000000002</v>
          </cell>
          <cell r="CR5">
            <v>255644.95</v>
          </cell>
          <cell r="CS5">
            <v>317121.71000000002</v>
          </cell>
          <cell r="CT5">
            <v>402950.40000000002</v>
          </cell>
          <cell r="CU5">
            <v>439563.8</v>
          </cell>
          <cell r="CV5">
            <v>466097.76</v>
          </cell>
          <cell r="CW5">
            <v>422238.57</v>
          </cell>
          <cell r="CX5">
            <v>431975.53</v>
          </cell>
          <cell r="CY5">
            <v>451057.59</v>
          </cell>
          <cell r="CZ5">
            <v>455296.49</v>
          </cell>
          <cell r="DA5">
            <v>471944.26</v>
          </cell>
          <cell r="DB5">
            <v>471718.13</v>
          </cell>
          <cell r="DC5">
            <v>461618.38</v>
          </cell>
          <cell r="DD5">
            <v>457194.44</v>
          </cell>
          <cell r="DE5">
            <v>468969.32</v>
          </cell>
          <cell r="DF5">
            <v>522285.42</v>
          </cell>
        </row>
        <row r="6">
          <cell r="CI6">
            <v>189779.54</v>
          </cell>
          <cell r="CJ6">
            <v>526420.66</v>
          </cell>
          <cell r="CK6">
            <v>793059.11</v>
          </cell>
          <cell r="CL6">
            <v>919557.38</v>
          </cell>
          <cell r="CM6">
            <v>1012888.23</v>
          </cell>
          <cell r="CN6">
            <v>1018888.9</v>
          </cell>
          <cell r="CO6">
            <v>1384321.64</v>
          </cell>
          <cell r="CP6">
            <v>1400018.74</v>
          </cell>
          <cell r="CQ6">
            <v>1438884.48</v>
          </cell>
          <cell r="CR6">
            <v>1504170.56</v>
          </cell>
          <cell r="CS6">
            <v>1501614.9</v>
          </cell>
          <cell r="CT6">
            <v>1593494.9</v>
          </cell>
          <cell r="CU6">
            <v>1585578.1300000001</v>
          </cell>
          <cell r="CV6">
            <v>1793302.94</v>
          </cell>
          <cell r="CW6">
            <v>2527848.52</v>
          </cell>
          <cell r="CX6">
            <v>2572679.3000000003</v>
          </cell>
          <cell r="CY6">
            <v>2542513.36</v>
          </cell>
          <cell r="CZ6">
            <v>2482713.8600000003</v>
          </cell>
          <cell r="DA6">
            <v>2925943</v>
          </cell>
          <cell r="DB6">
            <v>3212263.35</v>
          </cell>
          <cell r="DC6">
            <v>3224341.48</v>
          </cell>
          <cell r="DD6">
            <v>3379263.67</v>
          </cell>
          <cell r="DE6">
            <v>3376322.04</v>
          </cell>
          <cell r="DF6">
            <v>3789307.99</v>
          </cell>
        </row>
        <row r="8">
          <cell r="CQ8">
            <v>67047.710000000006</v>
          </cell>
          <cell r="CR8">
            <v>70124.12</v>
          </cell>
          <cell r="CS8">
            <v>71919.61</v>
          </cell>
          <cell r="CT8">
            <v>74839.31</v>
          </cell>
          <cell r="CU8">
            <v>77950.89</v>
          </cell>
          <cell r="CV8">
            <v>74669.31</v>
          </cell>
          <cell r="CW8">
            <v>75290</v>
          </cell>
          <cell r="CX8">
            <v>77230.259999999995</v>
          </cell>
          <cell r="CY8">
            <v>77234.27</v>
          </cell>
          <cell r="CZ8">
            <v>72765.509999999995</v>
          </cell>
          <cell r="DA8">
            <v>75259.039999999994</v>
          </cell>
          <cell r="DB8">
            <v>73363.759999999995</v>
          </cell>
          <cell r="DC8">
            <v>74944.2</v>
          </cell>
          <cell r="DD8">
            <v>77838.69</v>
          </cell>
          <cell r="DE8">
            <v>78164.89</v>
          </cell>
          <cell r="DF8">
            <v>79047.320000000007</v>
          </cell>
        </row>
        <row r="10">
          <cell r="CM10">
            <v>80175.06</v>
          </cell>
          <cell r="CN10">
            <v>80385.490000000005</v>
          </cell>
          <cell r="CR10">
            <v>65021.26</v>
          </cell>
          <cell r="CS10">
            <v>195298.08</v>
          </cell>
          <cell r="CT10">
            <v>130390.12</v>
          </cell>
          <cell r="CU10">
            <v>360590.13</v>
          </cell>
          <cell r="CV10">
            <v>361024.12</v>
          </cell>
          <cell r="CW10">
            <v>361427.96</v>
          </cell>
          <cell r="CX10">
            <v>51552.44</v>
          </cell>
          <cell r="CY10">
            <v>51589.58</v>
          </cell>
          <cell r="CZ10">
            <v>251717.43</v>
          </cell>
        </row>
        <row r="11">
          <cell r="CI11">
            <v>224845.7</v>
          </cell>
          <cell r="CJ11">
            <v>109087.47</v>
          </cell>
          <cell r="CT11">
            <v>134707.04999999999</v>
          </cell>
          <cell r="CU11">
            <v>134921.70000000001</v>
          </cell>
          <cell r="CV11">
            <v>134985.15</v>
          </cell>
          <cell r="CW11">
            <v>133812.14000000001</v>
          </cell>
          <cell r="CX11">
            <v>104455.05</v>
          </cell>
          <cell r="CY11">
            <v>104803.65</v>
          </cell>
          <cell r="CZ11">
            <v>104508.6</v>
          </cell>
        </row>
        <row r="12">
          <cell r="CI12">
            <v>40001.65</v>
          </cell>
          <cell r="CK12">
            <v>140001.51999999999</v>
          </cell>
          <cell r="CL12">
            <v>42009.11</v>
          </cell>
          <cell r="CN12">
            <v>109017.2</v>
          </cell>
          <cell r="CP12">
            <v>72104.320000000007</v>
          </cell>
          <cell r="CQ12">
            <v>247561.05</v>
          </cell>
          <cell r="CR12">
            <v>168564.76</v>
          </cell>
          <cell r="CS12">
            <v>95288.73</v>
          </cell>
          <cell r="CT12">
            <v>51542.18</v>
          </cell>
          <cell r="CU12">
            <v>79162.009999999995</v>
          </cell>
          <cell r="CV12">
            <v>40586.01</v>
          </cell>
          <cell r="CW12">
            <v>41455.620000000003</v>
          </cell>
          <cell r="CY12">
            <v>47504.23</v>
          </cell>
          <cell r="DA12">
            <v>160009.79</v>
          </cell>
          <cell r="DC12">
            <v>224022.49</v>
          </cell>
          <cell r="DD12">
            <v>232165.95</v>
          </cell>
          <cell r="DE12">
            <v>406929.23</v>
          </cell>
          <cell r="DF12">
            <v>64008.5</v>
          </cell>
        </row>
        <row r="14">
          <cell r="CH14">
            <v>461751.56</v>
          </cell>
          <cell r="CI14">
            <v>218817.27</v>
          </cell>
          <cell r="CJ14">
            <v>228366.28</v>
          </cell>
          <cell r="CK14">
            <v>72971.11</v>
          </cell>
          <cell r="CL14">
            <v>134571.65</v>
          </cell>
          <cell r="CM14">
            <v>40935.39</v>
          </cell>
          <cell r="CN14">
            <v>75884.84</v>
          </cell>
          <cell r="CO14">
            <v>19244.28</v>
          </cell>
          <cell r="CP14">
            <v>42085.99</v>
          </cell>
          <cell r="CQ14">
            <v>21292.3</v>
          </cell>
          <cell r="CR14">
            <v>17955.09</v>
          </cell>
          <cell r="CS14">
            <v>90402.8</v>
          </cell>
          <cell r="CT14">
            <v>65459.12</v>
          </cell>
          <cell r="CU14">
            <v>51206.82</v>
          </cell>
          <cell r="CV14">
            <v>254022.8</v>
          </cell>
          <cell r="CW14">
            <v>300312.21000000002</v>
          </cell>
          <cell r="CX14">
            <v>193734.59</v>
          </cell>
          <cell r="CY14">
            <v>225434.04</v>
          </cell>
          <cell r="CZ14">
            <v>165261.96</v>
          </cell>
          <cell r="DA14">
            <v>208962.14</v>
          </cell>
          <cell r="DB14">
            <v>241128.28</v>
          </cell>
          <cell r="DC14">
            <v>205887.15</v>
          </cell>
          <cell r="DD14">
            <v>234196.17</v>
          </cell>
          <cell r="DE14">
            <v>219010.9</v>
          </cell>
          <cell r="DF14">
            <v>234006.32</v>
          </cell>
        </row>
        <row r="16">
          <cell r="CH16">
            <v>0</v>
          </cell>
          <cell r="CI16">
            <v>0</v>
          </cell>
          <cell r="CJ16">
            <v>0</v>
          </cell>
          <cell r="CK16">
            <v>687.7</v>
          </cell>
          <cell r="CL16">
            <v>2070.4699999999998</v>
          </cell>
          <cell r="CM16">
            <v>47.61</v>
          </cell>
          <cell r="CN16">
            <v>154</v>
          </cell>
          <cell r="CO16">
            <v>1025.6500000000001</v>
          </cell>
          <cell r="CP16">
            <v>1212.5999999999999</v>
          </cell>
          <cell r="CQ16">
            <v>207.4</v>
          </cell>
          <cell r="CR16">
            <v>0</v>
          </cell>
          <cell r="CS16">
            <v>447.16</v>
          </cell>
          <cell r="CT16">
            <v>1040</v>
          </cell>
          <cell r="CU16">
            <v>1267.33</v>
          </cell>
          <cell r="CV16">
            <v>2211.3000000000002</v>
          </cell>
          <cell r="CW16">
            <v>4267.59</v>
          </cell>
          <cell r="CX16">
            <v>8791.8700000000008</v>
          </cell>
          <cell r="CY16">
            <v>3751.65</v>
          </cell>
          <cell r="CZ16">
            <v>15577.93</v>
          </cell>
          <cell r="DA16">
            <v>18126.78</v>
          </cell>
          <cell r="DB16">
            <v>13823.9</v>
          </cell>
          <cell r="DC16">
            <v>9999.7099999999991</v>
          </cell>
          <cell r="DD16">
            <v>10952.45</v>
          </cell>
          <cell r="DE16">
            <v>7671.17</v>
          </cell>
          <cell r="DF16">
            <v>10544.22</v>
          </cell>
        </row>
        <row r="18">
          <cell r="CH18">
            <v>0</v>
          </cell>
          <cell r="CI18">
            <v>7143.57</v>
          </cell>
          <cell r="CJ18">
            <v>16764.740000000002</v>
          </cell>
          <cell r="CK18">
            <v>72868.33</v>
          </cell>
          <cell r="CL18">
            <v>87697.32</v>
          </cell>
          <cell r="CM18">
            <v>118711.95999999999</v>
          </cell>
          <cell r="CN18">
            <v>168831.32</v>
          </cell>
          <cell r="CO18">
            <v>202587.84</v>
          </cell>
          <cell r="CP18">
            <v>256131.81</v>
          </cell>
          <cell r="CQ18">
            <v>310193.58999999997</v>
          </cell>
          <cell r="CR18">
            <v>442659.12</v>
          </cell>
          <cell r="CS18">
            <v>477012.05000000005</v>
          </cell>
          <cell r="CT18">
            <v>467369.16000000003</v>
          </cell>
          <cell r="CU18">
            <v>512007.88</v>
          </cell>
          <cell r="CV18">
            <v>507774.82999999996</v>
          </cell>
          <cell r="CW18">
            <v>518025.78</v>
          </cell>
          <cell r="CX18">
            <v>564339.61</v>
          </cell>
          <cell r="CY18">
            <v>579399.02</v>
          </cell>
          <cell r="CZ18">
            <v>586388.66999999993</v>
          </cell>
          <cell r="DA18">
            <v>609857.26</v>
          </cell>
          <cell r="DB18">
            <v>630294.65999999992</v>
          </cell>
          <cell r="DC18">
            <v>616508.69999999995</v>
          </cell>
          <cell r="DD18">
            <v>638335.05999999994</v>
          </cell>
          <cell r="DE18">
            <v>649018.04</v>
          </cell>
          <cell r="DF18">
            <v>686122.67999999993</v>
          </cell>
        </row>
        <row r="20">
          <cell r="CI20">
            <v>7143.57</v>
          </cell>
          <cell r="CJ20">
            <v>16764.740000000002</v>
          </cell>
          <cell r="CK20">
            <v>72868.33</v>
          </cell>
          <cell r="CL20">
            <v>87697.32</v>
          </cell>
          <cell r="CM20">
            <v>118711.95999999999</v>
          </cell>
          <cell r="CN20">
            <v>168831.32</v>
          </cell>
          <cell r="CO20">
            <v>202587.84</v>
          </cell>
          <cell r="CP20">
            <v>256131.81</v>
          </cell>
          <cell r="CQ20">
            <v>310193.58999999997</v>
          </cell>
          <cell r="CR20">
            <v>442659.12</v>
          </cell>
          <cell r="CS20">
            <v>477012.05000000005</v>
          </cell>
          <cell r="CT20">
            <v>467369.16000000003</v>
          </cell>
          <cell r="CU20">
            <v>512007.88</v>
          </cell>
          <cell r="CV20">
            <v>507774.82999999996</v>
          </cell>
          <cell r="CW20">
            <v>518025.78</v>
          </cell>
          <cell r="CX20">
            <v>564339.61</v>
          </cell>
          <cell r="CY20">
            <v>579399.02</v>
          </cell>
          <cell r="CZ20">
            <v>586388.66999999993</v>
          </cell>
          <cell r="DA20">
            <v>609857.26</v>
          </cell>
          <cell r="DB20">
            <v>630294.65999999992</v>
          </cell>
          <cell r="DC20">
            <v>616508.69999999995</v>
          </cell>
          <cell r="DD20">
            <v>638335.05999999994</v>
          </cell>
          <cell r="DE20">
            <v>649018.04</v>
          </cell>
          <cell r="DF20">
            <v>686122.67999999993</v>
          </cell>
        </row>
        <row r="29">
          <cell r="CH29">
            <v>461751.56</v>
          </cell>
          <cell r="CI29">
            <v>724416.64</v>
          </cell>
          <cell r="CJ29">
            <v>939343.47</v>
          </cell>
          <cell r="CK29">
            <v>1162410.23</v>
          </cell>
          <cell r="CL29">
            <v>1286516.98</v>
          </cell>
          <cell r="CM29">
            <v>1364003.66</v>
          </cell>
          <cell r="CN29">
            <v>1649403.08</v>
          </cell>
          <cell r="CO29">
            <v>1815257.41</v>
          </cell>
          <cell r="CP29">
            <v>2040232.6600000001</v>
          </cell>
          <cell r="CQ29">
            <v>2374998.9899999998</v>
          </cell>
          <cell r="CR29">
            <v>2524139.86</v>
          </cell>
          <cell r="CS29">
            <v>2749105.04</v>
          </cell>
          <cell r="CT29">
            <v>2921792.24</v>
          </cell>
          <cell r="CU29">
            <v>3242248.69</v>
          </cell>
          <cell r="CV29">
            <v>3634674.2199999997</v>
          </cell>
          <cell r="CW29">
            <v>4384678.3899999997</v>
          </cell>
          <cell r="CX29">
            <v>4004758.6499999994</v>
          </cell>
          <cell r="CY29">
            <v>4083287.3899999997</v>
          </cell>
          <cell r="CZ29">
            <v>4134230.4500000007</v>
          </cell>
          <cell r="DA29">
            <v>4470102.2699999996</v>
          </cell>
          <cell r="DB29">
            <v>4642592.0799999991</v>
          </cell>
          <cell r="DC29">
            <v>4817322.1100000003</v>
          </cell>
          <cell r="DD29">
            <v>5029946.43</v>
          </cell>
          <cell r="DE29">
            <v>5206085.5900000008</v>
          </cell>
          <cell r="DF29">
            <v>5385322.4500000002</v>
          </cell>
        </row>
        <row r="30">
          <cell r="CH30">
            <v>455949.55</v>
          </cell>
          <cell r="CI30">
            <v>711130.49</v>
          </cell>
          <cell r="CJ30">
            <v>927687.66</v>
          </cell>
          <cell r="CK30">
            <v>1152871.21</v>
          </cell>
          <cell r="CL30">
            <v>1283300.08</v>
          </cell>
          <cell r="CM30">
            <v>1360921.86</v>
          </cell>
          <cell r="CN30">
            <v>1612935.86</v>
          </cell>
          <cell r="CO30">
            <v>1810256.05</v>
          </cell>
          <cell r="CP30">
            <v>2024070.7</v>
          </cell>
          <cell r="CQ30">
            <v>2301882.41</v>
          </cell>
          <cell r="CR30">
            <v>2517405.88</v>
          </cell>
          <cell r="CS30">
            <v>2705591.8</v>
          </cell>
          <cell r="CT30">
            <v>2914973.96</v>
          </cell>
          <cell r="CU30">
            <v>3235146.08</v>
          </cell>
          <cell r="CV30">
            <v>3608952.44</v>
          </cell>
          <cell r="CW30">
            <v>3781894.21</v>
          </cell>
          <cell r="CX30">
            <v>3997076.47</v>
          </cell>
          <cell r="CY30">
            <v>4072904.75</v>
          </cell>
          <cell r="CZ30">
            <v>4125728.61</v>
          </cell>
          <cell r="DA30">
            <v>4458994.26</v>
          </cell>
          <cell r="DB30">
            <v>4631884.4000000004</v>
          </cell>
          <cell r="DC30">
            <v>4806598.5</v>
          </cell>
          <cell r="DD30">
            <v>5005030.91</v>
          </cell>
          <cell r="DE30">
            <v>5195910.3099999996</v>
          </cell>
          <cell r="DF30">
            <v>5374435.3700000001</v>
          </cell>
        </row>
      </sheetData>
      <sheetData sheetId="16" refreshError="1">
        <row r="1">
          <cell r="A1" t="str">
            <v>CO Autocesta RI - ZG</v>
          </cell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A2" t="str">
            <v>DOMAĆA IMOVINA</v>
          </cell>
          <cell r="CN2">
            <v>4062500.42</v>
          </cell>
          <cell r="CO2">
            <v>4244411.47</v>
          </cell>
          <cell r="CP2">
            <v>4547337.2500000009</v>
          </cell>
          <cell r="CQ2">
            <v>4855565.84</v>
          </cell>
          <cell r="CR2">
            <v>4960728.7700000005</v>
          </cell>
          <cell r="CS2">
            <v>5225195.3800000008</v>
          </cell>
          <cell r="CT2">
            <v>5229484.6599999992</v>
          </cell>
          <cell r="CU2">
            <v>5685865.9299999997</v>
          </cell>
          <cell r="CV2">
            <v>5908505.71</v>
          </cell>
          <cell r="CW2">
            <v>6070983.5200000005</v>
          </cell>
          <cell r="CX2">
            <v>6307179.0399999991</v>
          </cell>
          <cell r="CY2">
            <v>6424447.7999999998</v>
          </cell>
          <cell r="CZ2">
            <v>6600450.4299999997</v>
          </cell>
          <cell r="DA2">
            <v>6971127.9900000002</v>
          </cell>
          <cell r="DB2">
            <v>7149249.6200000001</v>
          </cell>
          <cell r="DC2">
            <v>7441134.4000000004</v>
          </cell>
          <cell r="DD2">
            <v>7646182.8499999996</v>
          </cell>
          <cell r="DE2">
            <v>7566435.3499999996</v>
          </cell>
          <cell r="DF2">
            <v>7768920.0300000012</v>
          </cell>
        </row>
        <row r="4">
          <cell r="A4" t="str">
            <v>Vrijednosni papiri i depoziti</v>
          </cell>
          <cell r="CN4">
            <v>985579.46</v>
          </cell>
          <cell r="CO4">
            <v>3289235.63</v>
          </cell>
          <cell r="CP4">
            <v>4058159.8900000006</v>
          </cell>
          <cell r="CQ4">
            <v>4401182.79</v>
          </cell>
          <cell r="CR4">
            <v>4740289.58</v>
          </cell>
          <cell r="CS4">
            <v>4644852.4000000004</v>
          </cell>
          <cell r="CT4">
            <v>4907184.7399999993</v>
          </cell>
          <cell r="CU4">
            <v>4221292.18</v>
          </cell>
          <cell r="CV4">
            <v>5386117.3499999996</v>
          </cell>
          <cell r="CW4">
            <v>5293285.8400000008</v>
          </cell>
          <cell r="CX4">
            <v>5903459.9399999995</v>
          </cell>
          <cell r="CY4">
            <v>5910484.5</v>
          </cell>
          <cell r="CZ4">
            <v>6287939.8300000001</v>
          </cell>
          <cell r="DA4">
            <v>6648664.2200000007</v>
          </cell>
          <cell r="DB4">
            <v>6631141.2599999998</v>
          </cell>
          <cell r="DC4">
            <v>7096779.8700000001</v>
          </cell>
          <cell r="DD4">
            <v>7185124.5499999998</v>
          </cell>
          <cell r="DE4">
            <v>7326817.4099999992</v>
          </cell>
          <cell r="DF4">
            <v>7464124.7300000004</v>
          </cell>
        </row>
        <row r="5">
          <cell r="A5" t="str">
            <v>Dionice + GDR</v>
          </cell>
          <cell r="CO5">
            <v>149163.28</v>
          </cell>
          <cell r="CP5">
            <v>304747.42</v>
          </cell>
          <cell r="CQ5">
            <v>474646.37</v>
          </cell>
          <cell r="CR5">
            <v>496267.56</v>
          </cell>
          <cell r="CS5">
            <v>500418.53</v>
          </cell>
          <cell r="CT5">
            <v>584333.30000000005</v>
          </cell>
          <cell r="CU5">
            <v>712699.69</v>
          </cell>
          <cell r="CV5">
            <v>792914.8</v>
          </cell>
          <cell r="CW5">
            <v>804600.05</v>
          </cell>
          <cell r="CX5">
            <v>827176.81</v>
          </cell>
          <cell r="CY5">
            <v>758666.1</v>
          </cell>
          <cell r="CZ5">
            <v>843530.02</v>
          </cell>
          <cell r="DA5">
            <v>749491.45</v>
          </cell>
          <cell r="DB5">
            <v>748378.49</v>
          </cell>
          <cell r="DC5">
            <v>740136.95999999996</v>
          </cell>
          <cell r="DD5">
            <v>815942.45</v>
          </cell>
          <cell r="DE5">
            <v>826315.43</v>
          </cell>
          <cell r="DF5">
            <v>828059.33</v>
          </cell>
        </row>
        <row r="6">
          <cell r="A6" t="str">
            <v>Državne obveznice</v>
          </cell>
          <cell r="CO6">
            <v>1150241.3799999999</v>
          </cell>
          <cell r="CP6">
            <v>2028954.37</v>
          </cell>
          <cell r="CQ6">
            <v>2108515.35</v>
          </cell>
          <cell r="CR6">
            <v>1983745.93</v>
          </cell>
          <cell r="CS6">
            <v>1989769.17</v>
          </cell>
          <cell r="CT6">
            <v>2005860.46</v>
          </cell>
          <cell r="CU6">
            <v>2531478.0099999998</v>
          </cell>
          <cell r="CV6">
            <v>2516109.71</v>
          </cell>
          <cell r="CW6">
            <v>3190235.99</v>
          </cell>
          <cell r="CX6">
            <v>4190958.05</v>
          </cell>
          <cell r="CY6">
            <v>4128954.24</v>
          </cell>
          <cell r="CZ6">
            <v>4026655.47</v>
          </cell>
          <cell r="DA6">
            <v>4815019.7300000004</v>
          </cell>
          <cell r="DB6">
            <v>4799547.1399999997</v>
          </cell>
          <cell r="DC6">
            <v>4814387.42</v>
          </cell>
          <cell r="DD6">
            <v>4834249.17</v>
          </cell>
          <cell r="DE6">
            <v>5654342.5199999996</v>
          </cell>
          <cell r="DF6">
            <v>6359922.71</v>
          </cell>
        </row>
        <row r="7">
          <cell r="A7" t="str">
            <v>Municipalne obveznice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</row>
        <row r="8">
          <cell r="A8" t="str">
            <v>Korporativne obveznice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</row>
        <row r="9">
          <cell r="A9" t="str">
            <v>Zatvoreni investicijski fondovi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</row>
        <row r="10">
          <cell r="A10" t="str">
            <v>Otvoreni investicijski fondovi</v>
          </cell>
          <cell r="CO10">
            <v>1001456.37</v>
          </cell>
          <cell r="CP10">
            <v>633114.49</v>
          </cell>
          <cell r="CQ10">
            <v>824123.2</v>
          </cell>
          <cell r="CR10">
            <v>1071968.8700000001</v>
          </cell>
          <cell r="CS10">
            <v>1034810.6</v>
          </cell>
          <cell r="CT10">
            <v>561321.88</v>
          </cell>
          <cell r="CU10">
            <v>734618.83</v>
          </cell>
          <cell r="CV10">
            <v>735794.37</v>
          </cell>
          <cell r="CW10">
            <v>876915.11</v>
          </cell>
          <cell r="CX10">
            <v>885325.08</v>
          </cell>
          <cell r="CY10">
            <v>1022864.16</v>
          </cell>
          <cell r="CZ10">
            <v>1277750.5</v>
          </cell>
          <cell r="DA10">
            <v>1084153.04</v>
          </cell>
          <cell r="DB10">
            <v>1083215.6299999999</v>
          </cell>
          <cell r="DC10">
            <v>1542255.49</v>
          </cell>
          <cell r="DD10">
            <v>1534932.93</v>
          </cell>
          <cell r="DE10">
            <v>846159.46</v>
          </cell>
          <cell r="DF10">
            <v>276142.69</v>
          </cell>
        </row>
        <row r="11">
          <cell r="A11" t="str">
            <v>Kratkoročni vrijednosni papiri</v>
          </cell>
          <cell r="CN11">
            <v>985579.46</v>
          </cell>
          <cell r="CO11">
            <v>988374.6</v>
          </cell>
          <cell r="CP11">
            <v>991177.66</v>
          </cell>
          <cell r="CQ11">
            <v>993897.87</v>
          </cell>
          <cell r="CR11">
            <v>996716.6</v>
          </cell>
          <cell r="CS11">
            <v>999452.02</v>
          </cell>
          <cell r="CT11">
            <v>1499055</v>
          </cell>
          <cell r="CV11">
            <v>99989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</row>
        <row r="12">
          <cell r="A12" t="str">
            <v>Depoziti</v>
          </cell>
          <cell r="CP12">
            <v>100165.95</v>
          </cell>
          <cell r="CR12">
            <v>191590.62</v>
          </cell>
          <cell r="CS12">
            <v>120402.08</v>
          </cell>
          <cell r="CT12">
            <v>256614.1</v>
          </cell>
          <cell r="CU12">
            <v>242495.65</v>
          </cell>
          <cell r="CV12">
            <v>341408.47</v>
          </cell>
          <cell r="CW12">
            <v>421534.69</v>
          </cell>
          <cell r="CY12">
            <v>0</v>
          </cell>
          <cell r="CZ12">
            <v>140003.84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</row>
        <row r="14">
          <cell r="A14" t="str">
            <v>Novčana sredstva</v>
          </cell>
          <cell r="CN14">
            <v>3076920.96</v>
          </cell>
          <cell r="CO14">
            <v>955175.84</v>
          </cell>
          <cell r="CP14">
            <v>489177.36</v>
          </cell>
          <cell r="CQ14">
            <v>454383.05</v>
          </cell>
          <cell r="CR14">
            <v>220439.19</v>
          </cell>
          <cell r="CS14">
            <v>376256.41</v>
          </cell>
          <cell r="CT14">
            <v>320763.82</v>
          </cell>
          <cell r="CU14">
            <v>1463413.33</v>
          </cell>
          <cell r="CV14">
            <v>519588.36</v>
          </cell>
          <cell r="CW14">
            <v>776864.13</v>
          </cell>
          <cell r="CX14">
            <v>370794.58</v>
          </cell>
          <cell r="CY14">
            <v>513963.3</v>
          </cell>
          <cell r="CZ14">
            <v>290969.81</v>
          </cell>
          <cell r="DA14">
            <v>315020.81</v>
          </cell>
          <cell r="DB14">
            <v>513930.83</v>
          </cell>
          <cell r="DC14">
            <v>343854.78</v>
          </cell>
          <cell r="DD14">
            <v>460567.79</v>
          </cell>
          <cell r="DE14">
            <v>239617.94</v>
          </cell>
          <cell r="DF14">
            <v>303973.94</v>
          </cell>
        </row>
        <row r="16">
          <cell r="A16" t="str">
            <v>Potraživanja</v>
          </cell>
          <cell r="CR16">
            <v>0</v>
          </cell>
          <cell r="CS16">
            <v>204086.57</v>
          </cell>
          <cell r="CT16">
            <v>1536.1</v>
          </cell>
          <cell r="CU16">
            <v>1160.42</v>
          </cell>
          <cell r="CV16">
            <v>2800</v>
          </cell>
          <cell r="CW16">
            <v>833.55</v>
          </cell>
          <cell r="CX16">
            <v>32924.519999999997</v>
          </cell>
          <cell r="CY16">
            <v>0</v>
          </cell>
          <cell r="CZ16">
            <v>21540.79</v>
          </cell>
          <cell r="DA16">
            <v>7442.96</v>
          </cell>
          <cell r="DB16">
            <v>4177.53</v>
          </cell>
          <cell r="DC16">
            <v>499.75</v>
          </cell>
          <cell r="DD16">
            <v>490.51</v>
          </cell>
          <cell r="DE16">
            <v>0</v>
          </cell>
          <cell r="DF16">
            <v>821.36</v>
          </cell>
        </row>
        <row r="18">
          <cell r="A18" t="str">
            <v>INOZEMNA IMOVINA</v>
          </cell>
          <cell r="CN18">
            <v>0</v>
          </cell>
          <cell r="CO18">
            <v>78660.25</v>
          </cell>
          <cell r="CP18">
            <v>79855.77</v>
          </cell>
          <cell r="CQ18">
            <v>92190.61</v>
          </cell>
          <cell r="CR18">
            <v>89851.43</v>
          </cell>
          <cell r="CS18">
            <v>326662.13</v>
          </cell>
          <cell r="CT18">
            <v>571447.04000000004</v>
          </cell>
          <cell r="CU18">
            <v>605421.89</v>
          </cell>
          <cell r="CV18">
            <v>515196.56999999995</v>
          </cell>
          <cell r="CW18">
            <v>553774.97</v>
          </cell>
          <cell r="CX18">
            <v>584788.82000000007</v>
          </cell>
          <cell r="CY18">
            <v>640187.21</v>
          </cell>
          <cell r="CZ18">
            <v>476329.06000000006</v>
          </cell>
          <cell r="DA18">
            <v>508504.27</v>
          </cell>
          <cell r="DB18">
            <v>507189.47</v>
          </cell>
          <cell r="DC18">
            <v>431951.31</v>
          </cell>
          <cell r="DD18">
            <v>452796.83</v>
          </cell>
          <cell r="DE18">
            <v>685772.92</v>
          </cell>
          <cell r="DF18">
            <v>695291.35000000009</v>
          </cell>
        </row>
        <row r="20">
          <cell r="A20" t="str">
            <v>Dionice</v>
          </cell>
          <cell r="CO20">
            <v>78660.25</v>
          </cell>
          <cell r="CP20">
            <v>79855.77</v>
          </cell>
          <cell r="CQ20">
            <v>92190.61</v>
          </cell>
          <cell r="CR20">
            <v>89851.43</v>
          </cell>
          <cell r="CS20">
            <v>142571.31</v>
          </cell>
          <cell r="CT20">
            <v>143367.73000000001</v>
          </cell>
          <cell r="CU20">
            <v>142011.1</v>
          </cell>
          <cell r="CV20">
            <v>158390.03</v>
          </cell>
          <cell r="CW20">
            <v>181192.49</v>
          </cell>
          <cell r="CX20">
            <v>253308.7</v>
          </cell>
          <cell r="CY20">
            <v>297089.26</v>
          </cell>
          <cell r="CZ20">
            <v>276971.08</v>
          </cell>
          <cell r="DA20">
            <v>300625.56</v>
          </cell>
          <cell r="DB20">
            <v>302708.73</v>
          </cell>
          <cell r="DC20">
            <v>221088.46</v>
          </cell>
          <cell r="DD20">
            <v>234671.39</v>
          </cell>
          <cell r="DE20">
            <v>284608.03000000003</v>
          </cell>
          <cell r="DF20">
            <v>287939.14</v>
          </cell>
        </row>
        <row r="21">
          <cell r="A21" t="str">
            <v>Državne obveznice</v>
          </cell>
          <cell r="CT21">
            <v>141164.64000000001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</row>
        <row r="22">
          <cell r="A22" t="str">
            <v>Municipalne obveznice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</row>
        <row r="23">
          <cell r="A23" t="str">
            <v>Korporativne obveznice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</row>
        <row r="24">
          <cell r="A24" t="str">
            <v>Zatvoreni investicijski fondovi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</row>
        <row r="25">
          <cell r="A25" t="str">
            <v>Otvoreni investicijski fondovi</v>
          </cell>
          <cell r="CS25">
            <v>184090.82</v>
          </cell>
          <cell r="CT25">
            <v>286914.67</v>
          </cell>
          <cell r="CU25">
            <v>463410.79</v>
          </cell>
          <cell r="CV25">
            <v>356806.54</v>
          </cell>
          <cell r="CW25">
            <v>372582.48</v>
          </cell>
          <cell r="CX25">
            <v>331480.12</v>
          </cell>
          <cell r="CY25">
            <v>343097.95</v>
          </cell>
          <cell r="CZ25">
            <v>199357.98</v>
          </cell>
          <cell r="DA25">
            <v>207878.71</v>
          </cell>
          <cell r="DB25">
            <v>204480.74</v>
          </cell>
          <cell r="DC25">
            <v>210862.85</v>
          </cell>
          <cell r="DD25">
            <v>218125.44</v>
          </cell>
          <cell r="DE25">
            <v>401164.89</v>
          </cell>
          <cell r="DF25">
            <v>407352.21</v>
          </cell>
        </row>
        <row r="26">
          <cell r="A26" t="str">
            <v>Kratkoročni vrijednosni papiri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</row>
        <row r="27">
          <cell r="A27" t="str">
            <v>Depoziti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</row>
        <row r="29">
          <cell r="A29" t="str">
            <v>UKUPNA IMOVINA</v>
          </cell>
          <cell r="CN29">
            <v>4062500.42</v>
          </cell>
          <cell r="CO29">
            <v>4323071.72</v>
          </cell>
          <cell r="CP29">
            <v>4627193.0200000005</v>
          </cell>
          <cell r="CQ29">
            <v>4947756.45</v>
          </cell>
          <cell r="CR29">
            <v>5050580.2</v>
          </cell>
          <cell r="CS29">
            <v>5551857.5100000007</v>
          </cell>
          <cell r="CT29">
            <v>5800931.6999999993</v>
          </cell>
          <cell r="CU29">
            <v>6291287.8199999994</v>
          </cell>
          <cell r="CV29">
            <v>6423702.2800000003</v>
          </cell>
          <cell r="CW29">
            <v>6624758.4900000002</v>
          </cell>
          <cell r="CX29">
            <v>6891967.8599999994</v>
          </cell>
          <cell r="CY29">
            <v>7064635.0099999998</v>
          </cell>
          <cell r="CZ29">
            <v>7076779.4900000002</v>
          </cell>
          <cell r="DA29">
            <v>7479632.2599999998</v>
          </cell>
          <cell r="DB29">
            <v>7656439.0899999999</v>
          </cell>
          <cell r="DC29">
            <v>7873085.71</v>
          </cell>
          <cell r="DD29">
            <v>8098979.6799999997</v>
          </cell>
          <cell r="DE29">
            <v>8252208.2699999996</v>
          </cell>
          <cell r="DF29">
            <v>8464211.3800000008</v>
          </cell>
        </row>
        <row r="30">
          <cell r="A30" t="str">
            <v>Neto imovina</v>
          </cell>
          <cell r="CN30">
            <v>4058605.71</v>
          </cell>
          <cell r="CO30">
            <v>4318368.7300000004</v>
          </cell>
          <cell r="CP30">
            <v>4585139.08</v>
          </cell>
          <cell r="CQ30">
            <v>4942767.7</v>
          </cell>
          <cell r="CR30">
            <v>5045094.72</v>
          </cell>
          <cell r="CS30">
            <v>5546294.2199999997</v>
          </cell>
          <cell r="CT30">
            <v>5794140.8499999996</v>
          </cell>
          <cell r="CU30">
            <v>6107054.8399999999</v>
          </cell>
          <cell r="CV30">
            <v>6356614.6699999999</v>
          </cell>
          <cell r="CW30">
            <v>6611392.75</v>
          </cell>
          <cell r="CX30">
            <v>6884713.6699999999</v>
          </cell>
          <cell r="CY30">
            <v>7056936.6399999997</v>
          </cell>
          <cell r="CZ30">
            <v>7069402.7199999997</v>
          </cell>
          <cell r="DA30">
            <v>7471479.0499999998</v>
          </cell>
          <cell r="DB30">
            <v>7648186</v>
          </cell>
          <cell r="DC30">
            <v>7852324.8399999999</v>
          </cell>
          <cell r="DD30">
            <v>7984452.0099999998</v>
          </cell>
          <cell r="DE30">
            <v>8243552.21</v>
          </cell>
          <cell r="DF30">
            <v>8444446.3099999987</v>
          </cell>
        </row>
      </sheetData>
      <sheetData sheetId="17" refreshError="1">
        <row r="1">
          <cell r="A1" t="str">
            <v>AZ ZABA</v>
          </cell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A2" t="str">
            <v>DOMAĆA IMOVINA</v>
          </cell>
          <cell r="CR2">
            <v>93169.26</v>
          </cell>
          <cell r="CS2">
            <v>29528259.470000003</v>
          </cell>
          <cell r="CT2">
            <v>26583853.229999997</v>
          </cell>
          <cell r="CU2">
            <v>28809724.169999998</v>
          </cell>
          <cell r="CV2">
            <v>29875941.010000005</v>
          </cell>
          <cell r="CW2">
            <v>42632344.449999996</v>
          </cell>
          <cell r="CX2">
            <v>32159386.890000001</v>
          </cell>
          <cell r="CY2">
            <v>33125875.260000002</v>
          </cell>
          <cell r="CZ2">
            <v>33510071.41</v>
          </cell>
          <cell r="DA2">
            <v>35502427.780000009</v>
          </cell>
          <cell r="DB2">
            <v>36405072.910000004</v>
          </cell>
          <cell r="DC2">
            <v>37464183.269999996</v>
          </cell>
          <cell r="DD2">
            <v>38862321.049999997</v>
          </cell>
          <cell r="DE2">
            <v>39699189.770000003</v>
          </cell>
          <cell r="DF2">
            <v>40808114.869999997</v>
          </cell>
        </row>
        <row r="4">
          <cell r="A4" t="str">
            <v>Vrijednosni papiri i depoziti</v>
          </cell>
          <cell r="CR4">
            <v>67105.5</v>
          </cell>
          <cell r="CS4">
            <v>13734160.27</v>
          </cell>
          <cell r="CT4">
            <v>26189768.249999996</v>
          </cell>
          <cell r="CU4">
            <v>28358342.199999999</v>
          </cell>
          <cell r="CV4">
            <v>29269189.040000003</v>
          </cell>
          <cell r="CW4">
            <v>41976483.489999995</v>
          </cell>
          <cell r="CX4">
            <v>31487477.050000001</v>
          </cell>
          <cell r="CY4">
            <v>32014039.120000001</v>
          </cell>
          <cell r="CZ4">
            <v>32758719.5</v>
          </cell>
          <cell r="DA4">
            <v>34309311.130000003</v>
          </cell>
          <cell r="DB4">
            <v>35146267.579999998</v>
          </cell>
          <cell r="DC4">
            <v>35850104.009999998</v>
          </cell>
          <cell r="DD4">
            <v>37760168.789999999</v>
          </cell>
          <cell r="DE4">
            <v>38293141.890000001</v>
          </cell>
          <cell r="DF4">
            <v>39867653.960000001</v>
          </cell>
        </row>
        <row r="5">
          <cell r="A5" t="str">
            <v>Dionice + GDR</v>
          </cell>
          <cell r="CS5">
            <v>80001</v>
          </cell>
          <cell r="CT5">
            <v>1911051.73</v>
          </cell>
          <cell r="CU5">
            <v>2205418.13</v>
          </cell>
          <cell r="CV5">
            <v>2790426.54</v>
          </cell>
          <cell r="CW5">
            <v>2478197.9900000002</v>
          </cell>
          <cell r="CX5">
            <v>2718008.43</v>
          </cell>
          <cell r="CY5">
            <v>3157504.13</v>
          </cell>
          <cell r="CZ5">
            <v>3305990.28</v>
          </cell>
          <cell r="DA5">
            <v>3449820.52</v>
          </cell>
          <cell r="DB5">
            <v>3559402</v>
          </cell>
          <cell r="DC5">
            <v>3612569.2</v>
          </cell>
          <cell r="DD5">
            <v>3624572.56</v>
          </cell>
          <cell r="DE5">
            <v>3746562.84</v>
          </cell>
          <cell r="DF5">
            <v>4204750.51</v>
          </cell>
        </row>
        <row r="6">
          <cell r="A6" t="str">
            <v>Državne obveznice</v>
          </cell>
          <cell r="CR6">
            <v>67105.5</v>
          </cell>
          <cell r="CS6">
            <v>6252882.4699999997</v>
          </cell>
          <cell r="CT6">
            <v>6294563.8700000001</v>
          </cell>
          <cell r="CU6">
            <v>7645402.7999999998</v>
          </cell>
          <cell r="CV6">
            <v>9058912.5600000005</v>
          </cell>
          <cell r="CW6">
            <v>20816724.870000001</v>
          </cell>
          <cell r="CX6">
            <v>21486364.890000001</v>
          </cell>
          <cell r="CY6">
            <v>21168133.100000001</v>
          </cell>
          <cell r="CZ6">
            <v>20319114.579999998</v>
          </cell>
          <cell r="DA6">
            <v>30859490.609999999</v>
          </cell>
          <cell r="DB6">
            <v>31586865.579999998</v>
          </cell>
          <cell r="DC6">
            <v>31707384.629999999</v>
          </cell>
          <cell r="DD6">
            <v>32015190.969999999</v>
          </cell>
          <cell r="DE6">
            <v>31896377.449999999</v>
          </cell>
          <cell r="DF6">
            <v>35131513.600000001</v>
          </cell>
        </row>
        <row r="7">
          <cell r="A7" t="str">
            <v>Municipalne obveznice</v>
          </cell>
        </row>
        <row r="8">
          <cell r="A8" t="str">
            <v>Korporativne obveznice</v>
          </cell>
        </row>
        <row r="9">
          <cell r="A9" t="str">
            <v>Zatvoreni investicijski fondovi</v>
          </cell>
        </row>
        <row r="10">
          <cell r="A10" t="str">
            <v>Otvoreni investicijski fondovi</v>
          </cell>
          <cell r="CS10">
            <v>4001148.18</v>
          </cell>
          <cell r="CT10">
            <v>4206437.2699999996</v>
          </cell>
          <cell r="CU10">
            <v>6413340.5</v>
          </cell>
          <cell r="CV10">
            <v>6421059.9400000004</v>
          </cell>
          <cell r="CW10">
            <v>6428242.9699999997</v>
          </cell>
          <cell r="CX10">
            <v>7283103.7300000004</v>
          </cell>
          <cell r="CY10">
            <v>7688401.8899999997</v>
          </cell>
          <cell r="CZ10">
            <v>7693501.0300000003</v>
          </cell>
        </row>
        <row r="11">
          <cell r="A11" t="str">
            <v>Kratkoročni vrijednosni papiri</v>
          </cell>
          <cell r="CT11">
            <v>10976130</v>
          </cell>
          <cell r="CU11">
            <v>10993620</v>
          </cell>
          <cell r="CV11">
            <v>10998790</v>
          </cell>
          <cell r="CW11">
            <v>10903211</v>
          </cell>
        </row>
        <row r="12">
          <cell r="A12" t="str">
            <v>Depoziti</v>
          </cell>
          <cell r="CS12">
            <v>3400128.62</v>
          </cell>
          <cell r="CT12">
            <v>2801585.38</v>
          </cell>
          <cell r="CU12">
            <v>1100560.77</v>
          </cell>
          <cell r="CW12">
            <v>1350106.66</v>
          </cell>
          <cell r="CZ12">
            <v>1440113.61</v>
          </cell>
          <cell r="DC12">
            <v>530150.18000000005</v>
          </cell>
          <cell r="DD12">
            <v>2120405.2599999998</v>
          </cell>
          <cell r="DE12">
            <v>2650201.6</v>
          </cell>
          <cell r="DF12">
            <v>531389.85</v>
          </cell>
        </row>
        <row r="14">
          <cell r="A14" t="str">
            <v>Novčana sredstva</v>
          </cell>
          <cell r="CR14">
            <v>26063.759999999998</v>
          </cell>
          <cell r="CS14">
            <v>13991576.08</v>
          </cell>
          <cell r="CT14">
            <v>394084.98</v>
          </cell>
          <cell r="CU14">
            <v>387282.02</v>
          </cell>
          <cell r="CV14">
            <v>591104.62</v>
          </cell>
          <cell r="CW14">
            <v>646980.96</v>
          </cell>
          <cell r="CX14">
            <v>603151.06000000006</v>
          </cell>
          <cell r="CY14">
            <v>1085637.71</v>
          </cell>
          <cell r="CZ14">
            <v>483167.71</v>
          </cell>
          <cell r="DA14">
            <v>867680.27</v>
          </cell>
          <cell r="DB14">
            <v>101562.45</v>
          </cell>
          <cell r="DC14">
            <v>1314997.98</v>
          </cell>
          <cell r="DD14">
            <v>833512.22</v>
          </cell>
          <cell r="DE14">
            <v>1193419.8799999999</v>
          </cell>
          <cell r="DF14">
            <v>655152.05000000005</v>
          </cell>
        </row>
        <row r="16">
          <cell r="A16" t="str">
            <v>Potraživanja</v>
          </cell>
          <cell r="CS16">
            <v>1802523.12</v>
          </cell>
          <cell r="CT16">
            <v>0</v>
          </cell>
          <cell r="CU16">
            <v>64099.95</v>
          </cell>
          <cell r="CV16">
            <v>15647.35</v>
          </cell>
          <cell r="CW16">
            <v>8880</v>
          </cell>
          <cell r="CX16">
            <v>68758.78</v>
          </cell>
          <cell r="CY16">
            <v>26198.43</v>
          </cell>
          <cell r="CZ16">
            <v>268184.2</v>
          </cell>
          <cell r="DA16">
            <v>325436.38</v>
          </cell>
          <cell r="DB16">
            <v>1157242.8799999999</v>
          </cell>
          <cell r="DC16">
            <v>299081.28000000003</v>
          </cell>
          <cell r="DD16">
            <v>268640.03999999998</v>
          </cell>
          <cell r="DE16">
            <v>212628</v>
          </cell>
          <cell r="DF16">
            <v>285308.86</v>
          </cell>
        </row>
        <row r="18">
          <cell r="A18" t="str">
            <v>INOZEMNA IMOVINA</v>
          </cell>
          <cell r="CR18">
            <v>0</v>
          </cell>
          <cell r="CS18">
            <v>2531478.2400000002</v>
          </cell>
          <cell r="CT18">
            <v>3632836.3499999996</v>
          </cell>
          <cell r="CU18">
            <v>4459710.57</v>
          </cell>
          <cell r="CV18">
            <v>4919426.0599999996</v>
          </cell>
          <cell r="CW18">
            <v>5242388.3600000003</v>
          </cell>
          <cell r="CX18">
            <v>5879349</v>
          </cell>
          <cell r="CY18">
            <v>5894322.8499999996</v>
          </cell>
          <cell r="CZ18">
            <v>5866989.1900000004</v>
          </cell>
          <cell r="DA18">
            <v>6063590.7700000005</v>
          </cell>
          <cell r="DB18">
            <v>6248413.2200000007</v>
          </cell>
          <cell r="DC18">
            <v>6397713</v>
          </cell>
          <cell r="DD18">
            <v>6462929.8199999994</v>
          </cell>
          <cell r="DE18">
            <v>6583646.1500000004</v>
          </cell>
          <cell r="DF18">
            <v>6725099.7300000004</v>
          </cell>
        </row>
        <row r="20">
          <cell r="A20" t="str">
            <v>Dionice</v>
          </cell>
          <cell r="CS20">
            <v>2531478.2400000002</v>
          </cell>
          <cell r="CT20">
            <v>3632836.3499999996</v>
          </cell>
          <cell r="CU20">
            <v>4459710.57</v>
          </cell>
          <cell r="CV20">
            <v>4919426.0599999996</v>
          </cell>
          <cell r="CW20">
            <v>5242388.3600000003</v>
          </cell>
          <cell r="CX20">
            <v>5879349</v>
          </cell>
          <cell r="CY20">
            <v>5894322.8499999996</v>
          </cell>
          <cell r="CZ20">
            <v>5866989.1900000004</v>
          </cell>
          <cell r="DA20">
            <v>6063590.7700000005</v>
          </cell>
          <cell r="DB20">
            <v>6248413.2200000007</v>
          </cell>
          <cell r="DC20">
            <v>6397713</v>
          </cell>
          <cell r="DD20">
            <v>6462929.8199999994</v>
          </cell>
          <cell r="DE20">
            <v>6583646.1500000004</v>
          </cell>
          <cell r="DF20">
            <v>6725099.7300000004</v>
          </cell>
        </row>
        <row r="21">
          <cell r="A21" t="str">
            <v>Državne obveznice</v>
          </cell>
        </row>
        <row r="22">
          <cell r="A22" t="str">
            <v>Municipalne obveznice</v>
          </cell>
        </row>
        <row r="23">
          <cell r="A23" t="str">
            <v>Korporativne obveznice</v>
          </cell>
        </row>
        <row r="24">
          <cell r="A24" t="str">
            <v>Zatvoreni investicijski fondovi</v>
          </cell>
        </row>
        <row r="25">
          <cell r="A25" t="str">
            <v>Otvoreni investicijski fondovi</v>
          </cell>
        </row>
        <row r="26">
          <cell r="A26" t="str">
            <v>Kratkoročni vrijednosni papiri</v>
          </cell>
        </row>
        <row r="27">
          <cell r="A27" t="str">
            <v>Depoziti</v>
          </cell>
        </row>
        <row r="29">
          <cell r="A29" t="str">
            <v>UKUPNA IMOVINA</v>
          </cell>
          <cell r="CR29">
            <v>93169.26</v>
          </cell>
          <cell r="CS29">
            <v>32059737.710000001</v>
          </cell>
          <cell r="CT29">
            <v>30216689.579999998</v>
          </cell>
          <cell r="CU29">
            <v>33269434.739999998</v>
          </cell>
          <cell r="CV29">
            <v>34795367.070000008</v>
          </cell>
          <cell r="CW29">
            <v>47874732.809999995</v>
          </cell>
          <cell r="CX29">
            <v>38038735.890000001</v>
          </cell>
          <cell r="CY29">
            <v>39020198.109999999</v>
          </cell>
          <cell r="CZ29">
            <v>39377060.600000001</v>
          </cell>
          <cell r="DA29">
            <v>41566018.550000012</v>
          </cell>
          <cell r="DB29">
            <v>42653486.130000003</v>
          </cell>
          <cell r="DC29">
            <v>43861896.269999996</v>
          </cell>
          <cell r="DD29">
            <v>45325250.869999997</v>
          </cell>
          <cell r="DE29">
            <v>46282835.920000002</v>
          </cell>
          <cell r="DF29">
            <v>47533214.599999994</v>
          </cell>
        </row>
        <row r="30">
          <cell r="A30" t="str">
            <v>Neto imovina</v>
          </cell>
          <cell r="CR30">
            <v>92273.73</v>
          </cell>
          <cell r="CS30">
            <v>28787965.219999999</v>
          </cell>
          <cell r="CT30">
            <v>29913763.539999999</v>
          </cell>
          <cell r="CU30">
            <v>33115386.07</v>
          </cell>
          <cell r="CV30">
            <v>34402707.880000003</v>
          </cell>
          <cell r="CW30">
            <v>35717210.439999998</v>
          </cell>
          <cell r="CX30">
            <v>37965004.469999999</v>
          </cell>
          <cell r="CY30">
            <v>38874858.840000004</v>
          </cell>
          <cell r="CZ30">
            <v>39308093.079999998</v>
          </cell>
          <cell r="DA30">
            <v>41511898.18</v>
          </cell>
          <cell r="DB30">
            <v>42592217.030000001</v>
          </cell>
          <cell r="DC30">
            <v>43806997.020000003</v>
          </cell>
          <cell r="DD30">
            <v>45146272.810000002</v>
          </cell>
          <cell r="DE30">
            <v>46221675.200000003</v>
          </cell>
          <cell r="DF30">
            <v>47462833.909999996</v>
          </cell>
        </row>
      </sheetData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Inflation"/>
      <sheetName val="Total International Issuance"/>
      <sheetName val="Eurozone Indebtedness"/>
      <sheetName val="Eurozone Financial Ratios"/>
      <sheetName val="Euro-Denom Debt Outstanding (1)"/>
      <sheetName val="Chart1"/>
      <sheetName val="Euro-Denom Debt Outstanding (2)"/>
      <sheetName val="CP Outstanding"/>
      <sheetName val="Eurozone Bank Loans"/>
      <sheetName val="Stg CP Outstanding"/>
      <sheetName val="Stg ODS Outstanding"/>
      <sheetName val="UK Bank Loans"/>
      <sheetName val="Central Bank Rates"/>
      <sheetName val="Corporate Yield Averages"/>
      <sheetName val="Corporate Yields Weekly"/>
      <sheetName val="Qtrly Rating Changes"/>
      <sheetName val="Mthly Rating Changes (IG v HY)"/>
      <sheetName val="Sectoral BDown of Rtg Changes"/>
      <sheetName val="List of Recent Rtg Changes"/>
      <sheetName val="List of Recent Reviews"/>
      <sheetName val="European M&amp;A"/>
      <sheetName val="European Issuance ex Telcos"/>
    </sheetNames>
    <sheetDataSet>
      <sheetData sheetId="0">
        <row r="5">
          <cell r="A5" t="str">
            <v>901 *q</v>
          </cell>
        </row>
      </sheetData>
      <sheetData sheetId="1">
        <row r="4">
          <cell r="A4" t="str">
            <v>9001 *m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>
        <row r="3">
          <cell r="A3" t="str">
            <v>9901 *m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A5">
            <v>36191</v>
          </cell>
        </row>
      </sheetData>
      <sheetData sheetId="2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Spreads (P1)"/>
      <sheetName val="Rates"/>
      <sheetName val="Market Cap"/>
      <sheetName val="Bond Returns"/>
      <sheetName val="GS HY Euro Spreads"/>
      <sheetName val="monthly euro yield-spread chart"/>
      <sheetName val="Corporate Bond Average - Stg"/>
      <sheetName val="daily euro yield-spread chart"/>
      <sheetName val="Stock Markets Indices"/>
      <sheetName val="Corporate Bond Averages - Euro"/>
    </sheetNames>
    <sheetDataSet>
      <sheetData sheetId="0">
        <row r="3">
          <cell r="A3">
            <v>36528</v>
          </cell>
          <cell r="D3">
            <v>36528</v>
          </cell>
          <cell r="G3">
            <v>36528</v>
          </cell>
          <cell r="J3">
            <v>36528</v>
          </cell>
          <cell r="M3">
            <v>36528</v>
          </cell>
          <cell r="P3">
            <v>36528</v>
          </cell>
          <cell r="S3">
            <v>36528</v>
          </cell>
          <cell r="V3">
            <v>36528</v>
          </cell>
          <cell r="Y3">
            <v>36528</v>
          </cell>
          <cell r="AB3">
            <v>36528</v>
          </cell>
          <cell r="AE3">
            <v>36528</v>
          </cell>
          <cell r="AH3">
            <v>36528</v>
          </cell>
        </row>
      </sheetData>
      <sheetData sheetId="1"/>
      <sheetData sheetId="2"/>
      <sheetData sheetId="3"/>
      <sheetData sheetId="4">
        <row r="5">
          <cell r="A5">
            <v>3616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 panel"/>
      <sheetName val="Advanced instructions"/>
      <sheetName val="Aggregate.Output.Indicators"/>
      <sheetName val="Aggregate.Output.Indicators NC"/>
      <sheetName val="Charts country"/>
      <sheetName val="Charts pack"/>
      <sheetName val="Sheet1"/>
      <sheetName val="BS.Analysis waterfalls"/>
      <sheetName val="NC. details extraction"/>
      <sheetName val="Analysis.Indicators"/>
      <sheetName val="LTG.Extraction"/>
      <sheetName val="OF.Extraction"/>
      <sheetName val="Analysis.Output"/>
      <sheetName val="Indicators.overview.output"/>
      <sheetName val="Indicators.overview.extraction"/>
      <sheetName val="Analysis.Extraction"/>
      <sheetName val="Capital Shortfall"/>
      <sheetName val="Output_Individ_Indic"/>
      <sheetName val="Filters --&gt;"/>
      <sheetName val="Filters.Filters"/>
      <sheetName val="Filters.Extraction"/>
      <sheetName val="Validation tools --&gt;"/>
      <sheetName val="Import.Validations_Rules"/>
      <sheetName val="Import.Validations_Result"/>
      <sheetName val="Import.CompareOriginal"/>
      <sheetName val="Expert validation"/>
      <sheetName val="Reporting templates --&gt;"/>
      <sheetName val="I.Information"/>
      <sheetName val="P.Participant"/>
      <sheetName val="P.Gen"/>
      <sheetName val="Indicators"/>
      <sheetName val="0.BS"/>
      <sheetName val="0.LTG"/>
      <sheetName val="0.OF"/>
      <sheetName val="0.SCR.SF"/>
      <sheetName val="0.SCR.PIM"/>
      <sheetName val="0.SCR.FIM"/>
      <sheetName val="0.Assets"/>
      <sheetName val="0.Liabilities.Char"/>
      <sheetName val="0.DTP"/>
      <sheetName val="YCD.BS"/>
      <sheetName val="YCD.LTG"/>
      <sheetName val="YCD.OF"/>
      <sheetName val="YCD.SCR.SF"/>
      <sheetName val="YCD.SCR.PIM"/>
      <sheetName val="YCD.SCR.FIM"/>
      <sheetName val="YCD.Assets"/>
      <sheetName val="YCD.Liabilities.Char"/>
      <sheetName val="YCD.DTP"/>
      <sheetName val="YCU.BS"/>
      <sheetName val="YCU.LTG"/>
      <sheetName val="YCU.OF"/>
      <sheetName val="YCU.SCR.SF"/>
      <sheetName val="YCU.SCR.PIM"/>
      <sheetName val="YCU.SCR.FIM"/>
      <sheetName val="YCU.Assets"/>
      <sheetName val="YCU.Liabilities.Char"/>
      <sheetName val="YCU.RSV"/>
      <sheetName val="YCU.DTP"/>
      <sheetName val="NC.BS"/>
      <sheetName val="NC.LTG"/>
      <sheetName val="NC.OF"/>
      <sheetName val="NC.SCR.SF"/>
      <sheetName val="NC.SCR.PIM"/>
      <sheetName val="NC.SCR.FIM"/>
      <sheetName val="NC.Details"/>
      <sheetName val="Misc.Q"/>
      <sheetName val="CRQ"/>
      <sheetName val="0.Scope"/>
      <sheetName val="Import log --&gt;"/>
      <sheetName val="Import.DB_Log"/>
      <sheetName val="Databases --&gt;"/>
      <sheetName val="Import.DB"/>
      <sheetName val="Import.DB_CTRL"/>
      <sheetName val="Manual changes to database"/>
      <sheetName val="Support tabs (internal) --&gt;"/>
      <sheetName val="Functions.Filters"/>
      <sheetName val="#Internal Original"/>
      <sheetName val="#Internal Data_and_lists"/>
      <sheetName val="#Internal DS_for aggregation"/>
      <sheetName val="#Internal Irrelevant DS codes"/>
      <sheetName val="#Internal DS_codes"/>
      <sheetName val="#Internal DB_Content"/>
      <sheetName val="#Internal Overviews"/>
      <sheetName val="#Internal Variables"/>
      <sheetName val="Version_history"/>
      <sheetName val="Generated sheets --&gt;"/>
      <sheetName val="Indicator test"/>
    </sheetNames>
    <sheetDataSet>
      <sheetData sheetId="0" refreshError="1"/>
      <sheetData sheetId="1">
        <row r="39">
          <cell r="K39" t="str">
            <v>AL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A1" t="str">
            <v>EIOPA-ST18_Templates-(20180514)</v>
          </cell>
        </row>
      </sheetData>
      <sheetData sheetId="29">
        <row r="5">
          <cell r="T5" t="str">
            <v>AT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A1" t="str">
            <v>DS_00001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2">
          <cell r="C2">
            <v>42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3">
          <cell r="E3" t="str">
            <v>Import.DB_Log</v>
          </cell>
        </row>
      </sheetData>
      <sheetData sheetId="86" refreshError="1"/>
      <sheetData sheetId="87" refreshError="1"/>
      <sheetData sheetId="8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 panel"/>
      <sheetName val="Advanced instructions"/>
      <sheetName val="Charts pack_ARIS"/>
      <sheetName val="Charts pack"/>
      <sheetName val="data TABLE 3"/>
      <sheetName val="data TABLE 4"/>
      <sheetName val="Total_market"/>
      <sheetName val="Qualitative"/>
      <sheetName val="Analysis.Extraction_NEW"/>
      <sheetName val="DATA_NEW_96"/>
      <sheetName val="Bonds"/>
      <sheetName val="Equity"/>
      <sheetName val="UL"/>
      <sheetName val="DATA_NEW_FINAL"/>
      <sheetName val="DATA_NEW_FINAL_x_UL"/>
      <sheetName val="DATA_NEW_x_UL_test"/>
      <sheetName val="Qualitative_NEW_FINAL"/>
      <sheetName val="charts"/>
      <sheetName val="Quantitative-Data"/>
      <sheetName val="Analysis.Extraction"/>
      <sheetName val="Qualitative-Questions"/>
      <sheetName val="Analysis.Aggregate"/>
      <sheetName val="Analysis.Distribution"/>
      <sheetName val="Analysis.Individual"/>
      <sheetName val="Filters --&gt;"/>
      <sheetName val="Filters.Filters"/>
      <sheetName val="Filters.Extraction"/>
      <sheetName val="Validation tools --&gt;"/>
      <sheetName val="Import.Validations_Rules"/>
      <sheetName val="Import.Validations_Result"/>
      <sheetName val="Import.CompareOriginal"/>
      <sheetName val="Reporting templates --&gt;"/>
      <sheetName val="Read me - Methodological Note"/>
      <sheetName val="General information"/>
      <sheetName val="Import log --&gt;"/>
      <sheetName val="Import.DB_Log"/>
      <sheetName val="Databases --&gt;"/>
      <sheetName val="Import.DB"/>
      <sheetName val="Import.DB_CTRL"/>
      <sheetName val="Manual changes to database"/>
      <sheetName val="Support tabs (internal) --&gt;"/>
      <sheetName val="Functions.Filters"/>
      <sheetName val="#Internal Original"/>
      <sheetName val="#Internal Data_and_lists"/>
      <sheetName val="#Internal Irrelevant DS codes"/>
      <sheetName val="#Internal DS_codes"/>
      <sheetName val="#Internal DB_Content"/>
      <sheetName val="#Internal Overviews"/>
      <sheetName val="#Internal Variables"/>
      <sheetName val="Version_history"/>
      <sheetName val="Generated sheets -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A1" t="str">
            <v>DS_00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_OLD"/>
      <sheetName val="INFO"/>
      <sheetName val="LISTS_NEW"/>
      <sheetName val="EA"/>
      <sheetName val="EA_ST"/>
      <sheetName val="EA_DY"/>
      <sheetName val="EU"/>
      <sheetName val="Ratings_Ins_EA_TOP35"/>
      <sheetName val="Ratings_Ins_EU_TOP35"/>
      <sheetName val="Ratings_Ins_NON EU_TOP35"/>
      <sheetName val="EU_ST"/>
      <sheetName val="EU_DY"/>
      <sheetName val="NON_EU"/>
      <sheetName val="NON_EU_ST"/>
      <sheetName val="NON_EU_DY"/>
      <sheetName val="Sheet1"/>
      <sheetName val="BA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"/>
      <sheetName val="BoxPlot2"/>
      <sheetName val="BoxPlot_Shifted"/>
      <sheetName val="Data_Shifted"/>
      <sheetName val="Data"/>
      <sheetName val="© Terms"/>
      <sheetName val="GWP"/>
      <sheetName val="TP"/>
    </sheetNames>
    <sheetDataSet>
      <sheetData sheetId="0"/>
      <sheetData sheetId="1"/>
      <sheetData sheetId="2"/>
      <sheetData sheetId="3">
        <row r="1">
          <cell r="I1">
            <v>14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_tree"/>
      <sheetName val="List"/>
      <sheetName val="real estate"/>
      <sheetName val="Residential RE"/>
      <sheetName val="CRE"/>
      <sheetName val="Real GDP forecast"/>
      <sheetName val="Unemployment forecast"/>
      <sheetName val="Inflation forecast"/>
      <sheetName val="Equity indices"/>
      <sheetName val="Bond indices"/>
      <sheetName val="Volatility calculations"/>
      <sheetName val="CDS sovereigns"/>
      <sheetName val="CDS_corporate"/>
      <sheetName val="government_debt"/>
      <sheetName val="debt_securities"/>
      <sheetName val="Deficit"/>
      <sheetName val="CDS Sov copypasted"/>
      <sheetName val="10y swaprate"/>
      <sheetName val="10y_swaprate_pasted"/>
      <sheetName val="Swap_curve_d"/>
      <sheetName val="swap cures_ copy pasted"/>
      <sheetName val="Nominal GDP "/>
      <sheetName val="equity_outstanding_ECB"/>
      <sheetName val="debt service ratio"/>
      <sheetName val="Insurance prices"/>
      <sheetName val="KRI-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>
        <row r="4">
          <cell r="B4" t="str">
            <v>EUR</v>
          </cell>
        </row>
      </sheetData>
      <sheetData sheetId="19" refreshError="1"/>
      <sheetData sheetId="20" refreshError="1"/>
      <sheetData sheetId="2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"/>
      <sheetName val="bonds"/>
      <sheetName val="swap_ST"/>
      <sheetName val="sovereign_ST"/>
      <sheetName val="equity_ST"/>
      <sheetName val="Sheet1"/>
      <sheetName val="corporate_ST"/>
      <sheetName val="FX_commodities_ST"/>
      <sheetName val="latest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 Stat"/>
      <sheetName val="share Life "/>
      <sheetName val="TA by Country"/>
      <sheetName val="GWP by Country"/>
      <sheetName val="GWP LINKED"/>
      <sheetName val="GWP LINKED Cross-section"/>
      <sheetName val="GWP LINKED Individuals"/>
      <sheetName val="Lapse Rate"/>
      <sheetName val="TP by Type"/>
      <sheetName val="SCR Ratio by type"/>
      <sheetName val="SCR Ratio by country"/>
      <sheetName val="Market growth"/>
      <sheetName val="CR by Country"/>
      <sheetName val="CR by LoB"/>
      <sheetName val="CR by SUB ID"/>
      <sheetName val="Transitionals"/>
      <sheetName val="Frequency"/>
      <sheetName val="SCR Ratio explore"/>
      <sheetName val="Sheet5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_ST"/>
      <sheetName val="sovereign"/>
      <sheetName val="Sheet1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_ST"/>
      <sheetName val="sovereign"/>
      <sheetName val="Sheet1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.1&amp;1.4"/>
      <sheetName val="1.2"/>
      <sheetName val="1.5"/>
      <sheetName val="1.7"/>
      <sheetName val="2.1"/>
      <sheetName val="2.3"/>
      <sheetName val="2.5"/>
      <sheetName val="3.2"/>
      <sheetName val="8.1"/>
      <sheetName val="8.2"/>
      <sheetName val="8.3"/>
      <sheetName val="8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"/>
      <sheetName val="bonds"/>
      <sheetName val="swap_ST"/>
      <sheetName val="sovereign_ST"/>
      <sheetName val="equity_ST"/>
      <sheetName val="corporate_ST"/>
      <sheetName val="FX_commodities_ST"/>
      <sheetName val="latest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1"/>
      <sheetName val="Table 2"/>
      <sheetName val="Table 3.1"/>
      <sheetName val="Table 3.2"/>
      <sheetName val="Table 4"/>
      <sheetName val="Table 5.1"/>
      <sheetName val="Table 5.2"/>
      <sheetName val="Table 6"/>
      <sheetName val="Table 7"/>
      <sheetName val="Table 8"/>
      <sheetName val="Table 9"/>
      <sheetName val="Table 10"/>
      <sheetName val="Stored_data"/>
      <sheetName val="Data-Spain"/>
      <sheetName val="Corrections-Spain"/>
    </sheetNames>
    <sheetDataSet>
      <sheetData sheetId="0">
        <row r="21">
          <cell r="E21">
            <v>2010</v>
          </cell>
        </row>
        <row r="22">
          <cell r="E22">
            <v>2009</v>
          </cell>
        </row>
        <row r="23">
          <cell r="E23">
            <v>2008</v>
          </cell>
        </row>
        <row r="24">
          <cell r="E24">
            <v>2007</v>
          </cell>
        </row>
        <row r="25">
          <cell r="E25">
            <v>2006</v>
          </cell>
        </row>
        <row r="26">
          <cell r="E26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 Stat"/>
      <sheetName val="share Life "/>
      <sheetName val="TA by Country"/>
      <sheetName val="GWP by Country"/>
      <sheetName val="GWP LINKED"/>
      <sheetName val="GWP LINKED Cross-section"/>
      <sheetName val="GWP LINKED Individuals"/>
      <sheetName val="Lapse Rate"/>
      <sheetName val="TP by Type"/>
      <sheetName val="SCR Ratio by type"/>
      <sheetName val="SCR Ratio by country"/>
      <sheetName val="Market growth"/>
      <sheetName val="CR by Country"/>
      <sheetName val="CR by LoB"/>
      <sheetName val="CR by SUB ID"/>
      <sheetName val="Transitionals"/>
      <sheetName val="Frequency"/>
      <sheetName val="SCR Ratio explore"/>
      <sheetName val="Sheet5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quency"/>
      <sheetName val="Share Life and Share Re"/>
      <sheetName val="TA by Country"/>
      <sheetName val="GWP by Country"/>
      <sheetName val="GWP absolute values per country"/>
      <sheetName val="GWP LINKED"/>
      <sheetName val="GWP LINKED Cross-section"/>
      <sheetName val="Lapse Rate"/>
      <sheetName val="TP by Type"/>
      <sheetName val="Profitability"/>
      <sheetName val="SCR Ratio by type"/>
      <sheetName val="SCR Ratio by country"/>
      <sheetName val="Market growth"/>
      <sheetName val="GROSS CR by Country"/>
      <sheetName val="GROSS CR by LoB"/>
      <sheetName val="GROSS Loss R by Country (Q&amp;A)"/>
      <sheetName val="GROSS Loss R by LoB (Q&amp;A)"/>
      <sheetName val="GROSS Exp R by Country (Q)"/>
      <sheetName val="GROSS Exp R by LoB (Q)"/>
      <sheetName val="GROSS Comb R by Country (Q)"/>
      <sheetName val="GROSS Comb R by LoB (Q)"/>
      <sheetName val="CR_Total"/>
      <sheetName val="CR_Aggr_Country"/>
      <sheetName val="CR_Aggr_LoB"/>
      <sheetName val="GWP_Re_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quency"/>
      <sheetName val="Share Life and Share Re"/>
      <sheetName val="TA by Country"/>
      <sheetName val="GWP by Country"/>
      <sheetName val="GWP absolute values per country"/>
      <sheetName val="GWP LINKED"/>
      <sheetName val="GWP LINKED Cross-section"/>
      <sheetName val="Lapse Rate"/>
      <sheetName val="TP by Type"/>
      <sheetName val="Profitability"/>
      <sheetName val="SCR Ratio by type"/>
      <sheetName val="SCR Ratio by country"/>
      <sheetName val="Market growth"/>
      <sheetName val="GROSS CR by Country"/>
      <sheetName val="GROSS CR by LoB"/>
      <sheetName val="GROSS Loss R by Country (Q&amp;A)"/>
      <sheetName val="GROSS Loss R by LoB (Q&amp;A)"/>
      <sheetName val="GROSS Exp R by Country (Q)"/>
      <sheetName val="GROSS Exp R by LoB (Q)"/>
      <sheetName val="GROSS Comb R by Country (Q)"/>
      <sheetName val="GROSS Comb R by LoB (Q)"/>
      <sheetName val="CR_Total"/>
      <sheetName val="CR_Aggr_Country"/>
      <sheetName val="CR_Aggr_LoB"/>
      <sheetName val="GWP_Re_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hare_plot"/>
      <sheetName val="ROI_plot"/>
      <sheetName val="GCR NL PR_plot"/>
      <sheetName val="GCR NL NPR_plot"/>
      <sheetName val="SCR ratio_plot"/>
      <sheetName val="ROI"/>
      <sheetName val="GCR NL PR"/>
      <sheetName val="GCR NL NPR"/>
      <sheetName val="SCR ratio"/>
      <sheetName val="GWP by LoB NL PR"/>
      <sheetName val="GWP by LoB NL NPR"/>
      <sheetName val="GWP by LoB L"/>
      <sheetName val="GCR 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N3" t="str">
            <v>For chart</v>
          </cell>
        </row>
      </sheetData>
      <sheetData sheetId="6" refreshError="1"/>
      <sheetData sheetId="7" refreshError="1"/>
      <sheetData sheetId="8">
        <row r="4">
          <cell r="I4" t="str">
            <v>For chart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"/>
      <sheetName val="1.2"/>
      <sheetName val="1.3"/>
      <sheetName val="1.4"/>
      <sheetName val="1.5"/>
      <sheetName val="1.6"/>
      <sheetName val="Table 1.1"/>
      <sheetName val="1.7"/>
      <sheetName val="1.8"/>
      <sheetName val="1.9 &amp; 1.10"/>
      <sheetName val="1.11, 1.13, 1.14"/>
      <sheetName val="1.12"/>
      <sheetName val="1.15"/>
      <sheetName val="B.1.1.1"/>
      <sheetName val="B.1.1.2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 "/>
      <sheetName val="2.11 "/>
      <sheetName val="2.12 "/>
      <sheetName val="B.2.1.1"/>
      <sheetName val="2.13"/>
      <sheetName val="2.14"/>
      <sheetName val="2.15"/>
      <sheetName val="2.16"/>
      <sheetName val="3.1"/>
      <sheetName val="3.2"/>
      <sheetName val="3.3"/>
      <sheetName val="Table 3.1"/>
      <sheetName val="3.4"/>
      <sheetName val="3.5"/>
      <sheetName val="3.6"/>
      <sheetName val="Table B.3.1"/>
      <sheetName val="Figure B.3.2"/>
      <sheetName val="4.1 &amp; 4.2"/>
      <sheetName val="4.3 &amp; 4.4"/>
      <sheetName val="4.5"/>
      <sheetName val="4.6"/>
      <sheetName val="4.7"/>
      <sheetName val="4.8"/>
      <sheetName val="4.9"/>
      <sheetName val="4.10"/>
      <sheetName val="4.11"/>
      <sheetName val="4.12"/>
      <sheetName val="4.13"/>
      <sheetName val="5.14"/>
      <sheetName val="5.15"/>
      <sheetName val="5.16"/>
      <sheetName val="5.17"/>
      <sheetName val="B.5.1.1"/>
      <sheetName val="5.18 &amp; 5.19"/>
      <sheetName val="5.20"/>
      <sheetName val="5.21 &amp; 5.22"/>
      <sheetName val="5.23"/>
      <sheetName val="5.24 &amp; 5.25"/>
      <sheetName val="5.26"/>
      <sheetName val="5.27"/>
      <sheetName val="5.28"/>
      <sheetName val="5.29"/>
      <sheetName val="5.30"/>
      <sheetName val="5.31"/>
      <sheetName val="5.32"/>
      <sheetName val="5.33"/>
      <sheetName val="5.34"/>
      <sheetName val="5.35"/>
      <sheetName val="5.36"/>
      <sheetName val="5.37"/>
      <sheetName val="5.38"/>
      <sheetName val="B.5.2.1"/>
      <sheetName val="Table B.5.2.1"/>
      <sheetName val="B.5.3.1"/>
      <sheetName val="B.5.3.2"/>
      <sheetName val="TA1.Table 1"/>
      <sheetName val="TA1.Table2"/>
      <sheetName val="TA1.Table 3"/>
      <sheetName val="TA1.Table 4"/>
      <sheetName val="TA1.Table 5"/>
      <sheetName val="TA2.Table 1"/>
      <sheetName val="TA2.Table 2"/>
      <sheetName val="TA2.1A"/>
      <sheetName val="TA2.1B"/>
      <sheetName val="TA2.Table 3"/>
      <sheetName val="TA2.Table 4"/>
      <sheetName val="TA2.3A"/>
      <sheetName val="TA.3B"/>
      <sheetName val="5.1"/>
      <sheetName val="5.2"/>
      <sheetName val="5.3"/>
      <sheetName val="5.4"/>
      <sheetName val="5.5"/>
      <sheetName val="5.6"/>
      <sheetName val="5.7"/>
      <sheetName val="5.8"/>
      <sheetName val="5.9"/>
      <sheetName val="5.10"/>
      <sheetName val="5.11"/>
      <sheetName val="5.12"/>
      <sheetName val="5.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C5" t="str">
            <v>GWP/GDP Lif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D5" t="str">
            <v>Lapse_rate_cov_25pct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>
        <row r="6">
          <cell r="K6" t="str">
            <v>Median SCR ratio weighted by size (SCR)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"/>
      <sheetName val="1.2"/>
      <sheetName val="1.3"/>
      <sheetName val="1.4"/>
      <sheetName val="1.5"/>
      <sheetName val="1.6"/>
      <sheetName val="1.7"/>
      <sheetName val="1.8"/>
      <sheetName val="Table 1.1"/>
      <sheetName val="1.9 &amp; 1.10"/>
      <sheetName val="1.11"/>
      <sheetName val="1.12"/>
      <sheetName val="1.17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 "/>
      <sheetName val="2.11 "/>
      <sheetName val="2.12 "/>
      <sheetName val="2.13"/>
      <sheetName val="2.14"/>
      <sheetName val="2.15"/>
      <sheetName val="3.1"/>
      <sheetName val="3.2"/>
      <sheetName val="3.3"/>
      <sheetName val="3.4"/>
      <sheetName val="3.5"/>
      <sheetName val="3.6"/>
      <sheetName val="3.7"/>
      <sheetName val="Table 3.1"/>
      <sheetName val="4.1"/>
      <sheetName val="4.2"/>
      <sheetName val="4.3"/>
      <sheetName val="4.4"/>
      <sheetName val="4.5"/>
      <sheetName val="Table 4.1"/>
      <sheetName val="5.1"/>
      <sheetName val="5.2"/>
      <sheetName val="5.3"/>
      <sheetName val="5.4"/>
      <sheetName val="5.5"/>
      <sheetName val="5.6"/>
      <sheetName val="5.7"/>
      <sheetName val="5.8"/>
      <sheetName val="5.9"/>
      <sheetName val="5.10"/>
      <sheetName val="5.11"/>
      <sheetName val="5.12 &amp; 5.13"/>
      <sheetName val="5.14 &amp; 5.15 "/>
      <sheetName val="5.16 &amp; 5.17"/>
      <sheetName val="Table 5.1"/>
      <sheetName val="Table 5.2"/>
      <sheetName val="Table 5.3"/>
      <sheetName val="Table 5.4"/>
      <sheetName val="Table 5.5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  <sheetName val="5.34"/>
      <sheetName val="5.35"/>
      <sheetName val="5.36"/>
      <sheetName val="5.37"/>
      <sheetName val="5.38"/>
      <sheetName val="5.39-5.40"/>
      <sheetName val="TA1.2"/>
      <sheetName val="TA1.3"/>
      <sheetName val="TA1.4"/>
      <sheetName val="TA1.Table1"/>
      <sheetName val="TA1.Table2"/>
      <sheetName val="TA1.Table3"/>
      <sheetName val="TA1.Table4"/>
      <sheetName val="TA1.Table5"/>
      <sheetName val="TA2.Table1"/>
      <sheetName val="TA2.Table2"/>
      <sheetName val="TA2.Table3"/>
      <sheetName val="TA2.Table4"/>
      <sheetName val="TA2.Table5"/>
      <sheetName val="TA2.Table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Internal Data"/>
      <sheetName val="summary"/>
      <sheetName val="GDP_growth"/>
      <sheetName val="Unemp"/>
      <sheetName val="HICP_LATEST"/>
      <sheetName val="GDP_LATEST"/>
      <sheetName val="DEBT"/>
    </sheetNames>
    <sheetDataSet>
      <sheetData sheetId="0"/>
      <sheetData sheetId="1">
        <row r="5">
          <cell r="C5" t="str">
            <v>Please select from list</v>
          </cell>
        </row>
        <row r="6">
          <cell r="C6" t="str">
            <v>Austria</v>
          </cell>
        </row>
        <row r="7">
          <cell r="C7" t="str">
            <v>Belgium</v>
          </cell>
        </row>
        <row r="8">
          <cell r="C8" t="str">
            <v>Bulgaria</v>
          </cell>
        </row>
        <row r="9">
          <cell r="C9" t="str">
            <v>Cyprus</v>
          </cell>
        </row>
        <row r="10">
          <cell r="C10" t="str">
            <v>Czech Republic</v>
          </cell>
        </row>
        <row r="11">
          <cell r="C11" t="str">
            <v>Denmark</v>
          </cell>
        </row>
        <row r="12">
          <cell r="C12" t="str">
            <v>Estonia</v>
          </cell>
        </row>
        <row r="13">
          <cell r="C13" t="str">
            <v>Finland</v>
          </cell>
        </row>
        <row r="14">
          <cell r="C14" t="str">
            <v>France</v>
          </cell>
        </row>
        <row r="15">
          <cell r="C15" t="str">
            <v>Germany</v>
          </cell>
        </row>
        <row r="16">
          <ce